 r="F5628" t="str">
            <v>N</v>
          </cell>
        </row>
        <row r="5629">
          <cell r="B5629">
            <v>38166</v>
          </cell>
          <cell r="C5629" t="str">
            <v>Post Ppty Inc-Communities(6)</v>
          </cell>
          <cell r="D5629" t="str">
            <v>JRC Acquisition Corp</v>
          </cell>
          <cell r="E5629">
            <v>197</v>
          </cell>
          <cell r="F5629" t="str">
            <v>N</v>
          </cell>
        </row>
        <row r="5630">
          <cell r="B5630">
            <v>38166</v>
          </cell>
          <cell r="C5630" t="str">
            <v>Commonwealth Tower,Rosslyn,VA</v>
          </cell>
          <cell r="D5630" t="str">
            <v>CarrAmerica Realty Corp</v>
          </cell>
          <cell r="E5630">
            <v>131.19999999999999</v>
          </cell>
          <cell r="F5630" t="str">
            <v>N</v>
          </cell>
        </row>
        <row r="5631">
          <cell r="B5631">
            <v>38166</v>
          </cell>
          <cell r="C5631" t="str">
            <v>Acies Inc</v>
          </cell>
          <cell r="D5631" t="str">
            <v>Atlantic Synergy Inc</v>
          </cell>
          <cell r="E5631">
            <v>2.0920000000000001</v>
          </cell>
          <cell r="F5631" t="str">
            <v>N</v>
          </cell>
        </row>
        <row r="5632">
          <cell r="B5632">
            <v>38166</v>
          </cell>
          <cell r="C5632" t="str">
            <v>Objectiva Software Solutions</v>
          </cell>
          <cell r="D5632" t="str">
            <v>Document Sciences Corp</v>
          </cell>
          <cell r="E5632">
            <v>3.7309999999999999</v>
          </cell>
          <cell r="F5632" t="str">
            <v>N</v>
          </cell>
        </row>
        <row r="5633">
          <cell r="B5633">
            <v>38166</v>
          </cell>
          <cell r="C5633" t="str">
            <v>Deerfield &amp; Co LLC</v>
          </cell>
          <cell r="D5633" t="str">
            <v>Triarc Cos Inc</v>
          </cell>
          <cell r="E5633">
            <v>86.5</v>
          </cell>
          <cell r="F5633" t="str">
            <v>N</v>
          </cell>
        </row>
        <row r="5634">
          <cell r="B5634">
            <v>38166</v>
          </cell>
          <cell r="C5634" t="str">
            <v>Information Holdings Inc</v>
          </cell>
          <cell r="D5634" t="str">
            <v>Thomson Corp</v>
          </cell>
          <cell r="E5634">
            <v>592.077</v>
          </cell>
          <cell r="F5634" t="str">
            <v>N</v>
          </cell>
        </row>
        <row r="5635">
          <cell r="B5635">
            <v>38166</v>
          </cell>
          <cell r="C5635" t="str">
            <v>Office Building,San Francisco,</v>
          </cell>
          <cell r="D5635" t="str">
            <v>American Finl Realty Trust</v>
          </cell>
          <cell r="E5635">
            <v>135.69999999999999</v>
          </cell>
          <cell r="F5635" t="str">
            <v>N</v>
          </cell>
        </row>
        <row r="5636">
          <cell r="B5636">
            <v>38166</v>
          </cell>
          <cell r="C5636" t="str">
            <v>Cuyamaca Bank NA,CA</v>
          </cell>
          <cell r="D5636" t="str">
            <v>Community Bancorp Inc,CA</v>
          </cell>
          <cell r="E5636">
            <v>24.242000000000001</v>
          </cell>
          <cell r="F5636" t="str">
            <v>N</v>
          </cell>
        </row>
        <row r="5637">
          <cell r="B5637">
            <v>38163</v>
          </cell>
          <cell r="C5637" t="str">
            <v>Edelbrock Corp</v>
          </cell>
          <cell r="D5637" t="str">
            <v>Investor Group</v>
          </cell>
          <cell r="E5637">
            <v>47.707999999999998</v>
          </cell>
          <cell r="F5637" t="str">
            <v>Y</v>
          </cell>
        </row>
        <row r="5638">
          <cell r="B5638">
            <v>38163</v>
          </cell>
          <cell r="C5638" t="str">
            <v>Aeroflex-Control Device Mnfg</v>
          </cell>
          <cell r="D5638" t="str">
            <v>Investor Group</v>
          </cell>
          <cell r="E5638">
            <v>8.8999999999999986</v>
          </cell>
          <cell r="F5638" t="str">
            <v>N</v>
          </cell>
        </row>
        <row r="5639">
          <cell r="B5639">
            <v>38163</v>
          </cell>
          <cell r="C5639" t="str">
            <v>Alstyle Apparel</v>
          </cell>
          <cell r="D5639" t="str">
            <v>Ennis Inc</v>
          </cell>
          <cell r="E5639">
            <v>242</v>
          </cell>
          <cell r="F5639" t="str">
            <v>N</v>
          </cell>
        </row>
        <row r="5640">
          <cell r="B5640">
            <v>38163</v>
          </cell>
          <cell r="C5640" t="str">
            <v>PPL Corp-Hydroelectric Dams(3)</v>
          </cell>
          <cell r="D5640" t="str">
            <v>Penobscot River Restoration</v>
          </cell>
          <cell r="E5640">
            <v>25</v>
          </cell>
          <cell r="F5640" t="str">
            <v>N</v>
          </cell>
        </row>
        <row r="5641">
          <cell r="B5641">
            <v>38163</v>
          </cell>
          <cell r="C5641" t="str">
            <v>Crabar/GBF LLC</v>
          </cell>
          <cell r="D5641" t="str">
            <v>Ennis Inc</v>
          </cell>
          <cell r="E5641">
            <v>18</v>
          </cell>
          <cell r="F5641" t="str">
            <v>N</v>
          </cell>
        </row>
        <row r="5642">
          <cell r="B5642">
            <v>38163</v>
          </cell>
          <cell r="C5642" t="str">
            <v>Wyndham Intl Inc-Hotels(4)</v>
          </cell>
          <cell r="D5642" t="str">
            <v>Highland Hospitality Corp</v>
          </cell>
          <cell r="E5642">
            <v>227</v>
          </cell>
          <cell r="F5642" t="str">
            <v>N</v>
          </cell>
        </row>
        <row r="5643">
          <cell r="B5643">
            <v>38163</v>
          </cell>
          <cell r="C5643" t="str">
            <v>Eagle-Water System Assets</v>
          </cell>
          <cell r="D5643" t="str">
            <v>Aqua Pennsylvania Inc</v>
          </cell>
          <cell r="E5643">
            <v>2.0999999999999996</v>
          </cell>
          <cell r="F5643" t="str">
            <v>N</v>
          </cell>
        </row>
        <row r="5644">
          <cell r="B5644">
            <v>38163</v>
          </cell>
          <cell r="C5644" t="str">
            <v>Women First-VANIQA Rights</v>
          </cell>
          <cell r="D5644" t="str">
            <v>SkinMedica Inc</v>
          </cell>
          <cell r="E5644">
            <v>36.599999999999994</v>
          </cell>
          <cell r="F5644" t="str">
            <v>N</v>
          </cell>
        </row>
        <row r="5645">
          <cell r="B5645">
            <v>38163</v>
          </cell>
          <cell r="C5645" t="str">
            <v>Golden Harvest Seeds Inc</v>
          </cell>
          <cell r="D5645" t="str">
            <v>Syngenta AG</v>
          </cell>
          <cell r="E5645">
            <v>180</v>
          </cell>
          <cell r="F5645" t="str">
            <v>N</v>
          </cell>
        </row>
        <row r="5646">
          <cell r="B5646">
            <v>38163</v>
          </cell>
          <cell r="C5646" t="str">
            <v>Alderwoods Alabama-Bayview Ast</v>
          </cell>
          <cell r="D5646" t="str">
            <v>Wolfe Investements LLC</v>
          </cell>
          <cell r="E5646">
            <v>2.5</v>
          </cell>
          <cell r="F5646" t="str">
            <v>N</v>
          </cell>
        </row>
        <row r="5647">
          <cell r="B5647">
            <v>38163</v>
          </cell>
          <cell r="C5647" t="str">
            <v>Evertrust Financial Grp Inc,WA</v>
          </cell>
          <cell r="D5647" t="str">
            <v>KeyCorp,Cleveland,Ohio</v>
          </cell>
          <cell r="E5647">
            <v>194.48400000000001</v>
          </cell>
          <cell r="F5647" t="str">
            <v>N</v>
          </cell>
        </row>
        <row r="5648">
          <cell r="B5648">
            <v>38163</v>
          </cell>
          <cell r="C5648" t="str">
            <v>DartAmerica Inc</v>
          </cell>
          <cell r="D5648" t="str">
            <v>BMC International Inc</v>
          </cell>
          <cell r="E5648">
            <v>4.4000000000000004</v>
          </cell>
          <cell r="F5648" t="str">
            <v>N</v>
          </cell>
        </row>
        <row r="5649">
          <cell r="B5649">
            <v>38163</v>
          </cell>
          <cell r="C5649" t="str">
            <v>Exclusively Misook Inc</v>
          </cell>
          <cell r="D5649" t="str">
            <v>Hartmarx Corp</v>
          </cell>
          <cell r="E5649">
            <v>30</v>
          </cell>
          <cell r="F5649" t="str">
            <v>N</v>
          </cell>
        </row>
        <row r="5650">
          <cell r="B5650">
            <v>38162</v>
          </cell>
          <cell r="C5650" t="str">
            <v>Emulation &amp; Verification Eng</v>
          </cell>
          <cell r="D5650" t="str">
            <v>Investor Group</v>
          </cell>
          <cell r="E5650">
            <v>7.1999999999999993</v>
          </cell>
          <cell r="F5650" t="str">
            <v>Y</v>
          </cell>
        </row>
        <row r="5651">
          <cell r="B5651">
            <v>38162</v>
          </cell>
          <cell r="C5651" t="str">
            <v>Curley &amp; Associates LLC</v>
          </cell>
          <cell r="D5651" t="str">
            <v>World Health Alternatives Inc</v>
          </cell>
          <cell r="E5651">
            <v>1.5249999999999999</v>
          </cell>
          <cell r="F5651" t="str">
            <v>N</v>
          </cell>
        </row>
        <row r="5652">
          <cell r="B5652">
            <v>38162</v>
          </cell>
          <cell r="C5652" t="str">
            <v>Standards of Excellence</v>
          </cell>
          <cell r="D5652" t="str">
            <v>Sears Roebuck &amp; Co</v>
          </cell>
          <cell r="E5652">
            <v>17</v>
          </cell>
          <cell r="F5652" t="str">
            <v>N</v>
          </cell>
        </row>
        <row r="5653">
          <cell r="B5653">
            <v>38162</v>
          </cell>
          <cell r="C5653" t="str">
            <v>Inspex Inc-DMSVision Division</v>
          </cell>
          <cell r="D5653" t="str">
            <v>August Technology Corp</v>
          </cell>
          <cell r="E5653">
            <v>2.0999999999999996</v>
          </cell>
          <cell r="F5653" t="str">
            <v>N</v>
          </cell>
        </row>
        <row r="5654">
          <cell r="B5654">
            <v>38162</v>
          </cell>
          <cell r="C5654" t="str">
            <v>Orthovita Inc</v>
          </cell>
          <cell r="D5654" t="str">
            <v>Angiotech Pharmaceuticals Inc</v>
          </cell>
          <cell r="E5654">
            <v>25</v>
          </cell>
          <cell r="F5654" t="str">
            <v>N</v>
          </cell>
        </row>
        <row r="5655">
          <cell r="B5655">
            <v>38162</v>
          </cell>
          <cell r="C5655" t="str">
            <v>Neucoll Inc</v>
          </cell>
          <cell r="D5655" t="str">
            <v>Angiotech Pharmaceuticals Inc</v>
          </cell>
          <cell r="E5655">
            <v>12.895</v>
          </cell>
          <cell r="F5655" t="str">
            <v>N</v>
          </cell>
        </row>
        <row r="5656">
          <cell r="B5656">
            <v>38162</v>
          </cell>
          <cell r="C5656" t="str">
            <v>Shell Oil Products-US Pipeline</v>
          </cell>
          <cell r="D5656" t="str">
            <v>Magellan Midstream Partners LP</v>
          </cell>
          <cell r="E5656">
            <v>492.4</v>
          </cell>
          <cell r="F5656" t="str">
            <v>N</v>
          </cell>
        </row>
        <row r="5657">
          <cell r="B5657">
            <v>38162</v>
          </cell>
          <cell r="C5657" t="str">
            <v>XFormity Inc</v>
          </cell>
          <cell r="D5657" t="str">
            <v>XML-Global Technologies Inc</v>
          </cell>
          <cell r="E5657">
            <v>18.667000000000002</v>
          </cell>
          <cell r="F5657" t="str">
            <v>N</v>
          </cell>
        </row>
        <row r="5658">
          <cell r="B5658">
            <v>38162</v>
          </cell>
          <cell r="C5658" t="str">
            <v>DermTech-Clinical Research Op</v>
          </cell>
          <cell r="D5658" t="str">
            <v>PRACS Institute Ltd</v>
          </cell>
          <cell r="E5658">
            <v>1.2999999999999998</v>
          </cell>
          <cell r="F5658" t="str">
            <v>N</v>
          </cell>
        </row>
        <row r="5659">
          <cell r="B5659">
            <v>38162</v>
          </cell>
          <cell r="C5659" t="str">
            <v>Advertising.com Inc</v>
          </cell>
          <cell r="D5659" t="str">
            <v>America Online Inc</v>
          </cell>
          <cell r="E5659">
            <v>435</v>
          </cell>
          <cell r="F5659" t="str">
            <v>N</v>
          </cell>
        </row>
        <row r="5660">
          <cell r="B5660">
            <v>38162</v>
          </cell>
          <cell r="C5660" t="str">
            <v>Elekon Industries USA Inc</v>
          </cell>
          <cell r="D5660" t="str">
            <v>Measurement Specialties Inc</v>
          </cell>
          <cell r="E5660">
            <v>10.5</v>
          </cell>
          <cell r="F5660" t="str">
            <v>N</v>
          </cell>
        </row>
        <row r="5661">
          <cell r="B5661">
            <v>38162</v>
          </cell>
          <cell r="C5661" t="str">
            <v>Trump Intl Hotel,Tower,Il</v>
          </cell>
          <cell r="D5661" t="str">
            <v>Donald Trump</v>
          </cell>
          <cell r="E5661">
            <v>73</v>
          </cell>
          <cell r="F5661" t="str">
            <v>N</v>
          </cell>
        </row>
        <row r="5662">
          <cell r="B5662">
            <v>38162</v>
          </cell>
          <cell r="C5662" t="str">
            <v>Candescent Tech-Certain Assts</v>
          </cell>
          <cell r="D5662" t="str">
            <v>Canon Inc</v>
          </cell>
          <cell r="E5662">
            <v>11.34</v>
          </cell>
          <cell r="F5662" t="str">
            <v>N</v>
          </cell>
        </row>
        <row r="5663">
          <cell r="B5663">
            <v>38161</v>
          </cell>
          <cell r="C5663" t="str">
            <v>Stanadyne Automotive Corp</v>
          </cell>
          <cell r="D5663" t="str">
            <v>Kohlberg &amp; Co LP</v>
          </cell>
          <cell r="E5663">
            <v>330</v>
          </cell>
          <cell r="F5663" t="str">
            <v>Y</v>
          </cell>
        </row>
        <row r="5664">
          <cell r="B5664">
            <v>38161</v>
          </cell>
          <cell r="C5664" t="str">
            <v>Intl Video Conversions Inc</v>
          </cell>
          <cell r="D5664" t="str">
            <v>Point 360</v>
          </cell>
          <cell r="E5664">
            <v>12</v>
          </cell>
          <cell r="F5664" t="str">
            <v>N</v>
          </cell>
        </row>
        <row r="5665">
          <cell r="B5665">
            <v>38161</v>
          </cell>
          <cell r="C5665" t="str">
            <v>Baazee.com Inc</v>
          </cell>
          <cell r="D5665" t="str">
            <v>eBay Inc</v>
          </cell>
          <cell r="E5665">
            <v>50</v>
          </cell>
          <cell r="F5665" t="str">
            <v>N</v>
          </cell>
        </row>
        <row r="5666">
          <cell r="B5666">
            <v>38161</v>
          </cell>
          <cell r="C5666" t="str">
            <v>ConnectiCare Holding Co</v>
          </cell>
          <cell r="D5666" t="str">
            <v>HIP Health Plan of New York</v>
          </cell>
          <cell r="E5666">
            <v>350</v>
          </cell>
          <cell r="F5666" t="str">
            <v>N</v>
          </cell>
        </row>
        <row r="5667">
          <cell r="B5667">
            <v>38161</v>
          </cell>
          <cell r="C5667" t="str">
            <v>Central Wayne Energy-Facility</v>
          </cell>
          <cell r="D5667" t="str">
            <v>Waste Management of Michigan</v>
          </cell>
          <cell r="E5667">
            <v>8</v>
          </cell>
          <cell r="F5667" t="str">
            <v>N</v>
          </cell>
        </row>
        <row r="5668">
          <cell r="B5668">
            <v>38161</v>
          </cell>
          <cell r="C5668" t="str">
            <v>Vision-Ease Lens</v>
          </cell>
          <cell r="D5668" t="str">
            <v>IEAP X LP</v>
          </cell>
          <cell r="E5668">
            <v>56.5</v>
          </cell>
          <cell r="F5668" t="str">
            <v>N</v>
          </cell>
        </row>
        <row r="5669">
          <cell r="B5669">
            <v>38161</v>
          </cell>
          <cell r="C5669" t="str">
            <v>Duke Energy Corp-Power Plant</v>
          </cell>
          <cell r="D5669" t="str">
            <v>Nevada Power Co</v>
          </cell>
          <cell r="E5669">
            <v>182</v>
          </cell>
          <cell r="F5669" t="str">
            <v>N</v>
          </cell>
        </row>
        <row r="5670">
          <cell r="B5670">
            <v>38161</v>
          </cell>
          <cell r="C5670" t="str">
            <v>Securityandmore,Industrial</v>
          </cell>
          <cell r="D5670" t="str">
            <v>Mace Security Intl Inc</v>
          </cell>
          <cell r="E5670">
            <v>5.6499999999999995</v>
          </cell>
          <cell r="F5670" t="str">
            <v>N</v>
          </cell>
        </row>
        <row r="5671">
          <cell r="B5671">
            <v>38161</v>
          </cell>
          <cell r="C5671" t="str">
            <v>Studio Systems Inc</v>
          </cell>
          <cell r="D5671" t="str">
            <v>Hollywood Media Corp</v>
          </cell>
          <cell r="E5671">
            <v>4.75</v>
          </cell>
          <cell r="F5671" t="str">
            <v>N</v>
          </cell>
        </row>
        <row r="5672">
          <cell r="B5672">
            <v>38161</v>
          </cell>
          <cell r="C5672" t="str">
            <v>Interelate</v>
          </cell>
          <cell r="D5672" t="str">
            <v>eLoyalty Corp</v>
          </cell>
          <cell r="E5672">
            <v>4.9000000000000004</v>
          </cell>
          <cell r="F5672" t="str">
            <v>N</v>
          </cell>
        </row>
        <row r="5673">
          <cell r="B5673">
            <v>38160</v>
          </cell>
          <cell r="C5673" t="str">
            <v>InStranet Inc</v>
          </cell>
          <cell r="D5673" t="str">
            <v>Add Partners</v>
          </cell>
          <cell r="E5673">
            <v>4</v>
          </cell>
          <cell r="F5673" t="str">
            <v>Y</v>
          </cell>
        </row>
        <row r="5674">
          <cell r="B5674">
            <v>38160</v>
          </cell>
          <cell r="C5674" t="str">
            <v>CrossCountry Energy LLC</v>
          </cell>
          <cell r="D5674" t="str">
            <v>CCE Holdings LLC</v>
          </cell>
          <cell r="E5674">
            <v>2450</v>
          </cell>
          <cell r="F5674" t="str">
            <v>N</v>
          </cell>
        </row>
        <row r="5675">
          <cell r="B5675">
            <v>38160</v>
          </cell>
          <cell r="C5675" t="str">
            <v>Compressco Inc</v>
          </cell>
          <cell r="D5675" t="str">
            <v>TETRA Technologies Inc</v>
          </cell>
          <cell r="E5675">
            <v>109</v>
          </cell>
          <cell r="F5675" t="str">
            <v>N</v>
          </cell>
        </row>
        <row r="5676">
          <cell r="B5676">
            <v>38160</v>
          </cell>
          <cell r="C5676" t="str">
            <v>Gulfgate Equipment Inc</v>
          </cell>
          <cell r="D5676" t="str">
            <v>MEMS USA Inc</v>
          </cell>
          <cell r="E5676">
            <v>2.2999999999999998</v>
          </cell>
          <cell r="F5676" t="str">
            <v>N</v>
          </cell>
        </row>
        <row r="5677">
          <cell r="B5677">
            <v>38160</v>
          </cell>
          <cell r="C5677" t="str">
            <v>Matria Healthcare-Diabetes Bus</v>
          </cell>
          <cell r="D5677" t="str">
            <v>CCS Medical</v>
          </cell>
          <cell r="E5677">
            <v>130</v>
          </cell>
          <cell r="F5677" t="str">
            <v>N</v>
          </cell>
        </row>
        <row r="5678">
          <cell r="B5678">
            <v>38159</v>
          </cell>
          <cell r="C5678" t="str">
            <v>Allon Therapeutics Inc</v>
          </cell>
          <cell r="D5678" t="str">
            <v>Neuro Discovery Inc</v>
          </cell>
          <cell r="E5678">
            <v>5.5119999999999996</v>
          </cell>
          <cell r="F5678" t="str">
            <v>Y</v>
          </cell>
        </row>
        <row r="5679">
          <cell r="B5679">
            <v>38159</v>
          </cell>
          <cell r="C5679" t="str">
            <v>Loews Cineplex Entertainment</v>
          </cell>
          <cell r="D5679" t="str">
            <v>LCE Holdings Inc</v>
          </cell>
          <cell r="E5679">
            <v>2000</v>
          </cell>
          <cell r="F5679" t="str">
            <v>Y</v>
          </cell>
        </row>
        <row r="5680">
          <cell r="B5680">
            <v>38159</v>
          </cell>
          <cell r="C5680" t="str">
            <v>Galyan's Trading Co Inc</v>
          </cell>
          <cell r="D5680" t="str">
            <v>Dicks Sporting Goods Inc</v>
          </cell>
          <cell r="E5680">
            <v>355.34199999999998</v>
          </cell>
          <cell r="F5680" t="str">
            <v>N</v>
          </cell>
        </row>
        <row r="5681">
          <cell r="B5681">
            <v>38159</v>
          </cell>
          <cell r="C5681" t="str">
            <v>Aircept.com LLC</v>
          </cell>
          <cell r="D5681" t="str">
            <v>AirIQ USA Inc</v>
          </cell>
          <cell r="E5681">
            <v>17.04</v>
          </cell>
          <cell r="F5681" t="str">
            <v>N</v>
          </cell>
        </row>
        <row r="5682">
          <cell r="B5682">
            <v>38159</v>
          </cell>
          <cell r="C5682" t="str">
            <v>National Processing Svcs LLC</v>
          </cell>
          <cell r="D5682" t="str">
            <v>Optimal Payments Inc</v>
          </cell>
          <cell r="E5682">
            <v>15</v>
          </cell>
          <cell r="F5682" t="str">
            <v>N</v>
          </cell>
        </row>
        <row r="5683">
          <cell r="B5683">
            <v>38159</v>
          </cell>
          <cell r="C5683" t="str">
            <v>SouthTrust Corp,Birmingham,AL</v>
          </cell>
          <cell r="D5683" t="str">
            <v>Wachovia Corp,Charlotte,NC</v>
          </cell>
          <cell r="E5683">
            <v>14155.800999999999</v>
          </cell>
          <cell r="F5683" t="str">
            <v>N</v>
          </cell>
        </row>
        <row r="5684">
          <cell r="B5684">
            <v>38159</v>
          </cell>
          <cell r="C5684" t="str">
            <v>Access HealthSource Inc</v>
          </cell>
          <cell r="D5684" t="str">
            <v>Precis Inc</v>
          </cell>
          <cell r="E5684">
            <v>3.4</v>
          </cell>
          <cell r="F5684" t="str">
            <v>N</v>
          </cell>
        </row>
        <row r="5685">
          <cell r="B5685">
            <v>38159</v>
          </cell>
          <cell r="C5685" t="str">
            <v>Novatek-Polycrystalin Mnfg Bus</v>
          </cell>
          <cell r="D5685" t="str">
            <v>Grant PrideCo Inc</v>
          </cell>
          <cell r="E5685">
            <v>21</v>
          </cell>
          <cell r="F5685" t="str">
            <v>N</v>
          </cell>
        </row>
        <row r="5686">
          <cell r="B5686">
            <v>38159</v>
          </cell>
          <cell r="C5686" t="str">
            <v>Integrated Biosystems Inc</v>
          </cell>
          <cell r="D5686" t="str">
            <v>Stedim</v>
          </cell>
          <cell r="E5686">
            <v>46.5</v>
          </cell>
          <cell r="F5686" t="str">
            <v>N</v>
          </cell>
        </row>
        <row r="5687">
          <cell r="B5687">
            <v>38159</v>
          </cell>
          <cell r="C5687" t="str">
            <v>Meritage Technologies</v>
          </cell>
          <cell r="D5687" t="str">
            <v>Perficient Inc</v>
          </cell>
          <cell r="E5687">
            <v>9.5</v>
          </cell>
          <cell r="F5687" t="str">
            <v>N</v>
          </cell>
        </row>
        <row r="5688">
          <cell r="B5688">
            <v>38159</v>
          </cell>
          <cell r="C5688" t="str">
            <v>Chelsea Property Group Inc</v>
          </cell>
          <cell r="D5688" t="str">
            <v>Simon Property Group Inc</v>
          </cell>
          <cell r="E5688">
            <v>4861.0739999999996</v>
          </cell>
          <cell r="F5688" t="str">
            <v>N</v>
          </cell>
        </row>
        <row r="5689">
          <cell r="B5689">
            <v>38159</v>
          </cell>
          <cell r="C5689" t="str">
            <v>DNE Systems Inc</v>
          </cell>
          <cell r="D5689" t="str">
            <v>Ultra Electronics Holdings PLC</v>
          </cell>
          <cell r="E5689">
            <v>43</v>
          </cell>
          <cell r="F5689" t="str">
            <v>N</v>
          </cell>
        </row>
        <row r="5690">
          <cell r="B5690">
            <v>38159</v>
          </cell>
          <cell r="C5690" t="str">
            <v>HQ Global Workplaces Inc</v>
          </cell>
          <cell r="D5690" t="str">
            <v>Regus Group PLC</v>
          </cell>
          <cell r="E5690">
            <v>309</v>
          </cell>
          <cell r="F5690" t="str">
            <v>N</v>
          </cell>
        </row>
        <row r="5691">
          <cell r="B5691">
            <v>38159</v>
          </cell>
          <cell r="C5691" t="str">
            <v>Tom Brown Inc-Oil &amp; Gas Ppty</v>
          </cell>
          <cell r="D5691" t="str">
            <v>Magnum Hunter Resources Inc</v>
          </cell>
          <cell r="E5691">
            <v>239</v>
          </cell>
          <cell r="F5691" t="str">
            <v>N</v>
          </cell>
        </row>
        <row r="5692">
          <cell r="B5692">
            <v>38159</v>
          </cell>
          <cell r="C5692" t="str">
            <v>BostonFed Bancorp Inc,MA</v>
          </cell>
          <cell r="D5692" t="str">
            <v>Banknorth Group Inc,ME</v>
          </cell>
          <cell r="E5692">
            <v>195.16900000000001</v>
          </cell>
          <cell r="F5692" t="str">
            <v>N</v>
          </cell>
        </row>
        <row r="5693">
          <cell r="B5693">
            <v>38159</v>
          </cell>
          <cell r="C5693" t="str">
            <v>CellExSys Inc</v>
          </cell>
          <cell r="D5693" t="str">
            <v>Chromos Molecular Systems Inc</v>
          </cell>
          <cell r="E5693">
            <v>3.3849999999999998</v>
          </cell>
          <cell r="F5693" t="str">
            <v>N</v>
          </cell>
        </row>
        <row r="5694">
          <cell r="B5694">
            <v>38156</v>
          </cell>
          <cell r="C5694" t="str">
            <v>EastPoint Technologies LLC</v>
          </cell>
          <cell r="D5694" t="str">
            <v>EP Acquisition Corp</v>
          </cell>
          <cell r="E5694">
            <v>7.35</v>
          </cell>
          <cell r="F5694" t="str">
            <v>Y</v>
          </cell>
        </row>
        <row r="5695">
          <cell r="B5695">
            <v>38156</v>
          </cell>
          <cell r="C5695" t="str">
            <v>OfficeTiger LLC</v>
          </cell>
          <cell r="D5695" t="str">
            <v>San Francisco Partners</v>
          </cell>
          <cell r="E5695">
            <v>50</v>
          </cell>
          <cell r="F5695" t="str">
            <v>Y</v>
          </cell>
        </row>
        <row r="5696">
          <cell r="B5696">
            <v>38156</v>
          </cell>
          <cell r="C5696" t="str">
            <v>New Century Equity Hldg Corp</v>
          </cell>
          <cell r="D5696" t="str">
            <v>Newcastle Partners LP</v>
          </cell>
          <cell r="E5696">
            <v>5</v>
          </cell>
          <cell r="F5696" t="str">
            <v>Y</v>
          </cell>
        </row>
        <row r="5697">
          <cell r="B5697">
            <v>38156</v>
          </cell>
          <cell r="C5697" t="str">
            <v>Directed Electronics</v>
          </cell>
          <cell r="D5697" t="str">
            <v>American Capital Strategies</v>
          </cell>
          <cell r="E5697">
            <v>74</v>
          </cell>
          <cell r="F5697" t="str">
            <v>Y</v>
          </cell>
        </row>
        <row r="5698">
          <cell r="B5698">
            <v>38156</v>
          </cell>
          <cell r="C5698" t="str">
            <v>Undisclosed Healtcare(6)</v>
          </cell>
          <cell r="D5698" t="str">
            <v>Medical Properties Trust Inc</v>
          </cell>
          <cell r="E5698">
            <v>217</v>
          </cell>
          <cell r="F5698" t="str">
            <v>N</v>
          </cell>
        </row>
        <row r="5699">
          <cell r="B5699">
            <v>38156</v>
          </cell>
          <cell r="C5699" t="str">
            <v>DK-Schweizer Leather Trim Inc</v>
          </cell>
          <cell r="D5699" t="str">
            <v>Katzkin Interiors</v>
          </cell>
          <cell r="E5699">
            <v>1.3109999999999999</v>
          </cell>
          <cell r="F5699" t="str">
            <v>N</v>
          </cell>
        </row>
        <row r="5700">
          <cell r="B5700">
            <v>38156</v>
          </cell>
          <cell r="C5700" t="str">
            <v>AMI Inc</v>
          </cell>
          <cell r="D5700" t="str">
            <v>Corinthian Colleges Inc</v>
          </cell>
          <cell r="E5700">
            <v>11.42</v>
          </cell>
          <cell r="F5700" t="str">
            <v>N</v>
          </cell>
        </row>
        <row r="5701">
          <cell r="B5701">
            <v>38156</v>
          </cell>
          <cell r="C5701" t="str">
            <v>Southwest Concrete-Cert Asts</v>
          </cell>
          <cell r="D5701" t="str">
            <v>Headwaters Inc</v>
          </cell>
          <cell r="E5701">
            <v>35</v>
          </cell>
          <cell r="F5701" t="str">
            <v>N</v>
          </cell>
        </row>
        <row r="5702">
          <cell r="B5702">
            <v>38156</v>
          </cell>
          <cell r="C5702" t="str">
            <v>Green Mountain Wind Farm</v>
          </cell>
          <cell r="D5702" t="str">
            <v>Mitsui &amp; Co(USA)Inc</v>
          </cell>
          <cell r="E5702">
            <v>87</v>
          </cell>
          <cell r="F5702" t="str">
            <v>N</v>
          </cell>
        </row>
        <row r="5703">
          <cell r="B5703">
            <v>38156</v>
          </cell>
          <cell r="C5703" t="str">
            <v>Resolution EBS Inc</v>
          </cell>
          <cell r="D5703" t="str">
            <v>Investor Group</v>
          </cell>
          <cell r="E5703">
            <v>1.5069999999999999</v>
          </cell>
          <cell r="F5703" t="str">
            <v>N</v>
          </cell>
        </row>
        <row r="5704">
          <cell r="B5704">
            <v>38156</v>
          </cell>
          <cell r="C5704" t="str">
            <v>Las Vegas Country Club</v>
          </cell>
          <cell r="D5704" t="str">
            <v>Steve Wynn</v>
          </cell>
          <cell r="E5704">
            <v>52.5</v>
          </cell>
          <cell r="F5704" t="str">
            <v>N</v>
          </cell>
        </row>
        <row r="5705">
          <cell r="B5705">
            <v>38156</v>
          </cell>
          <cell r="C5705" t="str">
            <v>Concorde Microsystems Inc</v>
          </cell>
          <cell r="D5705" t="str">
            <v>CTI Molecular Imaging Inc</v>
          </cell>
          <cell r="E5705">
            <v>41.908000000000001</v>
          </cell>
          <cell r="F5705" t="str">
            <v>N</v>
          </cell>
        </row>
        <row r="5706">
          <cell r="B5706">
            <v>38156</v>
          </cell>
          <cell r="C5706" t="str">
            <v>Diagnostic-East West Med Ctr</v>
          </cell>
          <cell r="D5706" t="str">
            <v>Windrose Med Ppty Trust</v>
          </cell>
          <cell r="E5706">
            <v>6.6</v>
          </cell>
          <cell r="F5706" t="str">
            <v>N</v>
          </cell>
        </row>
        <row r="5707">
          <cell r="B5707">
            <v>38156</v>
          </cell>
          <cell r="C5707" t="str">
            <v>Diagnostic Venture-Gwinnett I</v>
          </cell>
          <cell r="D5707" t="str">
            <v>Windrose Med Ppty Trust</v>
          </cell>
          <cell r="E5707">
            <v>7.3999999999999995</v>
          </cell>
          <cell r="F5707" t="str">
            <v>N</v>
          </cell>
        </row>
        <row r="5708">
          <cell r="B5708">
            <v>38156</v>
          </cell>
          <cell r="C5708" t="str">
            <v>Diagnostic Venture-Gwinnett II</v>
          </cell>
          <cell r="D5708" t="str">
            <v>Windrose Med Ppty Trust</v>
          </cell>
          <cell r="E5708">
            <v>3.4</v>
          </cell>
          <cell r="F5708" t="str">
            <v>N</v>
          </cell>
        </row>
        <row r="5709">
          <cell r="B5709">
            <v>38155</v>
          </cell>
          <cell r="C5709" t="str">
            <v>Life-Like Products LLC</v>
          </cell>
          <cell r="D5709" t="str">
            <v>American Capital Strategies</v>
          </cell>
          <cell r="E5709">
            <v>71</v>
          </cell>
          <cell r="F5709" t="str">
            <v>Y</v>
          </cell>
        </row>
        <row r="5710">
          <cell r="B5710">
            <v>38155</v>
          </cell>
          <cell r="C5710" t="str">
            <v>ChemoCentryx Inc</v>
          </cell>
          <cell r="D5710" t="str">
            <v>Investor Group</v>
          </cell>
          <cell r="E5710">
            <v>33</v>
          </cell>
          <cell r="F5710" t="str">
            <v>Y</v>
          </cell>
        </row>
        <row r="5711">
          <cell r="B5711">
            <v>38155</v>
          </cell>
          <cell r="C5711" t="str">
            <v>Hartz Mountain Corp</v>
          </cell>
          <cell r="D5711" t="str">
            <v>Sumitomo Corp of America</v>
          </cell>
          <cell r="E5711">
            <v>388</v>
          </cell>
          <cell r="F5711" t="str">
            <v>N</v>
          </cell>
        </row>
        <row r="5712">
          <cell r="B5712">
            <v>38155</v>
          </cell>
          <cell r="C5712" t="str">
            <v>TIAA-CREF-Office Bldg,NY</v>
          </cell>
          <cell r="D5712" t="str">
            <v>SL Green Realty Corp</v>
          </cell>
          <cell r="E5712">
            <v>255</v>
          </cell>
          <cell r="F5712" t="str">
            <v>N</v>
          </cell>
        </row>
        <row r="5713">
          <cell r="B5713">
            <v>38155</v>
          </cell>
          <cell r="C5713" t="str">
            <v>Northwestern Travel Service LP</v>
          </cell>
          <cell r="D5713" t="str">
            <v>Navigant International Inc</v>
          </cell>
          <cell r="E5713">
            <v>40.875</v>
          </cell>
          <cell r="F5713" t="str">
            <v>N</v>
          </cell>
        </row>
        <row r="5714">
          <cell r="B5714">
            <v>38155</v>
          </cell>
          <cell r="C5714" t="str">
            <v>TIAA-CREF-Office Bldg,NY</v>
          </cell>
          <cell r="D5714" t="str">
            <v>Investor Group</v>
          </cell>
          <cell r="E5714">
            <v>225</v>
          </cell>
          <cell r="F5714" t="str">
            <v>N</v>
          </cell>
        </row>
        <row r="5715">
          <cell r="B5715">
            <v>38155</v>
          </cell>
          <cell r="C5715" t="str">
            <v>Security Plan Life Ins Co</v>
          </cell>
          <cell r="D5715" t="str">
            <v>Citizens Ins Co of America,TX</v>
          </cell>
          <cell r="E5715">
            <v>85</v>
          </cell>
          <cell r="F5715" t="str">
            <v>N</v>
          </cell>
        </row>
        <row r="5716">
          <cell r="B5716">
            <v>38155</v>
          </cell>
          <cell r="C5716" t="str">
            <v>TXU Corp-Natural Gas Transmiss</v>
          </cell>
          <cell r="D5716" t="str">
            <v>Atmos Energy Corp</v>
          </cell>
          <cell r="E5716">
            <v>1930</v>
          </cell>
          <cell r="F5716" t="str">
            <v>N</v>
          </cell>
        </row>
        <row r="5717">
          <cell r="B5717">
            <v>38155</v>
          </cell>
          <cell r="C5717" t="str">
            <v>Commonwealth Industries Inc</v>
          </cell>
          <cell r="D5717" t="str">
            <v>IMCO Recycling Inc</v>
          </cell>
          <cell r="E5717">
            <v>181.196</v>
          </cell>
          <cell r="F5717" t="str">
            <v>N</v>
          </cell>
        </row>
        <row r="5718">
          <cell r="B5718">
            <v>38155</v>
          </cell>
          <cell r="C5718" t="str">
            <v>Pennsylvania REIT-Malls(5)</v>
          </cell>
          <cell r="D5718" t="str">
            <v>Lightstone Real Estate Partner</v>
          </cell>
          <cell r="E5718">
            <v>110.69999999999999</v>
          </cell>
          <cell r="F5718" t="str">
            <v>N</v>
          </cell>
        </row>
        <row r="5719">
          <cell r="B5719">
            <v>38155</v>
          </cell>
          <cell r="C5719" t="str">
            <v>First Federal Bank of LA</v>
          </cell>
          <cell r="D5719" t="str">
            <v>First Allen Parish Bancorp Inc</v>
          </cell>
          <cell r="E5719">
            <v>6.6</v>
          </cell>
          <cell r="F5719" t="str">
            <v>N</v>
          </cell>
        </row>
        <row r="5720">
          <cell r="B5720">
            <v>38155</v>
          </cell>
          <cell r="C5720" t="str">
            <v>Procket Networks Inc</v>
          </cell>
          <cell r="D5720" t="str">
            <v>Cisco Systems Inc</v>
          </cell>
          <cell r="E5720">
            <v>89</v>
          </cell>
          <cell r="F5720" t="str">
            <v>N</v>
          </cell>
        </row>
        <row r="5721">
          <cell r="B5721">
            <v>38154</v>
          </cell>
          <cell r="C5721" t="str">
            <v>SW Value Partners-Ofc Bldg,CA</v>
          </cell>
          <cell r="D5721" t="str">
            <v>Triple Net Properties LLC</v>
          </cell>
          <cell r="E5721">
            <v>274.5</v>
          </cell>
          <cell r="F5721" t="str">
            <v>N</v>
          </cell>
        </row>
        <row r="5722">
          <cell r="B5722">
            <v>38154</v>
          </cell>
          <cell r="C5722" t="str">
            <v>Advantage Diagnostics Corp</v>
          </cell>
          <cell r="D5722" t="str">
            <v>Inverness Med Innovations  Inc</v>
          </cell>
          <cell r="E5722">
            <v>4.1100000000000003</v>
          </cell>
          <cell r="F5722" t="str">
            <v>N</v>
          </cell>
        </row>
        <row r="5723">
          <cell r="B5723">
            <v>38154</v>
          </cell>
          <cell r="C5723" t="str">
            <v>InstallShield Software Corp</v>
          </cell>
          <cell r="D5723" t="str">
            <v>Macrovision Corp</v>
          </cell>
          <cell r="E5723">
            <v>96</v>
          </cell>
          <cell r="F5723" t="str">
            <v>N</v>
          </cell>
        </row>
        <row r="5724">
          <cell r="B5724">
            <v>38154</v>
          </cell>
          <cell r="C5724" t="str">
            <v>RJO Financial Services Inc</v>
          </cell>
          <cell r="D5724" t="str">
            <v>Central Federal Corp,OH</v>
          </cell>
          <cell r="E5724">
            <v>1.9910000000000001</v>
          </cell>
          <cell r="F5724" t="str">
            <v>N</v>
          </cell>
        </row>
        <row r="5725">
          <cell r="B5725">
            <v>38154</v>
          </cell>
          <cell r="C5725" t="str">
            <v>Exult Inc</v>
          </cell>
          <cell r="D5725" t="str">
            <v>Hewitt Associates LLC</v>
          </cell>
          <cell r="E5725">
            <v>788.34100000000001</v>
          </cell>
          <cell r="F5725" t="str">
            <v>N</v>
          </cell>
        </row>
        <row r="5726">
          <cell r="B5726">
            <v>38154</v>
          </cell>
          <cell r="C5726" t="str">
            <v>AVISYS Inc</v>
          </cell>
          <cell r="D5726" t="str">
            <v>L-3 Communications Hldg Inc</v>
          </cell>
          <cell r="E5726">
            <v>8</v>
          </cell>
          <cell r="F5726" t="str">
            <v>N</v>
          </cell>
        </row>
        <row r="5727">
          <cell r="B5727">
            <v>38154</v>
          </cell>
          <cell r="C5727" t="str">
            <v>Marmot Mountain Ltd</v>
          </cell>
          <cell r="D5727" t="str">
            <v>K2 Inc</v>
          </cell>
          <cell r="E5727">
            <v>84</v>
          </cell>
          <cell r="F5727" t="str">
            <v>N</v>
          </cell>
        </row>
        <row r="5728">
          <cell r="B5728">
            <v>38153</v>
          </cell>
          <cell r="C5728" t="str">
            <v>RiskMetrics Group</v>
          </cell>
          <cell r="D5728" t="str">
            <v>Investor Group</v>
          </cell>
          <cell r="E5728">
            <v>122</v>
          </cell>
          <cell r="F5728" t="str">
            <v>Y</v>
          </cell>
        </row>
        <row r="5729">
          <cell r="B5729">
            <v>38153</v>
          </cell>
          <cell r="C5729" t="str">
            <v>TherMatrx Inc</v>
          </cell>
          <cell r="D5729" t="str">
            <v>American Med Sys Holdings Inc</v>
          </cell>
          <cell r="E5729">
            <v>40</v>
          </cell>
          <cell r="F5729" t="str">
            <v>Y</v>
          </cell>
        </row>
        <row r="5730">
          <cell r="B5730">
            <v>38153</v>
          </cell>
          <cell r="C5730" t="str">
            <v>Quality Dining Inc</v>
          </cell>
          <cell r="D5730" t="str">
            <v>Investor Group</v>
          </cell>
          <cell r="E5730">
            <v>21.138999999999999</v>
          </cell>
          <cell r="F5730" t="str">
            <v>Y</v>
          </cell>
        </row>
        <row r="5731">
          <cell r="B5731">
            <v>38153</v>
          </cell>
          <cell r="C5731" t="str">
            <v>BreitBurn Energy LLC</v>
          </cell>
          <cell r="D5731" t="str">
            <v>Provident Energy Trust</v>
          </cell>
          <cell r="E5731">
            <v>138.83799999999999</v>
          </cell>
          <cell r="F5731" t="str">
            <v>N</v>
          </cell>
        </row>
        <row r="5732">
          <cell r="B5732">
            <v>38153</v>
          </cell>
          <cell r="C5732" t="str">
            <v>Undisclosed South TX Gas Field</v>
          </cell>
          <cell r="D5732" t="str">
            <v>Whittier Energy Corp</v>
          </cell>
          <cell r="E5732">
            <v>7.5</v>
          </cell>
          <cell r="F5732" t="str">
            <v>N</v>
          </cell>
        </row>
        <row r="5733">
          <cell r="B5733">
            <v>38153</v>
          </cell>
          <cell r="C5733" t="str">
            <v>J&amp;F Steel Corp</v>
          </cell>
          <cell r="D5733" t="str">
            <v>Ryerson Tull Inc</v>
          </cell>
          <cell r="E5733">
            <v>55</v>
          </cell>
          <cell r="F5733" t="str">
            <v>N</v>
          </cell>
        </row>
        <row r="5734">
          <cell r="B5734">
            <v>38153</v>
          </cell>
          <cell r="C5734" t="str">
            <v>OFS Brightwave LLC</v>
          </cell>
          <cell r="D5734" t="str">
            <v>Furukawa Electric Co Ltd</v>
          </cell>
          <cell r="E5734">
            <v>132.31100000000001</v>
          </cell>
          <cell r="F5734" t="str">
            <v>N</v>
          </cell>
        </row>
        <row r="5735">
          <cell r="B5735">
            <v>38153</v>
          </cell>
          <cell r="C5735" t="str">
            <v>Git-n-Go-Stores,OK,MO(76)</v>
          </cell>
          <cell r="D5735" t="str">
            <v>Kum &amp; Go</v>
          </cell>
          <cell r="E5735">
            <v>9</v>
          </cell>
          <cell r="F5735" t="str">
            <v>N</v>
          </cell>
        </row>
        <row r="5736">
          <cell r="B5736">
            <v>38153</v>
          </cell>
          <cell r="C5736" t="str">
            <v>American Athletic inc</v>
          </cell>
          <cell r="D5736" t="str">
            <v>Russell Corp</v>
          </cell>
          <cell r="E5736">
            <v>13</v>
          </cell>
          <cell r="F5736" t="str">
            <v>N</v>
          </cell>
        </row>
        <row r="5737">
          <cell r="B5737">
            <v>38153</v>
          </cell>
          <cell r="C5737" t="str">
            <v>Tomich Bros Seafood Inc</v>
          </cell>
          <cell r="D5737" t="str">
            <v>HQ Sustainable Maritime Mktg</v>
          </cell>
          <cell r="E5737">
            <v>6.6</v>
          </cell>
          <cell r="F5737" t="str">
            <v>N</v>
          </cell>
        </row>
        <row r="5738">
          <cell r="B5738">
            <v>38153</v>
          </cell>
          <cell r="C5738" t="str">
            <v>Saxon Pharmaceuticals Inc</v>
          </cell>
          <cell r="D5738" t="str">
            <v>Investor Group</v>
          </cell>
          <cell r="E5738">
            <v>23</v>
          </cell>
          <cell r="F5738" t="str">
            <v>N</v>
          </cell>
        </row>
        <row r="5739">
          <cell r="B5739">
            <v>38153</v>
          </cell>
          <cell r="C5739" t="str">
            <v>Land O'Lakes Farmland Feed LLC</v>
          </cell>
          <cell r="D5739" t="str">
            <v>Land O'Lakes Inc</v>
          </cell>
          <cell r="E5739">
            <v>12.149999999999999</v>
          </cell>
          <cell r="F5739" t="str">
            <v>N</v>
          </cell>
        </row>
        <row r="5740">
          <cell r="B5740">
            <v>38153</v>
          </cell>
          <cell r="C5740" t="str">
            <v>United Pet Group Inc</v>
          </cell>
          <cell r="D5740" t="str">
            <v>United Industries Corp</v>
          </cell>
          <cell r="E5740">
            <v>360</v>
          </cell>
          <cell r="F5740" t="str">
            <v>N</v>
          </cell>
        </row>
        <row r="5741">
          <cell r="B5741">
            <v>38153</v>
          </cell>
          <cell r="C5741" t="str">
            <v>Encino State Bank,CA</v>
          </cell>
          <cell r="D5741" t="str">
            <v>Boston Pvt Fin Hldg Inc,MA</v>
          </cell>
          <cell r="E5741">
            <v>33.099999999999994</v>
          </cell>
          <cell r="F5741" t="str">
            <v>N</v>
          </cell>
        </row>
        <row r="5742">
          <cell r="B5742">
            <v>38153</v>
          </cell>
          <cell r="C5742" t="str">
            <v>Cincinnati Electronics</v>
          </cell>
          <cell r="D5742" t="str">
            <v>L-3 Communications Corp</v>
          </cell>
          <cell r="E5742">
            <v>172</v>
          </cell>
          <cell r="F5742" t="str">
            <v>N</v>
          </cell>
        </row>
        <row r="5743">
          <cell r="B5743">
            <v>38153</v>
          </cell>
          <cell r="C5743" t="str">
            <v>Stargus inc</v>
          </cell>
          <cell r="D5743" t="str">
            <v>C-COR.net Corp</v>
          </cell>
          <cell r="E5743">
            <v>17</v>
          </cell>
          <cell r="F5743" t="str">
            <v>N</v>
          </cell>
        </row>
        <row r="5744">
          <cell r="B5744">
            <v>38153</v>
          </cell>
          <cell r="C5744" t="str">
            <v>Zyray Wireless Inc</v>
          </cell>
          <cell r="D5744" t="str">
            <v>Broadcom Corp</v>
          </cell>
          <cell r="E5744">
            <v>95.529999999999987</v>
          </cell>
          <cell r="F5744" t="str">
            <v>N</v>
          </cell>
        </row>
        <row r="5745">
          <cell r="B5745">
            <v>38152</v>
          </cell>
          <cell r="C5745" t="str">
            <v>Mark Logic Corp</v>
          </cell>
          <cell r="D5745" t="str">
            <v>Undisclosed Acquiror</v>
          </cell>
          <cell r="E5745">
            <v>12</v>
          </cell>
          <cell r="F5745" t="str">
            <v>Y</v>
          </cell>
        </row>
        <row r="5746">
          <cell r="B5746">
            <v>38152</v>
          </cell>
          <cell r="C5746" t="str">
            <v>Sterigenics International Inc</v>
          </cell>
          <cell r="D5746" t="str">
            <v>Investor Group</v>
          </cell>
          <cell r="E5746">
            <v>311.5</v>
          </cell>
          <cell r="F5746" t="str">
            <v>Y</v>
          </cell>
        </row>
        <row r="5747">
          <cell r="B5747">
            <v>38152</v>
          </cell>
          <cell r="C5747" t="str">
            <v>Hawaiian Holdings Inc</v>
          </cell>
          <cell r="D5747" t="str">
            <v>Investor Group</v>
          </cell>
          <cell r="E5747">
            <v>41.4</v>
          </cell>
          <cell r="F5747" t="str">
            <v>Y</v>
          </cell>
        </row>
        <row r="5748">
          <cell r="B5748">
            <v>38152</v>
          </cell>
          <cell r="C5748" t="str">
            <v>Zilog Mod III Inc</v>
          </cell>
          <cell r="D5748" t="str">
            <v>STMicroelectronics Inc</v>
          </cell>
          <cell r="E5748">
            <v>26</v>
          </cell>
          <cell r="F5748" t="str">
            <v>N</v>
          </cell>
        </row>
        <row r="5749">
          <cell r="B5749">
            <v>38152</v>
          </cell>
          <cell r="C5749" t="str">
            <v>Atrix Laboratories Inc</v>
          </cell>
          <cell r="D5749" t="str">
            <v>QLT Inc</v>
          </cell>
          <cell r="E5749">
            <v>833.47799999999995</v>
          </cell>
          <cell r="F5749" t="str">
            <v>N</v>
          </cell>
        </row>
        <row r="5750">
          <cell r="B5750">
            <v>38152</v>
          </cell>
          <cell r="C5750" t="str">
            <v>Town Bankshares Ltd</v>
          </cell>
          <cell r="D5750" t="str">
            <v>Wintrust Financial Corp</v>
          </cell>
          <cell r="E5750">
            <v>38.497999999999998</v>
          </cell>
          <cell r="F5750" t="str">
            <v>N</v>
          </cell>
        </row>
        <row r="5751">
          <cell r="B5751">
            <v>38152</v>
          </cell>
          <cell r="C5751" t="str">
            <v>First Washington FinlCorp,NJ</v>
          </cell>
          <cell r="D5751" t="str">
            <v>Fulton Finl Corp,Lancaster,PA</v>
          </cell>
          <cell r="E5751">
            <v>123.077</v>
          </cell>
          <cell r="F5751" t="str">
            <v>N</v>
          </cell>
        </row>
        <row r="5752">
          <cell r="B5752">
            <v>38152</v>
          </cell>
          <cell r="C5752" t="str">
            <v>Audiovox Communications-Certai</v>
          </cell>
          <cell r="D5752" t="str">
            <v>UTStarcom Inc</v>
          </cell>
          <cell r="E5752">
            <v>165.1</v>
          </cell>
          <cell r="F5752" t="str">
            <v>N</v>
          </cell>
        </row>
        <row r="5753">
          <cell r="B5753">
            <v>38152</v>
          </cell>
          <cell r="C5753" t="str">
            <v>Gold's Gym International Inc</v>
          </cell>
          <cell r="D5753" t="str">
            <v>Investor Group</v>
          </cell>
          <cell r="E5753">
            <v>158</v>
          </cell>
          <cell r="F5753" t="str">
            <v>N</v>
          </cell>
        </row>
        <row r="5754">
          <cell r="B5754">
            <v>38152</v>
          </cell>
          <cell r="C5754" t="str">
            <v>Prime Medical Services Inc</v>
          </cell>
          <cell r="D5754" t="str">
            <v>Healthtronics Surgical Svcs</v>
          </cell>
          <cell r="E5754">
            <v>147.34200000000001</v>
          </cell>
          <cell r="F5754" t="str">
            <v>N</v>
          </cell>
        </row>
        <row r="5755">
          <cell r="B5755">
            <v>38152</v>
          </cell>
          <cell r="C5755" t="str">
            <v>Mimis Cafe</v>
          </cell>
          <cell r="D5755" t="str">
            <v>Bob Evans Farms Inc</v>
          </cell>
          <cell r="E5755">
            <v>182</v>
          </cell>
          <cell r="F5755" t="str">
            <v>N</v>
          </cell>
        </row>
        <row r="5756">
          <cell r="B5756">
            <v>38152</v>
          </cell>
          <cell r="C5756" t="str">
            <v>Realen Homes LP</v>
          </cell>
          <cell r="D5756" t="str">
            <v>Orleans Homebuilders Inc</v>
          </cell>
          <cell r="E5756">
            <v>60</v>
          </cell>
          <cell r="F5756" t="str">
            <v>N</v>
          </cell>
        </row>
        <row r="5757">
          <cell r="B5757">
            <v>38152</v>
          </cell>
          <cell r="C5757" t="str">
            <v>Brashear LP</v>
          </cell>
          <cell r="D5757" t="str">
            <v>L-3 Communications Corp</v>
          </cell>
          <cell r="E5757">
            <v>36</v>
          </cell>
          <cell r="F5757" t="str">
            <v>N</v>
          </cell>
        </row>
        <row r="5758">
          <cell r="B5758">
            <v>38152</v>
          </cell>
          <cell r="C5758" t="str">
            <v>Pennsylvania State Bkg Co,PA</v>
          </cell>
          <cell r="D5758" t="str">
            <v>Sterling Financial Corp</v>
          </cell>
          <cell r="E5758">
            <v>46.393000000000001</v>
          </cell>
          <cell r="F5758" t="str">
            <v>N</v>
          </cell>
        </row>
        <row r="5759">
          <cell r="B5759">
            <v>38149</v>
          </cell>
          <cell r="C5759" t="str">
            <v>Rhodia SA-NA Phosphates</v>
          </cell>
          <cell r="D5759" t="str">
            <v>Bain Capital Inc</v>
          </cell>
          <cell r="E5759">
            <v>550</v>
          </cell>
          <cell r="F5759" t="str">
            <v>Y</v>
          </cell>
        </row>
        <row r="5760">
          <cell r="B5760">
            <v>38149</v>
          </cell>
          <cell r="C5760" t="str">
            <v>Cognistar Corp</v>
          </cell>
          <cell r="D5760" t="str">
            <v>Red River Resources Inc</v>
          </cell>
          <cell r="E5760">
            <v>3</v>
          </cell>
          <cell r="F5760" t="str">
            <v>Y</v>
          </cell>
        </row>
        <row r="5761">
          <cell r="B5761">
            <v>38149</v>
          </cell>
          <cell r="C5761" t="str">
            <v>VLPS Lighting Services Intl</v>
          </cell>
          <cell r="D5761" t="str">
            <v>Production Resource Group LLC</v>
          </cell>
          <cell r="E5761">
            <v>62.026000000000003</v>
          </cell>
          <cell r="F5761" t="str">
            <v>N</v>
          </cell>
        </row>
        <row r="5762">
          <cell r="B5762">
            <v>38149</v>
          </cell>
          <cell r="C5762" t="str">
            <v>Datel Inc</v>
          </cell>
          <cell r="D5762" t="str">
            <v>C&amp;D Technologies Inc</v>
          </cell>
          <cell r="E5762">
            <v>74.599999999999994</v>
          </cell>
          <cell r="F5762" t="str">
            <v>N</v>
          </cell>
        </row>
        <row r="5763">
          <cell r="B5763">
            <v>38149</v>
          </cell>
          <cell r="C5763" t="str">
            <v>Spectrum Field Services Inc</v>
          </cell>
          <cell r="D5763" t="str">
            <v>Atlas Pipeline Partners LP</v>
          </cell>
          <cell r="E5763">
            <v>140</v>
          </cell>
          <cell r="F5763" t="str">
            <v>N</v>
          </cell>
        </row>
        <row r="5764">
          <cell r="B5764">
            <v>38148</v>
          </cell>
          <cell r="C5764" t="str">
            <v>Beacon Credit Services LLC</v>
          </cell>
          <cell r="D5764" t="str">
            <v>NetBank Inc,Alpharetta,GA</v>
          </cell>
          <cell r="E5764">
            <v>7.1</v>
          </cell>
          <cell r="F5764" t="str">
            <v>N</v>
          </cell>
        </row>
        <row r="5765">
          <cell r="B5765">
            <v>38148</v>
          </cell>
          <cell r="C5765" t="str">
            <v>Candie's Inc</v>
          </cell>
          <cell r="D5765" t="str">
            <v>TKO Apparel Inc</v>
          </cell>
          <cell r="E5765">
            <v>2.2000000000000002</v>
          </cell>
          <cell r="F5765" t="str">
            <v>N</v>
          </cell>
        </row>
        <row r="5766">
          <cell r="B5766">
            <v>38148</v>
          </cell>
          <cell r="C5766" t="str">
            <v>SendTraffic.com Inc</v>
          </cell>
          <cell r="D5766" t="str">
            <v>Traffix Inc</v>
          </cell>
          <cell r="E5766">
            <v>12.93</v>
          </cell>
          <cell r="F5766" t="str">
            <v>N</v>
          </cell>
        </row>
        <row r="5767">
          <cell r="B5767">
            <v>38147</v>
          </cell>
          <cell r="C5767" t="str">
            <v>Home Care Supply</v>
          </cell>
          <cell r="D5767" t="str">
            <v>Praxair Healthcare Svcs Inc</v>
          </cell>
          <cell r="E5767">
            <v>245</v>
          </cell>
          <cell r="F5767" t="str">
            <v>N</v>
          </cell>
        </row>
        <row r="5768">
          <cell r="B5768">
            <v>38147</v>
          </cell>
          <cell r="C5768" t="str">
            <v>Marshall Field &amp; Co</v>
          </cell>
          <cell r="D5768" t="str">
            <v>May Department Stores Co</v>
          </cell>
          <cell r="E5768">
            <v>3240</v>
          </cell>
          <cell r="F5768" t="str">
            <v>N</v>
          </cell>
        </row>
        <row r="5769">
          <cell r="B5769">
            <v>38147</v>
          </cell>
          <cell r="C5769" t="str">
            <v>Prima Energy Corp</v>
          </cell>
          <cell r="D5769" t="str">
            <v>Petro-Canada</v>
          </cell>
          <cell r="E5769">
            <v>534.24699999999996</v>
          </cell>
          <cell r="F5769" t="str">
            <v>N</v>
          </cell>
        </row>
        <row r="5770">
          <cell r="B5770">
            <v>38147</v>
          </cell>
          <cell r="C5770" t="str">
            <v>Imperial Marine</v>
          </cell>
          <cell r="D5770" t="str">
            <v>MarineMax Inc</v>
          </cell>
          <cell r="E5770">
            <v>9.3000000000000007</v>
          </cell>
          <cell r="F5770" t="str">
            <v>N</v>
          </cell>
        </row>
        <row r="5771">
          <cell r="B5771">
            <v>38147</v>
          </cell>
          <cell r="C5771" t="str">
            <v>Instinet-Gr8Trade &amp; Infocenter</v>
          </cell>
          <cell r="D5771" t="str">
            <v>Zone Trading Partners</v>
          </cell>
          <cell r="E5771">
            <v>7.75</v>
          </cell>
          <cell r="F5771" t="str">
            <v>N</v>
          </cell>
        </row>
        <row r="5772">
          <cell r="B5772">
            <v>38147</v>
          </cell>
          <cell r="C5772" t="str">
            <v>Bioglan Pharma Inc</v>
          </cell>
          <cell r="D5772" t="str">
            <v>Bradley Pharmaceuticals Inc</v>
          </cell>
          <cell r="E5772">
            <v>183</v>
          </cell>
          <cell r="F5772" t="str">
            <v>N</v>
          </cell>
        </row>
        <row r="5773">
          <cell r="B5773">
            <v>38147</v>
          </cell>
          <cell r="C5773" t="str">
            <v>Valley Mortgage Co Inc,TX</v>
          </cell>
          <cell r="D5773" t="str">
            <v>Texas Regional Bancshares,TX</v>
          </cell>
          <cell r="E5773">
            <v>13.625</v>
          </cell>
          <cell r="F5773" t="str">
            <v>N</v>
          </cell>
        </row>
        <row r="5774">
          <cell r="B5774">
            <v>38147</v>
          </cell>
          <cell r="C5774" t="str">
            <v>Splinex Technology Inc</v>
          </cell>
          <cell r="D5774" t="str">
            <v>Ener1 Inc</v>
          </cell>
          <cell r="E5774">
            <v>3.5</v>
          </cell>
          <cell r="F5774" t="str">
            <v>N</v>
          </cell>
        </row>
        <row r="5775">
          <cell r="B5775">
            <v>38146</v>
          </cell>
          <cell r="C5775" t="str">
            <v>Refco Group Ltd LLC</v>
          </cell>
          <cell r="D5775" t="str">
            <v>Thomas H Lee Partners LP</v>
          </cell>
          <cell r="E5775">
            <v>1463</v>
          </cell>
          <cell r="F5775" t="str">
            <v>Y</v>
          </cell>
        </row>
        <row r="5776">
          <cell r="B5776">
            <v>38146</v>
          </cell>
          <cell r="C5776" t="str">
            <v>True Temper Hardware</v>
          </cell>
          <cell r="D5776" t="str">
            <v>Castle Harlan Inc</v>
          </cell>
          <cell r="E5776">
            <v>380</v>
          </cell>
          <cell r="F5776" t="str">
            <v>Y</v>
          </cell>
        </row>
        <row r="5777">
          <cell r="B5777">
            <v>38146</v>
          </cell>
          <cell r="C5777" t="str">
            <v>Mack's Sport Shop LLLP</v>
          </cell>
          <cell r="D5777" t="str">
            <v>RAM Venture Holdings Corp</v>
          </cell>
          <cell r="E5777">
            <v>8.5</v>
          </cell>
          <cell r="F5777" t="str">
            <v>Y</v>
          </cell>
        </row>
        <row r="5778">
          <cell r="B5778">
            <v>38146</v>
          </cell>
          <cell r="C5778" t="str">
            <v>DeBas Chocolate Inc</v>
          </cell>
          <cell r="D5778" t="str">
            <v>House of Brussels Chocolates</v>
          </cell>
          <cell r="E5778">
            <v>2.2539999999999996</v>
          </cell>
          <cell r="F5778" t="str">
            <v>N</v>
          </cell>
        </row>
        <row r="5779">
          <cell r="B5779">
            <v>38146</v>
          </cell>
          <cell r="C5779" t="str">
            <v>Care Clinics PA</v>
          </cell>
          <cell r="D5779" t="str">
            <v>Paincare Holdings Inc</v>
          </cell>
          <cell r="E5779">
            <v>7.5</v>
          </cell>
          <cell r="F5779" t="str">
            <v>N</v>
          </cell>
        </row>
        <row r="5780">
          <cell r="B5780">
            <v>38146</v>
          </cell>
          <cell r="C5780" t="str">
            <v>Riverstone Networks Inc-XGS</v>
          </cell>
          <cell r="D5780" t="str">
            <v>HP ProCurve Networking</v>
          </cell>
          <cell r="E5780">
            <v>28</v>
          </cell>
          <cell r="F5780" t="str">
            <v>N</v>
          </cell>
        </row>
        <row r="5781">
          <cell r="B5781">
            <v>38146</v>
          </cell>
          <cell r="C5781" t="str">
            <v>Viropharma-Antiviral Programs</v>
          </cell>
          <cell r="D5781" t="str">
            <v>Siga Technologies Inc</v>
          </cell>
          <cell r="E5781">
            <v>2.5</v>
          </cell>
          <cell r="F5781" t="str">
            <v>N</v>
          </cell>
        </row>
        <row r="5782">
          <cell r="B5782">
            <v>38146</v>
          </cell>
          <cell r="C5782" t="str">
            <v>George Mason Mortgage LLC</v>
          </cell>
          <cell r="D5782" t="str">
            <v>Cardinal Financial Corp,VA</v>
          </cell>
          <cell r="E5782">
            <v>17</v>
          </cell>
          <cell r="F5782" t="str">
            <v>N</v>
          </cell>
        </row>
        <row r="5783">
          <cell r="B5783">
            <v>38145</v>
          </cell>
          <cell r="C5783" t="str">
            <v>Supreme Corq Inc</v>
          </cell>
          <cell r="D5783" t="str">
            <v>Graham Partners</v>
          </cell>
          <cell r="E5783">
            <v>17</v>
          </cell>
          <cell r="F5783" t="str">
            <v>Y</v>
          </cell>
        </row>
        <row r="5784">
          <cell r="B5784">
            <v>38145</v>
          </cell>
          <cell r="C5784" t="str">
            <v>Argon Engineering Assoc Inc</v>
          </cell>
          <cell r="D5784" t="str">
            <v>Sensytech Inc</v>
          </cell>
          <cell r="E5784">
            <v>300.29399999999998</v>
          </cell>
          <cell r="F5784" t="str">
            <v>N</v>
          </cell>
        </row>
        <row r="5785">
          <cell r="B5785">
            <v>38145</v>
          </cell>
          <cell r="C5785" t="str">
            <v>Bank of Astoria,OR</v>
          </cell>
          <cell r="D5785" t="str">
            <v>Columbia Banking System Inc,WA</v>
          </cell>
          <cell r="E5785">
            <v>45.786999999999999</v>
          </cell>
          <cell r="F5785" t="str">
            <v>N</v>
          </cell>
        </row>
        <row r="5786">
          <cell r="B5786">
            <v>38145</v>
          </cell>
          <cell r="C5786" t="str">
            <v>GBI Marketing Inc</v>
          </cell>
          <cell r="D5786" t="str">
            <v>Yankee Candle Co Inc</v>
          </cell>
          <cell r="E5786">
            <v>13.5</v>
          </cell>
          <cell r="F5786" t="str">
            <v>N</v>
          </cell>
        </row>
        <row r="5787">
          <cell r="B5787">
            <v>38145</v>
          </cell>
          <cell r="C5787" t="str">
            <v>Fairmont Kea Lani Maui</v>
          </cell>
          <cell r="D5787" t="str">
            <v>Host Marriott Corp</v>
          </cell>
          <cell r="E5787">
            <v>355</v>
          </cell>
          <cell r="F5787" t="str">
            <v>N</v>
          </cell>
        </row>
        <row r="5788">
          <cell r="B5788">
            <v>38145</v>
          </cell>
          <cell r="C5788" t="str">
            <v>Alflex</v>
          </cell>
          <cell r="D5788" t="str">
            <v>Southwire Co Inc</v>
          </cell>
          <cell r="E5788">
            <v>60</v>
          </cell>
          <cell r="F5788" t="str">
            <v>N</v>
          </cell>
        </row>
        <row r="5789">
          <cell r="B5789">
            <v>38145</v>
          </cell>
          <cell r="C5789" t="str">
            <v>Orkand Corp</v>
          </cell>
          <cell r="D5789" t="str">
            <v>Harris Corp</v>
          </cell>
          <cell r="E5789">
            <v>66</v>
          </cell>
          <cell r="F5789" t="str">
            <v>N</v>
          </cell>
        </row>
        <row r="5790">
          <cell r="B5790">
            <v>38145</v>
          </cell>
          <cell r="C5790" t="str">
            <v>Playing Mantis</v>
          </cell>
          <cell r="D5790" t="str">
            <v>RC2 Corp</v>
          </cell>
          <cell r="E5790">
            <v>23.5</v>
          </cell>
          <cell r="F5790" t="str">
            <v>N</v>
          </cell>
        </row>
        <row r="5791">
          <cell r="B5791">
            <v>38145</v>
          </cell>
          <cell r="C5791" t="str">
            <v>Force10 Networks Inc</v>
          </cell>
          <cell r="D5791" t="str">
            <v>Investor Group</v>
          </cell>
          <cell r="E5791">
            <v>74.900000000000006</v>
          </cell>
          <cell r="F5791" t="str">
            <v>N</v>
          </cell>
        </row>
        <row r="5792">
          <cell r="B5792">
            <v>38145</v>
          </cell>
          <cell r="C5792" t="str">
            <v>Carey Institutional-Ppty(17)</v>
          </cell>
          <cell r="D5792" t="str">
            <v>Corporate Ppty Assn 15 Inc</v>
          </cell>
          <cell r="E5792">
            <v>142</v>
          </cell>
          <cell r="F5792" t="str">
            <v>N</v>
          </cell>
        </row>
        <row r="5793">
          <cell r="B5793">
            <v>38145</v>
          </cell>
          <cell r="C5793" t="str">
            <v>DTNet Technologies Inc</v>
          </cell>
          <cell r="D5793" t="str">
            <v>VoIP Inc</v>
          </cell>
          <cell r="E5793">
            <v>8.125</v>
          </cell>
          <cell r="F5793" t="str">
            <v>N</v>
          </cell>
        </row>
        <row r="5794">
          <cell r="B5794">
            <v>38145</v>
          </cell>
          <cell r="C5794" t="str">
            <v>Corus Tuscaloosa-Steelmaking</v>
          </cell>
          <cell r="D5794" t="str">
            <v>Nucor Corp</v>
          </cell>
          <cell r="E5794">
            <v>90</v>
          </cell>
          <cell r="F5794" t="str">
            <v>N</v>
          </cell>
        </row>
        <row r="5795">
          <cell r="B5795">
            <v>38145</v>
          </cell>
          <cell r="C5795" t="str">
            <v>First Years Inc</v>
          </cell>
          <cell r="D5795" t="str">
            <v>RC2 Corp</v>
          </cell>
          <cell r="E5795">
            <v>165.71100000000001</v>
          </cell>
          <cell r="F5795" t="str">
            <v>N</v>
          </cell>
        </row>
        <row r="5796">
          <cell r="B5796">
            <v>38145</v>
          </cell>
          <cell r="C5796" t="str">
            <v>Synchronicity Inc</v>
          </cell>
          <cell r="D5796" t="str">
            <v>MatrixOne Inc</v>
          </cell>
          <cell r="E5796">
            <v>18</v>
          </cell>
          <cell r="F5796" t="str">
            <v>N</v>
          </cell>
        </row>
        <row r="5797">
          <cell r="B5797">
            <v>38145</v>
          </cell>
          <cell r="C5797" t="str">
            <v>JB Oxford-Online Ret Accounts</v>
          </cell>
          <cell r="D5797" t="str">
            <v>Ameritrade Inc</v>
          </cell>
          <cell r="E5797">
            <v>25.869999999999997</v>
          </cell>
          <cell r="F5797" t="str">
            <v>N</v>
          </cell>
        </row>
        <row r="5798">
          <cell r="B5798">
            <v>38143</v>
          </cell>
          <cell r="C5798" t="str">
            <v>Chesterfield Finl Corp,Chicago</v>
          </cell>
          <cell r="D5798" t="str">
            <v>MAF Bancorp,Clarendon Hills,IL</v>
          </cell>
          <cell r="E5798">
            <v>128.45299999999997</v>
          </cell>
          <cell r="F5798" t="str">
            <v>N</v>
          </cell>
        </row>
        <row r="5799">
          <cell r="B5799">
            <v>38142</v>
          </cell>
          <cell r="C5799" t="str">
            <v>Oklaunion Power Station</v>
          </cell>
          <cell r="D5799" t="str">
            <v>City of Brownsville,Texas</v>
          </cell>
          <cell r="E5799">
            <v>19.799999999999997</v>
          </cell>
          <cell r="F5799" t="str">
            <v>N</v>
          </cell>
        </row>
        <row r="5800">
          <cell r="B5800">
            <v>38142</v>
          </cell>
          <cell r="C5800" t="str">
            <v>Cornerstone Propane Partners</v>
          </cell>
          <cell r="D5800" t="str">
            <v>Creditors</v>
          </cell>
          <cell r="E5800">
            <v>140.29</v>
          </cell>
          <cell r="F5800" t="str">
            <v>N</v>
          </cell>
        </row>
        <row r="5801">
          <cell r="B5801">
            <v>38142</v>
          </cell>
          <cell r="C5801" t="str">
            <v>VT Roxboro LLC-Manufacturing</v>
          </cell>
          <cell r="D5801" t="str">
            <v>Flue-Cured Tobacco Cooperative</v>
          </cell>
          <cell r="E5801">
            <v>25.799999999999997</v>
          </cell>
          <cell r="F5801" t="str">
            <v>N</v>
          </cell>
        </row>
        <row r="5802">
          <cell r="B5802">
            <v>38142</v>
          </cell>
          <cell r="C5802" t="str">
            <v>KMart Holding Corp-Stores(24)</v>
          </cell>
          <cell r="D5802" t="str">
            <v>Home Depot Inc</v>
          </cell>
          <cell r="E5802">
            <v>271</v>
          </cell>
          <cell r="F5802" t="str">
            <v>N</v>
          </cell>
        </row>
        <row r="5803">
          <cell r="B5803">
            <v>38142</v>
          </cell>
          <cell r="C5803" t="str">
            <v>SunWest SEK LLC</v>
          </cell>
          <cell r="D5803" t="str">
            <v>Digital Gas Inc</v>
          </cell>
          <cell r="E5803">
            <v>15.75</v>
          </cell>
          <cell r="F5803" t="str">
            <v>N</v>
          </cell>
        </row>
        <row r="5804">
          <cell r="B5804">
            <v>38142</v>
          </cell>
          <cell r="C5804" t="str">
            <v>Carey Institutional Propertie-</v>
          </cell>
          <cell r="D5804" t="str">
            <v>Corporate Ppty Assn 15 Inc</v>
          </cell>
          <cell r="E5804">
            <v>142</v>
          </cell>
          <cell r="F5804" t="str">
            <v>N</v>
          </cell>
        </row>
        <row r="5805">
          <cell r="B5805">
            <v>38142</v>
          </cell>
          <cell r="C5805" t="str">
            <v>B&amp;B Enterprises</v>
          </cell>
          <cell r="D5805" t="str">
            <v>FindWhat.com Inc</v>
          </cell>
          <cell r="E5805">
            <v>8.1</v>
          </cell>
          <cell r="F5805" t="str">
            <v>N</v>
          </cell>
        </row>
        <row r="5806">
          <cell r="B5806">
            <v>38142</v>
          </cell>
          <cell r="C5806" t="str">
            <v>Mandalay Resort Group</v>
          </cell>
          <cell r="D5806" t="str">
            <v>MGM Mirage Inc</v>
          </cell>
          <cell r="E5806">
            <v>7811.2359999999999</v>
          </cell>
          <cell r="F5806" t="str">
            <v>N</v>
          </cell>
        </row>
        <row r="5807">
          <cell r="B5807">
            <v>38142</v>
          </cell>
          <cell r="C5807" t="str">
            <v>Spreadtrum Communications Inc</v>
          </cell>
          <cell r="D5807" t="str">
            <v>Investor Group</v>
          </cell>
          <cell r="E5807">
            <v>35.200000000000003</v>
          </cell>
          <cell r="F5807" t="str">
            <v>N</v>
          </cell>
        </row>
        <row r="5808">
          <cell r="B5808">
            <v>38142</v>
          </cell>
          <cell r="C5808" t="str">
            <v>PGNF Home Lending Corp</v>
          </cell>
          <cell r="D5808" t="str">
            <v>Philip Lagori</v>
          </cell>
          <cell r="E5808">
            <v>5.0439999999999996</v>
          </cell>
          <cell r="F5808" t="str">
            <v>N</v>
          </cell>
        </row>
        <row r="5809">
          <cell r="B5809">
            <v>38142</v>
          </cell>
          <cell r="C5809" t="str">
            <v>EiC-Wireless Infrastructure</v>
          </cell>
          <cell r="D5809" t="str">
            <v>WJ Commun Inc</v>
          </cell>
          <cell r="E5809">
            <v>26.358000000000001</v>
          </cell>
          <cell r="F5809" t="str">
            <v>N</v>
          </cell>
        </row>
        <row r="5810">
          <cell r="B5810">
            <v>38142</v>
          </cell>
          <cell r="C5810" t="str">
            <v>Wayne Bancorp Inc,Wooster,OH</v>
          </cell>
          <cell r="D5810" t="str">
            <v>National City Corp,Ohio</v>
          </cell>
          <cell r="E5810">
            <v>181.47900000000001</v>
          </cell>
          <cell r="F5810" t="str">
            <v>N</v>
          </cell>
        </row>
        <row r="5811">
          <cell r="B5811">
            <v>38142</v>
          </cell>
          <cell r="C5811" t="str">
            <v>Peterson Automotive Group</v>
          </cell>
          <cell r="D5811" t="str">
            <v>Group 1 Automotive Inc</v>
          </cell>
          <cell r="E5811">
            <v>60.959999999999994</v>
          </cell>
          <cell r="F5811" t="str">
            <v>N</v>
          </cell>
        </row>
        <row r="5812">
          <cell r="B5812">
            <v>38141</v>
          </cell>
          <cell r="C5812" t="str">
            <v>Black Warrior Wireline-Multi</v>
          </cell>
          <cell r="D5812" t="str">
            <v>Multi-Shot LLC</v>
          </cell>
          <cell r="E5812">
            <v>11</v>
          </cell>
          <cell r="F5812" t="str">
            <v>Y</v>
          </cell>
        </row>
        <row r="5813">
          <cell r="B5813">
            <v>38141</v>
          </cell>
          <cell r="C5813" t="str">
            <v>Verdia Inc</v>
          </cell>
          <cell r="D5813" t="str">
            <v>EI du Pont de Nemours and Co</v>
          </cell>
          <cell r="E5813">
            <v>64</v>
          </cell>
          <cell r="F5813" t="str">
            <v>N</v>
          </cell>
        </row>
        <row r="5814">
          <cell r="B5814">
            <v>38141</v>
          </cell>
          <cell r="C5814" t="str">
            <v>Zimmer-Radio Stations(17)</v>
          </cell>
          <cell r="D5814" t="str">
            <v>Mississippi Valley Radio</v>
          </cell>
          <cell r="E5814">
            <v>43</v>
          </cell>
          <cell r="F5814" t="str">
            <v>N</v>
          </cell>
        </row>
        <row r="5815">
          <cell r="B5815">
            <v>38141</v>
          </cell>
          <cell r="C5815" t="str">
            <v>West Maui Resort Partners LP</v>
          </cell>
          <cell r="D5815" t="str">
            <v>Sunterra Corp</v>
          </cell>
          <cell r="E5815">
            <v>94</v>
          </cell>
          <cell r="F5815" t="str">
            <v>N</v>
          </cell>
        </row>
        <row r="5816">
          <cell r="B5816">
            <v>38141</v>
          </cell>
          <cell r="C5816" t="str">
            <v>Precision Lithograining Corp</v>
          </cell>
          <cell r="D5816" t="str">
            <v>Presstek Inc</v>
          </cell>
          <cell r="E5816">
            <v>12.299999999999999</v>
          </cell>
          <cell r="F5816" t="str">
            <v>N</v>
          </cell>
        </row>
        <row r="5817">
          <cell r="B5817">
            <v>38141</v>
          </cell>
          <cell r="C5817" t="str">
            <v>Genomics Collaborative Inc</v>
          </cell>
          <cell r="D5817" t="str">
            <v>SeraCare Life Sciences Inc</v>
          </cell>
          <cell r="E5817">
            <v>14.274999999999999</v>
          </cell>
          <cell r="F5817" t="str">
            <v>N</v>
          </cell>
        </row>
        <row r="5818">
          <cell r="B5818">
            <v>38141</v>
          </cell>
          <cell r="C5818" t="str">
            <v>Superior Merchandise Co Inc</v>
          </cell>
          <cell r="D5818" t="str">
            <v>Tandy Brands Accessories Inc</v>
          </cell>
          <cell r="E5818">
            <v>10</v>
          </cell>
          <cell r="F5818" t="str">
            <v>N</v>
          </cell>
        </row>
        <row r="5819">
          <cell r="B5819">
            <v>38141</v>
          </cell>
          <cell r="C5819" t="str">
            <v>Undisclosed Basin Drilling,TX</v>
          </cell>
          <cell r="D5819" t="str">
            <v>Infinity Oil,Gas of Texas Inc</v>
          </cell>
          <cell r="E5819">
            <v>1.63</v>
          </cell>
          <cell r="F5819" t="str">
            <v>N</v>
          </cell>
        </row>
        <row r="5820">
          <cell r="B5820">
            <v>38141</v>
          </cell>
          <cell r="C5820" t="str">
            <v>Dynamic Rehabilitation Centers</v>
          </cell>
          <cell r="D5820" t="str">
            <v>Paincare Holdings Inc</v>
          </cell>
          <cell r="E5820">
            <v>9</v>
          </cell>
          <cell r="F5820" t="str">
            <v>N</v>
          </cell>
        </row>
        <row r="5821">
          <cell r="B5821">
            <v>38141</v>
          </cell>
          <cell r="C5821" t="str">
            <v>Trust Bancorp,CA</v>
          </cell>
          <cell r="D5821" t="str">
            <v>East West Bancorp Inc,CA</v>
          </cell>
          <cell r="E5821">
            <v>32.9</v>
          </cell>
          <cell r="F5821" t="str">
            <v>N</v>
          </cell>
        </row>
        <row r="5822">
          <cell r="B5822">
            <v>38141</v>
          </cell>
          <cell r="C5822" t="str">
            <v>Sunoco Inc-Private Label Card</v>
          </cell>
          <cell r="D5822" t="str">
            <v>Citi</v>
          </cell>
          <cell r="E5822">
            <v>94</v>
          </cell>
          <cell r="F5822" t="str">
            <v>N</v>
          </cell>
        </row>
        <row r="5823">
          <cell r="B5823">
            <v>38140</v>
          </cell>
          <cell r="C5823" t="str">
            <v>Youth &amp; Family Centered Svcs</v>
          </cell>
          <cell r="D5823" t="str">
            <v>Investor Group</v>
          </cell>
          <cell r="E5823">
            <v>205</v>
          </cell>
          <cell r="F5823" t="str">
            <v>Y</v>
          </cell>
        </row>
        <row r="5824">
          <cell r="B5824">
            <v>38140</v>
          </cell>
          <cell r="C5824" t="str">
            <v>Simplicity Manufacturing Inc</v>
          </cell>
          <cell r="D5824" t="str">
            <v>Briggs &amp; Stratton Power Prod</v>
          </cell>
          <cell r="E5824">
            <v>227.5</v>
          </cell>
          <cell r="F5824" t="str">
            <v>N</v>
          </cell>
        </row>
        <row r="5825">
          <cell r="B5825">
            <v>38140</v>
          </cell>
          <cell r="C5825" t="str">
            <v>Advanced Radio Corp</v>
          </cell>
          <cell r="D5825" t="str">
            <v>Mercury Computer Systems Inc</v>
          </cell>
          <cell r="E5825">
            <v>7</v>
          </cell>
          <cell r="F5825" t="str">
            <v>N</v>
          </cell>
        </row>
        <row r="5826">
          <cell r="B5826">
            <v>38140</v>
          </cell>
          <cell r="C5826" t="str">
            <v>Cyber-Test Inc</v>
          </cell>
          <cell r="D5826" t="str">
            <v>Advanced Commun Tech Inc</v>
          </cell>
          <cell r="E5826">
            <v>3.5</v>
          </cell>
          <cell r="F5826" t="str">
            <v>N</v>
          </cell>
        </row>
        <row r="5827">
          <cell r="B5827">
            <v>38140</v>
          </cell>
          <cell r="C5827" t="str">
            <v>Panacos Pharmaceuticals Inc</v>
          </cell>
          <cell r="D5827" t="str">
            <v>VI Technologies Inc</v>
          </cell>
          <cell r="E5827">
            <v>152.08999999999997</v>
          </cell>
          <cell r="F5827" t="str">
            <v>N</v>
          </cell>
        </row>
        <row r="5828">
          <cell r="B5828">
            <v>38140</v>
          </cell>
          <cell r="C5828" t="str">
            <v>All-Clad Metalcrafters LLC</v>
          </cell>
          <cell r="D5828" t="str">
            <v>SEB SA</v>
          </cell>
          <cell r="E5828">
            <v>250</v>
          </cell>
          <cell r="F5828" t="str">
            <v>N</v>
          </cell>
        </row>
        <row r="5829">
          <cell r="B5829">
            <v>38140</v>
          </cell>
          <cell r="C5829" t="str">
            <v>E*Trade Access Inc</v>
          </cell>
          <cell r="D5829" t="str">
            <v>Cardtronics Inc</v>
          </cell>
          <cell r="E5829">
            <v>106</v>
          </cell>
          <cell r="F5829" t="str">
            <v>N</v>
          </cell>
        </row>
        <row r="5830">
          <cell r="B5830">
            <v>38140</v>
          </cell>
          <cell r="C5830" t="str">
            <v>Epoch Investment Partners Inc</v>
          </cell>
          <cell r="D5830" t="str">
            <v>J Net Enterprises Inc</v>
          </cell>
          <cell r="E5830">
            <v>10.281999999999998</v>
          </cell>
          <cell r="F5830" t="str">
            <v>N</v>
          </cell>
        </row>
        <row r="5831">
          <cell r="B5831">
            <v>38140</v>
          </cell>
          <cell r="C5831" t="str">
            <v>Weber Accessibility Sys Inc</v>
          </cell>
          <cell r="D5831" t="str">
            <v>Savaria Corp</v>
          </cell>
          <cell r="E5831">
            <v>2.6999999999999997</v>
          </cell>
          <cell r="F5831" t="str">
            <v>N</v>
          </cell>
        </row>
        <row r="5832">
          <cell r="B5832">
            <v>38140</v>
          </cell>
          <cell r="C5832" t="str">
            <v>Fireclick Inc</v>
          </cell>
          <cell r="D5832" t="str">
            <v>Digital River Inc</v>
          </cell>
          <cell r="E5832">
            <v>7.5</v>
          </cell>
          <cell r="F5832" t="str">
            <v>N</v>
          </cell>
        </row>
        <row r="5833">
          <cell r="B5833">
            <v>38140</v>
          </cell>
          <cell r="C5833" t="str">
            <v>Great Lakes Energy Partners</v>
          </cell>
          <cell r="D5833" t="str">
            <v>Range Resources Corp</v>
          </cell>
          <cell r="E5833">
            <v>290</v>
          </cell>
          <cell r="F5833" t="str">
            <v>N</v>
          </cell>
        </row>
        <row r="5834">
          <cell r="B5834">
            <v>38140</v>
          </cell>
          <cell r="C5834" t="str">
            <v>MJ GeneWorks Inc</v>
          </cell>
          <cell r="D5834" t="str">
            <v>Bio-Rad Laboratories Inc</v>
          </cell>
          <cell r="E5834">
            <v>47</v>
          </cell>
          <cell r="F5834" t="str">
            <v>N</v>
          </cell>
        </row>
        <row r="5835">
          <cell r="B5835">
            <v>38139</v>
          </cell>
          <cell r="C5835" t="str">
            <v>Superior Inds of Morris Inc</v>
          </cell>
          <cell r="D5835" t="str">
            <v>Investor Group</v>
          </cell>
          <cell r="E5835">
            <v>24.299999999999997</v>
          </cell>
          <cell r="F5835" t="str">
            <v>Y</v>
          </cell>
        </row>
        <row r="5836">
          <cell r="B5836">
            <v>38139</v>
          </cell>
          <cell r="C5836" t="str">
            <v>Eastman Chemical Co-CASPI Div</v>
          </cell>
          <cell r="D5836" t="str">
            <v>Apollo Management LP</v>
          </cell>
          <cell r="E5836">
            <v>215</v>
          </cell>
          <cell r="F5836" t="str">
            <v>Y</v>
          </cell>
        </row>
        <row r="5837">
          <cell r="B5837">
            <v>38139</v>
          </cell>
          <cell r="C5837" t="str">
            <v>North America Packaging Corp</v>
          </cell>
          <cell r="D5837" t="str">
            <v>BWAY Corp</v>
          </cell>
          <cell r="E5837">
            <v>210</v>
          </cell>
          <cell r="F5837" t="str">
            <v>Y</v>
          </cell>
        </row>
        <row r="5838">
          <cell r="B5838">
            <v>38139</v>
          </cell>
          <cell r="C5838" t="str">
            <v>Jerr-Dan Corp</v>
          </cell>
          <cell r="D5838" t="str">
            <v>Oshkosh Truck Corp</v>
          </cell>
          <cell r="E5838">
            <v>80</v>
          </cell>
          <cell r="F5838" t="str">
            <v>N</v>
          </cell>
        </row>
        <row r="5839">
          <cell r="B5839">
            <v>38139</v>
          </cell>
          <cell r="C5839" t="str">
            <v>Integrated Info Tech Corp</v>
          </cell>
          <cell r="D5839" t="str">
            <v>PEC Solutions Inc</v>
          </cell>
          <cell r="E5839">
            <v>35</v>
          </cell>
          <cell r="F5839" t="str">
            <v>N</v>
          </cell>
        </row>
        <row r="5840">
          <cell r="B5840">
            <v>38139</v>
          </cell>
          <cell r="C5840" t="str">
            <v>ACLARA Biosciences Inc</v>
          </cell>
          <cell r="D5840" t="str">
            <v>ViroLogic Inc</v>
          </cell>
          <cell r="E5840">
            <v>234.63699999999997</v>
          </cell>
          <cell r="F5840" t="str">
            <v>N</v>
          </cell>
        </row>
        <row r="5841">
          <cell r="B5841">
            <v>38139</v>
          </cell>
          <cell r="C5841" t="str">
            <v>Mountain High Casino,CO</v>
          </cell>
          <cell r="D5841" t="str">
            <v>Ameristar Casinos Inc</v>
          </cell>
          <cell r="E5841">
            <v>117.39999999999999</v>
          </cell>
          <cell r="F5841" t="str">
            <v>N</v>
          </cell>
        </row>
        <row r="5842">
          <cell r="B5842">
            <v>38139</v>
          </cell>
          <cell r="C5842" t="str">
            <v>EPOS Corp</v>
          </cell>
          <cell r="D5842" t="str">
            <v>Tier Technologies Inc</v>
          </cell>
          <cell r="E5842">
            <v>19</v>
          </cell>
          <cell r="F5842" t="str">
            <v>N</v>
          </cell>
        </row>
        <row r="5843">
          <cell r="B5843">
            <v>38139</v>
          </cell>
          <cell r="C5843" t="str">
            <v>QualTech International Corp</v>
          </cell>
          <cell r="D5843" t="str">
            <v>Windhager Mediengruppe</v>
          </cell>
          <cell r="E5843">
            <v>6.5</v>
          </cell>
          <cell r="F5843" t="str">
            <v>N</v>
          </cell>
        </row>
        <row r="5844">
          <cell r="B5844">
            <v>38139</v>
          </cell>
          <cell r="C5844" t="str">
            <v>Neches Industrial Park Inc-Dee</v>
          </cell>
          <cell r="D5844" t="str">
            <v>Martin Midstream Partners LP</v>
          </cell>
          <cell r="E5844">
            <v>26.5</v>
          </cell>
          <cell r="F5844" t="str">
            <v>N</v>
          </cell>
        </row>
        <row r="5845">
          <cell r="B5845">
            <v>38139</v>
          </cell>
          <cell r="C5845" t="str">
            <v>Lighting Science</v>
          </cell>
          <cell r="D5845" t="str">
            <v>Phoenix Group Corp</v>
          </cell>
          <cell r="E5845">
            <v>4.4610000000000003</v>
          </cell>
          <cell r="F5845" t="str">
            <v>N</v>
          </cell>
        </row>
        <row r="5846">
          <cell r="B5846">
            <v>38139</v>
          </cell>
          <cell r="C5846" t="str">
            <v>NuTec Energy Services</v>
          </cell>
          <cell r="D5846" t="str">
            <v>TGS-NOPEC Geophysical Co</v>
          </cell>
          <cell r="E5846">
            <v>11.25</v>
          </cell>
          <cell r="F5846" t="str">
            <v>N</v>
          </cell>
        </row>
        <row r="5847">
          <cell r="B5847">
            <v>38139</v>
          </cell>
          <cell r="C5847" t="str">
            <v>Robico Shutters Inc,Expert</v>
          </cell>
          <cell r="D5847" t="str">
            <v>Atrium Cos Inc</v>
          </cell>
          <cell r="E5847">
            <v>12</v>
          </cell>
          <cell r="F5847" t="str">
            <v>N</v>
          </cell>
        </row>
        <row r="5848">
          <cell r="B5848">
            <v>38139</v>
          </cell>
          <cell r="C5848" t="str">
            <v>Sears Roebuck &amp; Co-Cert Asts</v>
          </cell>
          <cell r="D5848" t="str">
            <v>Computer Sciences Corp</v>
          </cell>
          <cell r="E5848">
            <v>19</v>
          </cell>
          <cell r="F5848" t="str">
            <v>N</v>
          </cell>
        </row>
        <row r="5849">
          <cell r="B5849">
            <v>38139</v>
          </cell>
          <cell r="C5849" t="str">
            <v>Watt-Acqua Vista,San Diego,CA</v>
          </cell>
          <cell r="D5849" t="str">
            <v>K Hovnanian Cos of CA Inc</v>
          </cell>
          <cell r="E5849">
            <v>106</v>
          </cell>
          <cell r="F5849" t="str">
            <v>N</v>
          </cell>
        </row>
        <row r="5850">
          <cell r="B5850">
            <v>38139</v>
          </cell>
          <cell r="C5850" t="str">
            <v>Spectra Physics Inc</v>
          </cell>
          <cell r="D5850" t="str">
            <v>Newport Corp</v>
          </cell>
          <cell r="E5850">
            <v>300</v>
          </cell>
          <cell r="F5850" t="str">
            <v>N</v>
          </cell>
        </row>
        <row r="5851">
          <cell r="B5851">
            <v>38139</v>
          </cell>
          <cell r="C5851" t="str">
            <v>Diversafile,Everett Pad,D&amp;A Eq</v>
          </cell>
          <cell r="D5851" t="str">
            <v>Undisclosed Acquiror</v>
          </cell>
          <cell r="E5851">
            <v>6.75</v>
          </cell>
          <cell r="F5851" t="str">
            <v>N</v>
          </cell>
        </row>
        <row r="5852">
          <cell r="B5852">
            <v>38139</v>
          </cell>
          <cell r="C5852" t="str">
            <v>Advanced Bionics Corp</v>
          </cell>
          <cell r="D5852" t="str">
            <v>Boston Scientific Corp</v>
          </cell>
          <cell r="E5852">
            <v>740</v>
          </cell>
          <cell r="F5852" t="str">
            <v>N</v>
          </cell>
        </row>
        <row r="5853">
          <cell r="B5853">
            <v>38139</v>
          </cell>
          <cell r="C5853" t="str">
            <v>Ocean Optics Inc</v>
          </cell>
          <cell r="D5853" t="str">
            <v>Halma PLC</v>
          </cell>
          <cell r="E5853">
            <v>50</v>
          </cell>
          <cell r="F5853" t="str">
            <v>N</v>
          </cell>
        </row>
        <row r="5854">
          <cell r="B5854">
            <v>38139</v>
          </cell>
          <cell r="C5854" t="str">
            <v>PPL Corp-Sundance Generating</v>
          </cell>
          <cell r="D5854" t="str">
            <v>Arizona Public Service Co</v>
          </cell>
          <cell r="E5854">
            <v>190</v>
          </cell>
          <cell r="F5854" t="str">
            <v>N</v>
          </cell>
        </row>
        <row r="5855">
          <cell r="B5855">
            <v>38139</v>
          </cell>
          <cell r="C5855" t="str">
            <v>Adventist-Nursing Homes(4)</v>
          </cell>
          <cell r="D5855" t="str">
            <v>Extendicare Health Svcs Inc</v>
          </cell>
          <cell r="E5855">
            <v>5</v>
          </cell>
          <cell r="F5855" t="str">
            <v>N</v>
          </cell>
        </row>
        <row r="5856">
          <cell r="B5856">
            <v>38139</v>
          </cell>
          <cell r="C5856" t="str">
            <v>Alpine Resources-Cert Oil Res</v>
          </cell>
          <cell r="D5856" t="str">
            <v>Delta Petroleum Corp</v>
          </cell>
          <cell r="E5856">
            <v>122.5</v>
          </cell>
          <cell r="F5856" t="str">
            <v>N</v>
          </cell>
        </row>
        <row r="5857">
          <cell r="B5857">
            <v>38138</v>
          </cell>
          <cell r="C5857" t="str">
            <v>Continental Gas Inc</v>
          </cell>
          <cell r="D5857" t="str">
            <v>Investor Group</v>
          </cell>
          <cell r="E5857">
            <v>22.599999999999998</v>
          </cell>
          <cell r="F5857" t="str">
            <v>Y</v>
          </cell>
        </row>
        <row r="5858">
          <cell r="B5858">
            <v>38138</v>
          </cell>
          <cell r="C5858" t="str">
            <v>Hilton Alexandria Old Town,VA</v>
          </cell>
          <cell r="D5858" t="str">
            <v>LaSalle Hotel Properties</v>
          </cell>
          <cell r="E5858">
            <v>59</v>
          </cell>
          <cell r="F5858" t="str">
            <v>N</v>
          </cell>
        </row>
        <row r="5859">
          <cell r="B5859">
            <v>38138</v>
          </cell>
          <cell r="C5859" t="str">
            <v>Magnifire Websystems Inc</v>
          </cell>
          <cell r="D5859" t="str">
            <v>F5 Networks Inc</v>
          </cell>
          <cell r="E5859">
            <v>29</v>
          </cell>
          <cell r="F5859" t="str">
            <v>N</v>
          </cell>
        </row>
        <row r="5860">
          <cell r="B5860">
            <v>38138</v>
          </cell>
          <cell r="C5860" t="str">
            <v>BHA Group Holdings Inc</v>
          </cell>
          <cell r="D5860" t="str">
            <v>GE Energy</v>
          </cell>
          <cell r="E5860">
            <v>274.62799999999999</v>
          </cell>
          <cell r="F5860" t="str">
            <v>N</v>
          </cell>
        </row>
        <row r="5861">
          <cell r="B5861">
            <v>38136</v>
          </cell>
          <cell r="C5861" t="str">
            <v>University of Pittsburgh Med</v>
          </cell>
          <cell r="D5861" t="str">
            <v>Conemaugh Health System</v>
          </cell>
          <cell r="E5861">
            <v>58</v>
          </cell>
          <cell r="F5861" t="str">
            <v>N</v>
          </cell>
        </row>
        <row r="5862">
          <cell r="B5862">
            <v>38135</v>
          </cell>
          <cell r="C5862" t="str">
            <v>LogistiCare Inc</v>
          </cell>
          <cell r="D5862" t="str">
            <v>Investor Group</v>
          </cell>
          <cell r="E5862">
            <v>155</v>
          </cell>
          <cell r="F5862" t="str">
            <v>Y</v>
          </cell>
        </row>
        <row r="5863">
          <cell r="B5863">
            <v>38135</v>
          </cell>
          <cell r="C5863" t="str">
            <v>Mooney Airplane Co Inc</v>
          </cell>
          <cell r="D5863" t="str">
            <v>Allen Holding Finance Ltd</v>
          </cell>
          <cell r="E5863">
            <v>21</v>
          </cell>
          <cell r="F5863" t="str">
            <v>Y</v>
          </cell>
        </row>
        <row r="5864">
          <cell r="B5864">
            <v>38135</v>
          </cell>
          <cell r="C5864" t="str">
            <v>CompuCom SystemsInc(Safeguard)</v>
          </cell>
          <cell r="D5864" t="str">
            <v>Platinum Equity LLC</v>
          </cell>
          <cell r="E5864">
            <v>248.86600000000001</v>
          </cell>
          <cell r="F5864" t="str">
            <v>Y</v>
          </cell>
        </row>
        <row r="5865">
          <cell r="B5865">
            <v>38135</v>
          </cell>
          <cell r="C5865" t="str">
            <v>ECS Compression Co</v>
          </cell>
          <cell r="D5865" t="str">
            <v>Transwestern Pipeline Co Inc</v>
          </cell>
          <cell r="E5865">
            <v>6.7399999999999993</v>
          </cell>
          <cell r="F5865" t="str">
            <v>N</v>
          </cell>
        </row>
        <row r="5866">
          <cell r="B5866">
            <v>38135</v>
          </cell>
          <cell r="C5866" t="str">
            <v>Isky Inc</v>
          </cell>
          <cell r="D5866" t="str">
            <v>Resource Group</v>
          </cell>
          <cell r="E5866">
            <v>14.299999999999999</v>
          </cell>
          <cell r="F5866" t="str">
            <v>N</v>
          </cell>
        </row>
        <row r="5867">
          <cell r="B5867">
            <v>38135</v>
          </cell>
          <cell r="C5867" t="str">
            <v>Eagle Oil &amp; Gas-Barnett Shale</v>
          </cell>
          <cell r="D5867" t="str">
            <v>Trinity Plumas Capital Corp</v>
          </cell>
          <cell r="E5867">
            <v>14</v>
          </cell>
          <cell r="F5867" t="str">
            <v>N</v>
          </cell>
        </row>
        <row r="5868">
          <cell r="B5868">
            <v>38135</v>
          </cell>
          <cell r="C5868" t="str">
            <v>StorageWorld LP-Self-Storage</v>
          </cell>
          <cell r="D5868" t="str">
            <v>Extra Space Storage Inc</v>
          </cell>
          <cell r="E5868">
            <v>147</v>
          </cell>
          <cell r="F5868" t="str">
            <v>N</v>
          </cell>
        </row>
        <row r="5869">
          <cell r="B5869">
            <v>38134</v>
          </cell>
          <cell r="C5869" t="str">
            <v>IST</v>
          </cell>
          <cell r="D5869" t="str">
            <v>American Capital Strategies</v>
          </cell>
          <cell r="E5869">
            <v>44.5</v>
          </cell>
          <cell r="F5869" t="str">
            <v>Y</v>
          </cell>
        </row>
        <row r="5870">
          <cell r="B5870">
            <v>38134</v>
          </cell>
          <cell r="C5870" t="str">
            <v>Fasteners For Retail Inc</v>
          </cell>
          <cell r="D5870" t="str">
            <v>Cortec Group Fund III LP</v>
          </cell>
          <cell r="E5870">
            <v>231.5</v>
          </cell>
          <cell r="F5870" t="str">
            <v>Y</v>
          </cell>
        </row>
        <row r="5871">
          <cell r="B5871">
            <v>38134</v>
          </cell>
          <cell r="C5871" t="str">
            <v>Undisclosed Ppty Portfolio,DC</v>
          </cell>
          <cell r="D5871" t="str">
            <v>First Potomac Realty Trust</v>
          </cell>
          <cell r="E5871">
            <v>123</v>
          </cell>
          <cell r="F5871" t="str">
            <v>N</v>
          </cell>
        </row>
        <row r="5872">
          <cell r="B5872">
            <v>38134</v>
          </cell>
          <cell r="C5872" t="str">
            <v>Westchester Group Inc</v>
          </cell>
          <cell r="D5872" t="str">
            <v>Epworth House Invest(Molyneux)</v>
          </cell>
          <cell r="E5872">
            <v>3.206</v>
          </cell>
          <cell r="F5872" t="str">
            <v>N</v>
          </cell>
        </row>
        <row r="5873">
          <cell r="B5873">
            <v>38134</v>
          </cell>
          <cell r="C5873" t="str">
            <v>House of Moves LLC</v>
          </cell>
          <cell r="D5873" t="str">
            <v>OMG PLC</v>
          </cell>
          <cell r="E5873">
            <v>3.4499999999999997</v>
          </cell>
          <cell r="F5873" t="str">
            <v>N</v>
          </cell>
        </row>
        <row r="5874">
          <cell r="B5874">
            <v>38134</v>
          </cell>
          <cell r="C5874" t="str">
            <v>Hospice USA LLC</v>
          </cell>
          <cell r="D5874" t="str">
            <v>AseraCare Hospice</v>
          </cell>
          <cell r="E5874">
            <v>69.123000000000005</v>
          </cell>
          <cell r="F5874" t="str">
            <v>N</v>
          </cell>
        </row>
        <row r="5875">
          <cell r="B5875">
            <v>38134</v>
          </cell>
          <cell r="C5875" t="str">
            <v>Trussco Inc</v>
          </cell>
          <cell r="D5875" t="str">
            <v>OMNI Energy Services Corp</v>
          </cell>
          <cell r="E5875">
            <v>12.6</v>
          </cell>
          <cell r="F5875" t="str">
            <v>N</v>
          </cell>
        </row>
        <row r="5876">
          <cell r="B5876">
            <v>38134</v>
          </cell>
          <cell r="C5876" t="str">
            <v>Worthington-Cold Rolling Mill</v>
          </cell>
          <cell r="D5876" t="str">
            <v>Nucor Corp</v>
          </cell>
          <cell r="E5876">
            <v>82</v>
          </cell>
          <cell r="F5876" t="str">
            <v>N</v>
          </cell>
        </row>
        <row r="5877">
          <cell r="B5877">
            <v>38134</v>
          </cell>
          <cell r="C5877" t="str">
            <v>Lamar Bancshares Inc,TX</v>
          </cell>
          <cell r="D5877" t="str">
            <v>MidSouth Bancorp Inc,LA</v>
          </cell>
          <cell r="E5877">
            <v>23</v>
          </cell>
          <cell r="F5877" t="str">
            <v>N</v>
          </cell>
        </row>
        <row r="5878">
          <cell r="B5878">
            <v>38134</v>
          </cell>
          <cell r="C5878" t="str">
            <v>Integrated Sec Tech Inc</v>
          </cell>
          <cell r="D5878" t="str">
            <v>Iguana Ventures Ltd</v>
          </cell>
          <cell r="E5878">
            <v>5.7789999999999999</v>
          </cell>
          <cell r="F5878" t="str">
            <v>N</v>
          </cell>
        </row>
        <row r="5879">
          <cell r="B5879">
            <v>38134</v>
          </cell>
          <cell r="C5879" t="str">
            <v>Triad-San Leandro Hosp,CA</v>
          </cell>
          <cell r="D5879" t="str">
            <v>Eden Township Healthcare</v>
          </cell>
          <cell r="E5879">
            <v>35</v>
          </cell>
          <cell r="F5879" t="str">
            <v>N</v>
          </cell>
        </row>
        <row r="5880">
          <cell r="B5880">
            <v>38134</v>
          </cell>
          <cell r="C5880" t="str">
            <v>Altama Delta Corp</v>
          </cell>
          <cell r="D5880" t="str">
            <v>Phoenix Footwear Group Inc</v>
          </cell>
          <cell r="E5880">
            <v>41</v>
          </cell>
          <cell r="F5880" t="str">
            <v>N</v>
          </cell>
        </row>
        <row r="5881">
          <cell r="B5881">
            <v>38133</v>
          </cell>
          <cell r="C5881" t="str">
            <v>DaimlerChrysler Corp-Utility</v>
          </cell>
          <cell r="D5881" t="str">
            <v>Investor Group</v>
          </cell>
          <cell r="E5881">
            <v>288</v>
          </cell>
          <cell r="F5881" t="str">
            <v>Y</v>
          </cell>
        </row>
        <row r="5882">
          <cell r="B5882">
            <v>38133</v>
          </cell>
          <cell r="C5882" t="str">
            <v>Covista CommunInc-Certa Asts</v>
          </cell>
          <cell r="D5882" t="str">
            <v>PAETEC Communications Inc</v>
          </cell>
          <cell r="E5882">
            <v>15.1</v>
          </cell>
          <cell r="F5882" t="str">
            <v>N</v>
          </cell>
        </row>
        <row r="5883">
          <cell r="B5883">
            <v>38133</v>
          </cell>
          <cell r="C5883" t="str">
            <v>River Parishes Hospital,LA</v>
          </cell>
          <cell r="D5883" t="str">
            <v>LifePoint Hospitals Inc</v>
          </cell>
          <cell r="E5883">
            <v>24</v>
          </cell>
          <cell r="F5883" t="str">
            <v>N</v>
          </cell>
        </row>
        <row r="5884">
          <cell r="B5884">
            <v>38133</v>
          </cell>
          <cell r="C5884" t="str">
            <v>Georgia Surgery Centers Inc</v>
          </cell>
          <cell r="D5884" t="str">
            <v>Paincare Holdings Inc</v>
          </cell>
          <cell r="E5884">
            <v>4.5</v>
          </cell>
          <cell r="F5884" t="str">
            <v>N</v>
          </cell>
        </row>
        <row r="5885">
          <cell r="B5885">
            <v>38133</v>
          </cell>
          <cell r="C5885" t="str">
            <v>Mudd LLC</v>
          </cell>
          <cell r="D5885" t="str">
            <v>Tack Fat Grp Intl Ltd</v>
          </cell>
          <cell r="E5885">
            <v>3.3299999999999996</v>
          </cell>
          <cell r="F5885" t="str">
            <v>N</v>
          </cell>
        </row>
        <row r="5886">
          <cell r="B5886">
            <v>38133</v>
          </cell>
          <cell r="C5886" t="str">
            <v>Donlar Corp</v>
          </cell>
          <cell r="D5886" t="str">
            <v>Flexible Solutions Intl Ltd</v>
          </cell>
          <cell r="E5886">
            <v>6.1499999999999995</v>
          </cell>
          <cell r="F5886" t="str">
            <v>N</v>
          </cell>
        </row>
        <row r="5887">
          <cell r="B5887">
            <v>38133</v>
          </cell>
          <cell r="C5887" t="str">
            <v>RL Childrenswear-Certain Asset</v>
          </cell>
          <cell r="D5887" t="str">
            <v>Polo Ralph Lauren Corp</v>
          </cell>
          <cell r="E5887">
            <v>230</v>
          </cell>
          <cell r="F5887" t="str">
            <v>N</v>
          </cell>
        </row>
        <row r="5888">
          <cell r="B5888">
            <v>38133</v>
          </cell>
          <cell r="C5888" t="str">
            <v>Parking Pro Inc</v>
          </cell>
          <cell r="D5888" t="str">
            <v>Explorations Group Inc</v>
          </cell>
          <cell r="E5888">
            <v>4.125</v>
          </cell>
          <cell r="F5888" t="str">
            <v>N</v>
          </cell>
        </row>
        <row r="5889">
          <cell r="B5889">
            <v>38133</v>
          </cell>
          <cell r="C5889" t="str">
            <v>WTC Industries Inc</v>
          </cell>
          <cell r="D5889" t="str">
            <v>Cuno Inc</v>
          </cell>
          <cell r="E5889">
            <v>109.04499999999999</v>
          </cell>
          <cell r="F5889" t="str">
            <v>N</v>
          </cell>
        </row>
        <row r="5890">
          <cell r="B5890">
            <v>38132</v>
          </cell>
          <cell r="C5890" t="str">
            <v>Electronic Commerce Sys Inc</v>
          </cell>
          <cell r="D5890" t="str">
            <v>Internet Commerce Corp</v>
          </cell>
          <cell r="E5890">
            <v>2.4660000000000002</v>
          </cell>
          <cell r="F5890" t="str">
            <v>N</v>
          </cell>
        </row>
        <row r="5891">
          <cell r="B5891">
            <v>38132</v>
          </cell>
          <cell r="C5891" t="str">
            <v>Afloat In France</v>
          </cell>
          <cell r="D5891" t="str">
            <v>Orient-Express Hotels Ltd</v>
          </cell>
          <cell r="E5891">
            <v>6</v>
          </cell>
          <cell r="F5891" t="str">
            <v>N</v>
          </cell>
        </row>
        <row r="5892">
          <cell r="B5892">
            <v>38132</v>
          </cell>
          <cell r="C5892" t="str">
            <v>GSM Network,CA,NV &amp; NY</v>
          </cell>
          <cell r="D5892" t="str">
            <v>T-Mobile USA Inc</v>
          </cell>
          <cell r="E5892">
            <v>2500</v>
          </cell>
          <cell r="F5892" t="str">
            <v>N</v>
          </cell>
        </row>
        <row r="5893">
          <cell r="B5893">
            <v>38132</v>
          </cell>
          <cell r="C5893" t="str">
            <v>Kadiri Inc</v>
          </cell>
          <cell r="D5893" t="str">
            <v>Workstream Inc</v>
          </cell>
          <cell r="E5893">
            <v>15.228</v>
          </cell>
          <cell r="F5893" t="str">
            <v>N</v>
          </cell>
        </row>
        <row r="5894">
          <cell r="B5894">
            <v>38132</v>
          </cell>
          <cell r="C5894" t="str">
            <v>BitBlitz Commun-Certain Assets</v>
          </cell>
          <cell r="D5894" t="str">
            <v>Intersil Corp</v>
          </cell>
          <cell r="E5894">
            <v>7.5</v>
          </cell>
          <cell r="F5894" t="str">
            <v>N</v>
          </cell>
        </row>
        <row r="5895">
          <cell r="B5895">
            <v>38132</v>
          </cell>
          <cell r="C5895" t="str">
            <v>Brut LLC</v>
          </cell>
          <cell r="D5895" t="str">
            <v>Nasdaq Stock Market Inc</v>
          </cell>
          <cell r="E5895">
            <v>190</v>
          </cell>
          <cell r="F5895" t="str">
            <v>N</v>
          </cell>
        </row>
        <row r="5896">
          <cell r="B5896">
            <v>38131</v>
          </cell>
          <cell r="C5896" t="str">
            <v>Lason Inc</v>
          </cell>
          <cell r="D5896" t="str">
            <v>Charterhouse Group Intl Inc</v>
          </cell>
          <cell r="E5896">
            <v>3.347</v>
          </cell>
          <cell r="F5896" t="str">
            <v>Y</v>
          </cell>
        </row>
        <row r="5897">
          <cell r="B5897">
            <v>38131</v>
          </cell>
          <cell r="C5897" t="str">
            <v>Horizon Lines Inc</v>
          </cell>
          <cell r="D5897" t="str">
            <v>Castle Harlan Inc</v>
          </cell>
          <cell r="E5897">
            <v>650</v>
          </cell>
          <cell r="F5897" t="str">
            <v>Y</v>
          </cell>
        </row>
        <row r="5898">
          <cell r="B5898">
            <v>38131</v>
          </cell>
          <cell r="C5898" t="str">
            <v>Eneryst Development Center LLC</v>
          </cell>
          <cell r="D5898" t="str">
            <v>Turbochef Technologies Inc</v>
          </cell>
          <cell r="E5898">
            <v>13.664999999999999</v>
          </cell>
          <cell r="F5898" t="str">
            <v>N</v>
          </cell>
        </row>
        <row r="5899">
          <cell r="B5899">
            <v>38131</v>
          </cell>
          <cell r="C5899" t="str">
            <v>KRTS-FM,Houston,Texas</v>
          </cell>
          <cell r="D5899" t="str">
            <v>Radio One Inc</v>
          </cell>
          <cell r="E5899">
            <v>72.5</v>
          </cell>
          <cell r="F5899" t="str">
            <v>N</v>
          </cell>
        </row>
        <row r="5900">
          <cell r="B5900">
            <v>38131</v>
          </cell>
          <cell r="C5900" t="str">
            <v>Onetta Inc</v>
          </cell>
          <cell r="D5900" t="str">
            <v>Bookham Technology PLC</v>
          </cell>
          <cell r="E5900">
            <v>23.212</v>
          </cell>
          <cell r="F5900" t="str">
            <v>N</v>
          </cell>
        </row>
        <row r="5901">
          <cell r="B5901">
            <v>38131</v>
          </cell>
          <cell r="C5901" t="str">
            <v>Boeing Capital-Commercial Finl</v>
          </cell>
          <cell r="D5901" t="str">
            <v>GE Commercial Finance Inc</v>
          </cell>
          <cell r="E5901">
            <v>2030</v>
          </cell>
          <cell r="F5901" t="str">
            <v>N</v>
          </cell>
        </row>
        <row r="5902">
          <cell r="B5902">
            <v>38131</v>
          </cell>
          <cell r="C5902" t="str">
            <v>Valley Bank,Moreno Valley</v>
          </cell>
          <cell r="D5902" t="str">
            <v>BBVA Bancomer Finl Hldg Inc</v>
          </cell>
          <cell r="E5902">
            <v>13.486000000000001</v>
          </cell>
          <cell r="F5902" t="str">
            <v>N</v>
          </cell>
        </row>
        <row r="5903">
          <cell r="B5903">
            <v>38131</v>
          </cell>
          <cell r="C5903" t="str">
            <v>Telica</v>
          </cell>
          <cell r="D5903" t="str">
            <v>Lucent Technologies Inc</v>
          </cell>
          <cell r="E5903">
            <v>295.71300000000002</v>
          </cell>
          <cell r="F5903" t="str">
            <v>N</v>
          </cell>
        </row>
        <row r="5904">
          <cell r="B5904">
            <v>38131</v>
          </cell>
          <cell r="C5904" t="str">
            <v>American Coin Merchandising</v>
          </cell>
          <cell r="D5904" t="str">
            <v>Coinstar Inc</v>
          </cell>
          <cell r="E5904">
            <v>235</v>
          </cell>
          <cell r="F5904" t="str">
            <v>N</v>
          </cell>
        </row>
        <row r="5905">
          <cell r="B5905">
            <v>38131</v>
          </cell>
          <cell r="C5905" t="str">
            <v>Seneca Upshur Petroleum Inc</v>
          </cell>
          <cell r="D5905" t="str">
            <v>KeySpan Corp</v>
          </cell>
          <cell r="E5905">
            <v>486.09999999999997</v>
          </cell>
          <cell r="F5905" t="str">
            <v>N</v>
          </cell>
        </row>
        <row r="5906">
          <cell r="B5906">
            <v>38131</v>
          </cell>
          <cell r="C5906" t="str">
            <v>Exxon-Oil &amp; Gas,North America</v>
          </cell>
          <cell r="D5906" t="str">
            <v>Apache Corp</v>
          </cell>
          <cell r="E5906">
            <v>385</v>
          </cell>
          <cell r="F5906" t="str">
            <v>N</v>
          </cell>
        </row>
        <row r="5907">
          <cell r="B5907">
            <v>38131</v>
          </cell>
          <cell r="C5907" t="str">
            <v>Spiegel Catalog Inc</v>
          </cell>
          <cell r="D5907" t="str">
            <v>Pangea Holdings Ltd</v>
          </cell>
          <cell r="E5907">
            <v>31</v>
          </cell>
          <cell r="F5907" t="str">
            <v>N</v>
          </cell>
        </row>
        <row r="5908">
          <cell r="B5908">
            <v>38131</v>
          </cell>
          <cell r="C5908" t="str">
            <v>WFS Financial Inc</v>
          </cell>
          <cell r="D5908" t="str">
            <v>Westcorp,Irvine,CA</v>
          </cell>
          <cell r="E5908">
            <v>310.46100000000001</v>
          </cell>
          <cell r="F5908" t="str">
            <v>N</v>
          </cell>
        </row>
        <row r="5909">
          <cell r="B5909">
            <v>38131</v>
          </cell>
          <cell r="C5909" t="str">
            <v>Tickle Inc</v>
          </cell>
          <cell r="D5909" t="str">
            <v>Monster Worldwide Inc</v>
          </cell>
          <cell r="E5909">
            <v>93.699999999999989</v>
          </cell>
          <cell r="F5909" t="str">
            <v>N</v>
          </cell>
        </row>
        <row r="5910">
          <cell r="B5910">
            <v>38131</v>
          </cell>
          <cell r="C5910" t="str">
            <v>C-Signature</v>
          </cell>
          <cell r="D5910" t="str">
            <v>Aladdin Knowledge Systems Ltd</v>
          </cell>
          <cell r="E5910">
            <v>1</v>
          </cell>
          <cell r="F5910" t="str">
            <v>N</v>
          </cell>
        </row>
        <row r="5911">
          <cell r="B5911">
            <v>38131</v>
          </cell>
          <cell r="C5911" t="str">
            <v>Nova Machine Products Corp</v>
          </cell>
          <cell r="D5911" t="str">
            <v>Curtiss Wright Corp</v>
          </cell>
          <cell r="E5911">
            <v>33</v>
          </cell>
          <cell r="F5911" t="str">
            <v>N</v>
          </cell>
        </row>
        <row r="5912">
          <cell r="B5912">
            <v>38131</v>
          </cell>
          <cell r="C5912" t="str">
            <v>NeighborCare Inc</v>
          </cell>
          <cell r="D5912" t="str">
            <v>Omnicare Inc</v>
          </cell>
          <cell r="E5912">
            <v>1820.7239999999999</v>
          </cell>
          <cell r="F5912" t="str">
            <v>N</v>
          </cell>
        </row>
        <row r="5913">
          <cell r="B5913">
            <v>38130</v>
          </cell>
          <cell r="C5913" t="str">
            <v>Wiser Oil Co</v>
          </cell>
          <cell r="D5913" t="str">
            <v>Forest Oil Corp</v>
          </cell>
          <cell r="E5913">
            <v>170.80099999999999</v>
          </cell>
          <cell r="F5913" t="str">
            <v>N</v>
          </cell>
        </row>
        <row r="5914">
          <cell r="B5914">
            <v>38128</v>
          </cell>
          <cell r="C5914" t="str">
            <v>Verizon-Wireline Related Bus</v>
          </cell>
          <cell r="D5914" t="str">
            <v>Carlyle Group LLC</v>
          </cell>
          <cell r="E5914">
            <v>1650</v>
          </cell>
          <cell r="F5914" t="str">
            <v>Y</v>
          </cell>
        </row>
        <row r="5915">
          <cell r="B5915">
            <v>38128</v>
          </cell>
          <cell r="C5915" t="str">
            <v>Jillians-Certain Op Assets</v>
          </cell>
          <cell r="D5915" t="str">
            <v>Tango Acquisition Inc</v>
          </cell>
          <cell r="E5915">
            <v>27</v>
          </cell>
          <cell r="F5915" t="str">
            <v>Y</v>
          </cell>
        </row>
        <row r="5916">
          <cell r="B5916">
            <v>38128</v>
          </cell>
          <cell r="C5916" t="str">
            <v>bTrade Inc</v>
          </cell>
          <cell r="D5916" t="str">
            <v>Click Commerce Inc</v>
          </cell>
          <cell r="E5916">
            <v>5.1529999999999996</v>
          </cell>
          <cell r="F5916" t="str">
            <v>N</v>
          </cell>
        </row>
        <row r="5917">
          <cell r="B5917">
            <v>38128</v>
          </cell>
          <cell r="C5917" t="str">
            <v>Furnas County Farms</v>
          </cell>
          <cell r="D5917" t="str">
            <v>Investor Group</v>
          </cell>
          <cell r="E5917">
            <v>50</v>
          </cell>
          <cell r="F5917" t="str">
            <v>N</v>
          </cell>
        </row>
        <row r="5918">
          <cell r="B5918">
            <v>38128</v>
          </cell>
          <cell r="C5918" t="str">
            <v>Xtrana-Intellectual Property</v>
          </cell>
          <cell r="D5918" t="str">
            <v>Applied Biosystems Group</v>
          </cell>
          <cell r="E5918">
            <v>4</v>
          </cell>
          <cell r="F5918" t="str">
            <v>N</v>
          </cell>
        </row>
        <row r="5919">
          <cell r="B5919">
            <v>38128</v>
          </cell>
          <cell r="C5919" t="str">
            <v>Mudd LLC</v>
          </cell>
          <cell r="D5919" t="str">
            <v>Sino Legend Ltd</v>
          </cell>
          <cell r="E5919">
            <v>40</v>
          </cell>
          <cell r="F5919" t="str">
            <v>N</v>
          </cell>
        </row>
        <row r="5920">
          <cell r="B5920">
            <v>38128</v>
          </cell>
          <cell r="C5920" t="str">
            <v>International Mail Express Inc</v>
          </cell>
          <cell r="D5920" t="str">
            <v>Pitney Bowes Inc</v>
          </cell>
          <cell r="E5920">
            <v>29</v>
          </cell>
          <cell r="F5920" t="str">
            <v>N</v>
          </cell>
        </row>
        <row r="5921">
          <cell r="B5921">
            <v>38128</v>
          </cell>
          <cell r="C5921" t="str">
            <v>McCoy Enterprises Inc</v>
          </cell>
          <cell r="D5921" t="str">
            <v>Watts Water Technologies Inc</v>
          </cell>
          <cell r="E5921">
            <v>27.799999999999997</v>
          </cell>
          <cell r="F5921" t="str">
            <v>N</v>
          </cell>
        </row>
        <row r="5922">
          <cell r="B5922">
            <v>38128</v>
          </cell>
          <cell r="C5922" t="str">
            <v>KLST-TV,San Angelo,Texas</v>
          </cell>
          <cell r="D5922" t="str">
            <v>Nexstar Broadcasting Group Inc</v>
          </cell>
          <cell r="E5922">
            <v>12</v>
          </cell>
          <cell r="F5922" t="str">
            <v>N</v>
          </cell>
        </row>
        <row r="5923">
          <cell r="B5923">
            <v>38128</v>
          </cell>
          <cell r="C5923" t="str">
            <v>Alliant-Alarm Portfolio</v>
          </cell>
          <cell r="D5923" t="str">
            <v>Integrated Alarm Svcs Group</v>
          </cell>
          <cell r="E5923">
            <v>14.5</v>
          </cell>
          <cell r="F5923" t="str">
            <v>N</v>
          </cell>
        </row>
        <row r="5924">
          <cell r="B5924">
            <v>38127</v>
          </cell>
          <cell r="C5924" t="str">
            <v>Advanced Fibre Communications</v>
          </cell>
          <cell r="D5924" t="str">
            <v>Tellabs Inc</v>
          </cell>
          <cell r="E5924">
            <v>1482.34</v>
          </cell>
          <cell r="F5924" t="str">
            <v>N</v>
          </cell>
        </row>
        <row r="5925">
          <cell r="B5925">
            <v>38127</v>
          </cell>
          <cell r="C5925" t="str">
            <v>Klein Bancshares Inc,TX</v>
          </cell>
          <cell r="D5925" t="str">
            <v>Southwest Bancorp of Texas,TX</v>
          </cell>
          <cell r="E5925">
            <v>165</v>
          </cell>
          <cell r="F5925" t="str">
            <v>N</v>
          </cell>
        </row>
        <row r="5926">
          <cell r="B5926">
            <v>38127</v>
          </cell>
          <cell r="C5926" t="str">
            <v>Memorial Medical Center,NM</v>
          </cell>
          <cell r="D5926" t="str">
            <v>Province Healthcare Co</v>
          </cell>
          <cell r="E5926">
            <v>150</v>
          </cell>
          <cell r="F5926" t="str">
            <v>N</v>
          </cell>
        </row>
        <row r="5927">
          <cell r="B5927">
            <v>38127</v>
          </cell>
          <cell r="C5927" t="str">
            <v>Genlyte Thomas Group LLC</v>
          </cell>
          <cell r="D5927" t="str">
            <v>Genlyte Group Inc</v>
          </cell>
          <cell r="E5927">
            <v>400</v>
          </cell>
          <cell r="F5927" t="str">
            <v>N</v>
          </cell>
        </row>
        <row r="5928">
          <cell r="B5928">
            <v>38127</v>
          </cell>
          <cell r="C5928" t="str">
            <v>Alenco Holding Corp</v>
          </cell>
          <cell r="D5928" t="str">
            <v>Undisclosed Acquiror</v>
          </cell>
          <cell r="E5928">
            <v>11</v>
          </cell>
          <cell r="F5928" t="str">
            <v>N</v>
          </cell>
        </row>
        <row r="5929">
          <cell r="B5929">
            <v>38127</v>
          </cell>
          <cell r="C5929" t="str">
            <v>Galenica Pharmaceuticals Inc</v>
          </cell>
          <cell r="D5929" t="str">
            <v>Adjuvantys Inc</v>
          </cell>
          <cell r="E5929">
            <v>4.952</v>
          </cell>
          <cell r="F5929" t="str">
            <v>N</v>
          </cell>
        </row>
        <row r="5930">
          <cell r="B5930">
            <v>38127</v>
          </cell>
          <cell r="C5930" t="str">
            <v>FCCC Inc</v>
          </cell>
          <cell r="D5930" t="str">
            <v>Wayfarer Financial Group Inc</v>
          </cell>
          <cell r="E5930">
            <v>2.6920000000000002</v>
          </cell>
          <cell r="F5930" t="str">
            <v>N</v>
          </cell>
        </row>
        <row r="5931">
          <cell r="B5931">
            <v>38127</v>
          </cell>
          <cell r="C5931" t="str">
            <v>FuturaGene Inc</v>
          </cell>
          <cell r="D5931" t="str">
            <v>OverNet Data PLC</v>
          </cell>
          <cell r="E5931">
            <v>40.409999999999997</v>
          </cell>
          <cell r="F5931" t="str">
            <v>N</v>
          </cell>
        </row>
        <row r="5932">
          <cell r="B5932">
            <v>38126</v>
          </cell>
          <cell r="C5932" t="str">
            <v>Kaiser-Mead Smelter Asts</v>
          </cell>
          <cell r="D5932" t="str">
            <v>Commercial Development Co Inc</v>
          </cell>
          <cell r="E5932">
            <v>7.3999999999999995</v>
          </cell>
          <cell r="F5932" t="str">
            <v>Y</v>
          </cell>
        </row>
        <row r="5933">
          <cell r="B5933">
            <v>38126</v>
          </cell>
          <cell r="C5933" t="str">
            <v>Andover Controls Corp</v>
          </cell>
          <cell r="D5933" t="str">
            <v>Schneider Electric SA</v>
          </cell>
          <cell r="E5933">
            <v>403</v>
          </cell>
          <cell r="F5933" t="str">
            <v>N</v>
          </cell>
        </row>
        <row r="5934">
          <cell r="B5934">
            <v>38126</v>
          </cell>
          <cell r="C5934" t="str">
            <v>Brightmail Inc</v>
          </cell>
          <cell r="D5934" t="str">
            <v>Symantec Corp</v>
          </cell>
          <cell r="E5934">
            <v>370</v>
          </cell>
          <cell r="F5934" t="str">
            <v>N</v>
          </cell>
        </row>
        <row r="5935">
          <cell r="B5935">
            <v>38126</v>
          </cell>
          <cell r="C5935" t="str">
            <v>Direct Satellite Inc</v>
          </cell>
          <cell r="D5935" t="str">
            <v>MDU Comm International Inc</v>
          </cell>
          <cell r="E5935">
            <v>2.4</v>
          </cell>
          <cell r="F5935" t="str">
            <v>N</v>
          </cell>
        </row>
        <row r="5936">
          <cell r="B5936">
            <v>38126</v>
          </cell>
          <cell r="C5936" t="str">
            <v>ALARIS Medical Systems Inc</v>
          </cell>
          <cell r="D5936" t="str">
            <v>Cardinal Health Inc</v>
          </cell>
          <cell r="E5936">
            <v>1743.6669999999999</v>
          </cell>
          <cell r="F5936" t="str">
            <v>N</v>
          </cell>
        </row>
        <row r="5937">
          <cell r="B5937">
            <v>38125</v>
          </cell>
          <cell r="C5937" t="str">
            <v>Global Cash Access</v>
          </cell>
          <cell r="D5937" t="str">
            <v>Investor Group</v>
          </cell>
          <cell r="E5937">
            <v>316</v>
          </cell>
          <cell r="F5937" t="str">
            <v>Y</v>
          </cell>
        </row>
        <row r="5938">
          <cell r="B5938">
            <v>38125</v>
          </cell>
          <cell r="C5938" t="str">
            <v>Kroll Inc</v>
          </cell>
          <cell r="D5938" t="str">
            <v>Marsh &amp; McLennan Cos Inc</v>
          </cell>
          <cell r="E5938">
            <v>1898.655</v>
          </cell>
          <cell r="F5938" t="str">
            <v>N</v>
          </cell>
        </row>
        <row r="5939">
          <cell r="B5939">
            <v>38125</v>
          </cell>
          <cell r="C5939" t="str">
            <v>Dune Energy Inc</v>
          </cell>
          <cell r="D5939" t="str">
            <v>Itera Holding Ltd</v>
          </cell>
          <cell r="E5939">
            <v>12</v>
          </cell>
          <cell r="F5939" t="str">
            <v>N</v>
          </cell>
        </row>
        <row r="5940">
          <cell r="B5940">
            <v>38125</v>
          </cell>
          <cell r="C5940" t="str">
            <v>Citizens Bancshares Inc,FL</v>
          </cell>
          <cell r="D5940" t="str">
            <v>ABC Bancorp,Moultrie,Georgia</v>
          </cell>
          <cell r="E5940">
            <v>11.515000000000001</v>
          </cell>
          <cell r="F5940" t="str">
            <v>N</v>
          </cell>
        </row>
        <row r="5941">
          <cell r="B5941">
            <v>38125</v>
          </cell>
          <cell r="C5941" t="str">
            <v>Reynolds Industries Inc</v>
          </cell>
          <cell r="D5941" t="str">
            <v>Teledyne Invest Inc</v>
          </cell>
          <cell r="E5941">
            <v>41.5</v>
          </cell>
          <cell r="F5941" t="str">
            <v>N</v>
          </cell>
        </row>
        <row r="5942">
          <cell r="B5942">
            <v>38125</v>
          </cell>
          <cell r="C5942" t="str">
            <v>Reliant Energy-Power Plant(71)</v>
          </cell>
          <cell r="D5942" t="str">
            <v>Brascan Corp</v>
          </cell>
          <cell r="E5942">
            <v>874</v>
          </cell>
          <cell r="F5942" t="str">
            <v>N</v>
          </cell>
        </row>
        <row r="5943">
          <cell r="B5943">
            <v>38125</v>
          </cell>
          <cell r="C5943" t="str">
            <v>Brownsville Med Center,TX</v>
          </cell>
          <cell r="D5943" t="str">
            <v>Valley Baptist Health System</v>
          </cell>
          <cell r="E5943">
            <v>67</v>
          </cell>
          <cell r="F5943" t="str">
            <v>N</v>
          </cell>
        </row>
        <row r="5944">
          <cell r="B5944">
            <v>38125</v>
          </cell>
          <cell r="C5944" t="str">
            <v>CompuSven Inc</v>
          </cell>
          <cell r="D5944" t="str">
            <v>Stellar Technologies Inc</v>
          </cell>
          <cell r="E5944">
            <v>1.0369999999999999</v>
          </cell>
          <cell r="F5944" t="str">
            <v>N</v>
          </cell>
        </row>
        <row r="5945">
          <cell r="B5945">
            <v>38124</v>
          </cell>
          <cell r="C5945" t="str">
            <v>Purcell Systems</v>
          </cell>
          <cell r="D5945" t="str">
            <v>Weston Presidio Capital</v>
          </cell>
          <cell r="E5945">
            <v>16.600000000000001</v>
          </cell>
          <cell r="F5945" t="str">
            <v>Y</v>
          </cell>
        </row>
        <row r="5946">
          <cell r="B5946">
            <v>38124</v>
          </cell>
          <cell r="C5946" t="str">
            <v>Hudson Respiratory Care Inc</v>
          </cell>
          <cell r="D5946" t="str">
            <v>Teleflex Inc</v>
          </cell>
          <cell r="E5946">
            <v>460</v>
          </cell>
          <cell r="F5946" t="str">
            <v>N</v>
          </cell>
        </row>
        <row r="5947">
          <cell r="B5947">
            <v>38124</v>
          </cell>
          <cell r="C5947" t="str">
            <v>Natl Health Ins Co-Fixed Annui</v>
          </cell>
          <cell r="D5947" t="str">
            <v>Great American Life Ins Co</v>
          </cell>
          <cell r="E5947">
            <v>38</v>
          </cell>
          <cell r="F5947" t="str">
            <v>N</v>
          </cell>
        </row>
        <row r="5948">
          <cell r="B5948">
            <v>38124</v>
          </cell>
          <cell r="C5948" t="str">
            <v>Primagraphics Holdings Ltd</v>
          </cell>
          <cell r="D5948" t="str">
            <v>Curtiss Wright Corp</v>
          </cell>
          <cell r="E5948">
            <v>21</v>
          </cell>
          <cell r="F5948" t="str">
            <v>N</v>
          </cell>
        </row>
        <row r="5949">
          <cell r="B5949">
            <v>38124</v>
          </cell>
          <cell r="C5949" t="str">
            <v>NYCE Corp</v>
          </cell>
          <cell r="D5949" t="str">
            <v>Metavante Corp</v>
          </cell>
          <cell r="E5949">
            <v>610</v>
          </cell>
          <cell r="F5949" t="str">
            <v>N</v>
          </cell>
        </row>
        <row r="5950">
          <cell r="B5950">
            <v>38124</v>
          </cell>
          <cell r="C5950" t="str">
            <v>ChevronTexaco-Oil &amp; Gas Ppty</v>
          </cell>
          <cell r="D5950" t="str">
            <v>XTO Energy Inc</v>
          </cell>
          <cell r="E5950">
            <v>912</v>
          </cell>
          <cell r="F5950" t="str">
            <v>N</v>
          </cell>
        </row>
        <row r="5951">
          <cell r="B5951">
            <v>38124</v>
          </cell>
          <cell r="C5951" t="str">
            <v>New England Bus Service Inc</v>
          </cell>
          <cell r="D5951" t="str">
            <v>Deluxe Corp</v>
          </cell>
          <cell r="E5951">
            <v>625.44500000000005</v>
          </cell>
          <cell r="F5951" t="str">
            <v>N</v>
          </cell>
        </row>
        <row r="5952">
          <cell r="B5952">
            <v>38124</v>
          </cell>
          <cell r="C5952" t="str">
            <v>Quest Technology LP</v>
          </cell>
          <cell r="D5952" t="str">
            <v>Ceradyne Inc</v>
          </cell>
          <cell r="E5952">
            <v>2.4220000000000002</v>
          </cell>
          <cell r="F5952" t="str">
            <v>N</v>
          </cell>
        </row>
        <row r="5953">
          <cell r="B5953">
            <v>38124</v>
          </cell>
          <cell r="C5953" t="str">
            <v>Ohio Valley Electric Corp</v>
          </cell>
          <cell r="D5953" t="str">
            <v>Buckeye Power Generating LLC</v>
          </cell>
          <cell r="E5953">
            <v>139</v>
          </cell>
          <cell r="F5953" t="str">
            <v>N</v>
          </cell>
        </row>
        <row r="5954">
          <cell r="B5954">
            <v>38124</v>
          </cell>
          <cell r="C5954" t="str">
            <v>Duron Inc</v>
          </cell>
          <cell r="D5954" t="str">
            <v>Sherwin-Williams Co</v>
          </cell>
          <cell r="E5954">
            <v>253</v>
          </cell>
          <cell r="F5954" t="str">
            <v>N</v>
          </cell>
        </row>
        <row r="5955">
          <cell r="B5955">
            <v>38124</v>
          </cell>
          <cell r="C5955" t="str">
            <v>E2O Communications Inc</v>
          </cell>
          <cell r="D5955" t="str">
            <v>JDS Uniphase Corp</v>
          </cell>
          <cell r="E5955">
            <v>60</v>
          </cell>
          <cell r="F5955" t="str">
            <v>N</v>
          </cell>
        </row>
        <row r="5956">
          <cell r="B5956">
            <v>38124</v>
          </cell>
          <cell r="C5956" t="str">
            <v>UniComp Inc-Smokey Mountain</v>
          </cell>
          <cell r="D5956" t="str">
            <v>FreeStar Technology Corp</v>
          </cell>
          <cell r="E5956">
            <v>1</v>
          </cell>
          <cell r="F5956" t="str">
            <v>N</v>
          </cell>
        </row>
        <row r="5957">
          <cell r="B5957">
            <v>38124</v>
          </cell>
          <cell r="C5957" t="str">
            <v>Network Guidance Co</v>
          </cell>
          <cell r="D5957" t="str">
            <v>Nuvo Network Management Inc</v>
          </cell>
          <cell r="E5957">
            <v>2.5999999999999996</v>
          </cell>
          <cell r="F5957" t="str">
            <v>N</v>
          </cell>
        </row>
        <row r="5958">
          <cell r="B5958">
            <v>38124</v>
          </cell>
          <cell r="C5958" t="str">
            <v>BEAMHIT LLC</v>
          </cell>
          <cell r="D5958" t="str">
            <v>L-3 Communications Hldg Inc</v>
          </cell>
          <cell r="E5958">
            <v>40</v>
          </cell>
          <cell r="F5958" t="str">
            <v>N</v>
          </cell>
        </row>
        <row r="5959">
          <cell r="B5959">
            <v>38124</v>
          </cell>
          <cell r="C5959" t="str">
            <v>Undisclosed Manufactured Hom</v>
          </cell>
          <cell r="D5959" t="str">
            <v>Manufactured Home Communities</v>
          </cell>
          <cell r="E5959">
            <v>185</v>
          </cell>
          <cell r="F5959" t="str">
            <v>N</v>
          </cell>
        </row>
        <row r="5960">
          <cell r="B5960">
            <v>38124</v>
          </cell>
          <cell r="C5960" t="str">
            <v>Pacific Ethanol Inc</v>
          </cell>
          <cell r="D5960" t="str">
            <v>Accessity Corp</v>
          </cell>
          <cell r="E5960">
            <v>52.639999999999993</v>
          </cell>
          <cell r="F5960" t="str">
            <v>N</v>
          </cell>
        </row>
        <row r="5961">
          <cell r="B5961">
            <v>38124</v>
          </cell>
          <cell r="C5961" t="str">
            <v>Kaiser Alum,Chem-Gramercy Alum</v>
          </cell>
          <cell r="D5961" t="str">
            <v>Investor Group</v>
          </cell>
          <cell r="E5961">
            <v>23</v>
          </cell>
          <cell r="F5961" t="str">
            <v>N</v>
          </cell>
        </row>
        <row r="5962">
          <cell r="B5962">
            <v>38124</v>
          </cell>
          <cell r="C5962" t="str">
            <v>Chaparral Resources Inc</v>
          </cell>
          <cell r="D5962" t="str">
            <v>Nelson Resources Ltd</v>
          </cell>
          <cell r="E5962">
            <v>23.9</v>
          </cell>
          <cell r="F5962" t="str">
            <v>N</v>
          </cell>
        </row>
        <row r="5963">
          <cell r="B5963">
            <v>38124</v>
          </cell>
          <cell r="C5963" t="str">
            <v>Wachovia Corp-Properties(140)</v>
          </cell>
          <cell r="D5963" t="str">
            <v>American Finl Realty Trust</v>
          </cell>
          <cell r="E5963">
            <v>511.9</v>
          </cell>
          <cell r="F5963" t="str">
            <v>N</v>
          </cell>
        </row>
        <row r="5964">
          <cell r="B5964">
            <v>38124</v>
          </cell>
          <cell r="C5964" t="str">
            <v>New Venture Gear Inc-US Ops</v>
          </cell>
          <cell r="D5964" t="str">
            <v>Magna International Inc</v>
          </cell>
          <cell r="E5964">
            <v>435</v>
          </cell>
          <cell r="F5964" t="str">
            <v>N</v>
          </cell>
        </row>
        <row r="5965">
          <cell r="B5965">
            <v>38123</v>
          </cell>
          <cell r="C5965" t="str">
            <v>Avocel Inc</v>
          </cell>
          <cell r="D5965" t="str">
            <v>Benitec Ltd</v>
          </cell>
          <cell r="E5965">
            <v>5.4160000000000004</v>
          </cell>
          <cell r="F5965" t="str">
            <v>N</v>
          </cell>
        </row>
        <row r="5966">
          <cell r="B5966">
            <v>38121</v>
          </cell>
          <cell r="C5966" t="str">
            <v>Lazydays RV Center Inc</v>
          </cell>
          <cell r="D5966" t="str">
            <v>Bruckmann Rosser Sherrill &amp; Co</v>
          </cell>
          <cell r="E5966">
            <v>215.5</v>
          </cell>
          <cell r="F5966" t="str">
            <v>Y</v>
          </cell>
        </row>
        <row r="5967">
          <cell r="B5967">
            <v>38121</v>
          </cell>
          <cell r="C5967" t="str">
            <v>Linx Electronics Inc</v>
          </cell>
          <cell r="D5967" t="str">
            <v>Micronas Semiconductor Hldg AG</v>
          </cell>
          <cell r="E5967">
            <v>26</v>
          </cell>
          <cell r="F5967" t="str">
            <v>N</v>
          </cell>
        </row>
        <row r="5968">
          <cell r="B5968">
            <v>38121</v>
          </cell>
          <cell r="C5968" t="str">
            <v>FSF Finl Corp,Hutchinson,MN</v>
          </cell>
          <cell r="D5968" t="str">
            <v>MidCountry Financial Corp</v>
          </cell>
          <cell r="E5968">
            <v>89.066999999999993</v>
          </cell>
          <cell r="F5968" t="str">
            <v>N</v>
          </cell>
        </row>
        <row r="5969">
          <cell r="B5969">
            <v>38121</v>
          </cell>
          <cell r="C5969" t="str">
            <v>Quorum Litigation Services LLC</v>
          </cell>
          <cell r="D5969" t="str">
            <v>Kroll Ontrack Inc</v>
          </cell>
          <cell r="E5969">
            <v>39</v>
          </cell>
          <cell r="F5969" t="str">
            <v>N</v>
          </cell>
        </row>
        <row r="5970">
          <cell r="B5970">
            <v>38121</v>
          </cell>
          <cell r="C5970" t="str">
            <v>Performics Inc</v>
          </cell>
          <cell r="D5970" t="str">
            <v>DoubleClick Inc</v>
          </cell>
          <cell r="E5970">
            <v>65</v>
          </cell>
          <cell r="F5970" t="str">
            <v>N</v>
          </cell>
        </row>
        <row r="5971">
          <cell r="B5971">
            <v>38121</v>
          </cell>
          <cell r="C5971" t="str">
            <v>Horizon PCS Inc-Certain Assets</v>
          </cell>
          <cell r="D5971" t="str">
            <v>Sprint Corp</v>
          </cell>
          <cell r="E5971">
            <v>38</v>
          </cell>
          <cell r="F5971" t="str">
            <v>N</v>
          </cell>
        </row>
        <row r="5972">
          <cell r="B5972">
            <v>38121</v>
          </cell>
          <cell r="C5972" t="str">
            <v>KarlNet Inc</v>
          </cell>
          <cell r="D5972" t="str">
            <v>YDI Wireless Inc</v>
          </cell>
          <cell r="E5972">
            <v>9.6999999999999993</v>
          </cell>
          <cell r="F5972" t="str">
            <v>N</v>
          </cell>
        </row>
        <row r="5973">
          <cell r="B5973">
            <v>38121</v>
          </cell>
          <cell r="C5973" t="str">
            <v>MRI Devices Corp</v>
          </cell>
          <cell r="D5973" t="str">
            <v>Intermagnetics General Corp</v>
          </cell>
          <cell r="E5973">
            <v>100</v>
          </cell>
          <cell r="F5973" t="str">
            <v>N</v>
          </cell>
        </row>
        <row r="5974">
          <cell r="B5974">
            <v>38121</v>
          </cell>
          <cell r="C5974" t="str">
            <v>North Carolina Motor Speedway</v>
          </cell>
          <cell r="D5974" t="str">
            <v>Speedway Motorsports Inc</v>
          </cell>
          <cell r="E5974">
            <v>100.39999999999999</v>
          </cell>
          <cell r="F5974" t="str">
            <v>N</v>
          </cell>
        </row>
        <row r="5975">
          <cell r="B5975">
            <v>38121</v>
          </cell>
          <cell r="C5975" t="str">
            <v>DevElements Inc</v>
          </cell>
          <cell r="D5975" t="str">
            <v>IceWEB Inc</v>
          </cell>
          <cell r="E5975">
            <v>2</v>
          </cell>
          <cell r="F5975" t="str">
            <v>N</v>
          </cell>
        </row>
        <row r="5976">
          <cell r="B5976">
            <v>38121</v>
          </cell>
          <cell r="C5976" t="str">
            <v>Martinsville Speedway</v>
          </cell>
          <cell r="D5976" t="str">
            <v>International Speedway Corp</v>
          </cell>
          <cell r="E5976">
            <v>192</v>
          </cell>
          <cell r="F5976" t="str">
            <v>N</v>
          </cell>
        </row>
        <row r="5977">
          <cell r="B5977">
            <v>38120</v>
          </cell>
          <cell r="C5977" t="str">
            <v>AGT-Broadcast</v>
          </cell>
          <cell r="D5977" t="str">
            <v>Digital Generation Systems Inc</v>
          </cell>
          <cell r="E5977">
            <v>15</v>
          </cell>
          <cell r="F5977" t="str">
            <v>N</v>
          </cell>
        </row>
        <row r="5978">
          <cell r="B5978">
            <v>38120</v>
          </cell>
          <cell r="C5978" t="str">
            <v>Undisclosed Pre-Paid Co</v>
          </cell>
          <cell r="D5978" t="str">
            <v>FTS Group Inc</v>
          </cell>
          <cell r="E5978">
            <v>1.5</v>
          </cell>
          <cell r="F5978" t="str">
            <v>N</v>
          </cell>
        </row>
        <row r="5979">
          <cell r="B5979">
            <v>38120</v>
          </cell>
          <cell r="C5979" t="str">
            <v>Cut Off Field,LA</v>
          </cell>
          <cell r="D5979" t="str">
            <v>Olympic Resources Ltd</v>
          </cell>
          <cell r="E5979">
            <v>1.65</v>
          </cell>
          <cell r="F5979" t="str">
            <v>N</v>
          </cell>
        </row>
        <row r="5980">
          <cell r="B5980">
            <v>38120</v>
          </cell>
          <cell r="C5980" t="str">
            <v>PSH Acquisition Corp</v>
          </cell>
          <cell r="D5980" t="str">
            <v>Horizon Health Corp</v>
          </cell>
          <cell r="E5980">
            <v>29.549999999999997</v>
          </cell>
          <cell r="F5980" t="str">
            <v>N</v>
          </cell>
        </row>
        <row r="5981">
          <cell r="B5981">
            <v>38120</v>
          </cell>
          <cell r="C5981" t="str">
            <v>Consolidated-Slide Mine Proj</v>
          </cell>
          <cell r="D5981" t="str">
            <v>Aberdene Mines Ltd</v>
          </cell>
          <cell r="E5981">
            <v>1.375</v>
          </cell>
          <cell r="F5981" t="str">
            <v>N</v>
          </cell>
        </row>
        <row r="5982">
          <cell r="B5982">
            <v>38120</v>
          </cell>
          <cell r="C5982" t="str">
            <v>Village Bank &amp; Trust,TX</v>
          </cell>
          <cell r="D5982" t="str">
            <v>Prosperity Bancshares Inc,TX</v>
          </cell>
          <cell r="E5982">
            <v>20.2</v>
          </cell>
          <cell r="F5982" t="str">
            <v>N</v>
          </cell>
        </row>
        <row r="5983">
          <cell r="B5983">
            <v>38120</v>
          </cell>
          <cell r="C5983" t="str">
            <v>Farmers &amp; Merchants Bank,GA</v>
          </cell>
          <cell r="D5983" t="str">
            <v>Capital City Bank Group,FL</v>
          </cell>
          <cell r="E5983">
            <v>66.599999999999994</v>
          </cell>
          <cell r="F5983" t="str">
            <v>N</v>
          </cell>
        </row>
        <row r="5984">
          <cell r="B5984">
            <v>38120</v>
          </cell>
          <cell r="C5984" t="str">
            <v>Microsulis Corp</v>
          </cell>
          <cell r="D5984" t="str">
            <v>Investor Group</v>
          </cell>
          <cell r="E5984">
            <v>45</v>
          </cell>
          <cell r="F5984" t="str">
            <v>N</v>
          </cell>
        </row>
        <row r="5985">
          <cell r="B5985">
            <v>38120</v>
          </cell>
          <cell r="C5985" t="str">
            <v>Horizon Medical Products Inc</v>
          </cell>
          <cell r="D5985" t="str">
            <v>Rita Medical Systems Inc</v>
          </cell>
          <cell r="E5985">
            <v>158.77600000000001</v>
          </cell>
          <cell r="F5985" t="str">
            <v>N</v>
          </cell>
        </row>
        <row r="5986">
          <cell r="B5986">
            <v>38120</v>
          </cell>
          <cell r="C5986" t="str">
            <v>Singl.eView</v>
          </cell>
          <cell r="D5986" t="str">
            <v>Intec Telecom Systems PLC</v>
          </cell>
          <cell r="E5986">
            <v>74.5</v>
          </cell>
          <cell r="F5986" t="str">
            <v>N</v>
          </cell>
        </row>
        <row r="5987">
          <cell r="B5987">
            <v>38120</v>
          </cell>
          <cell r="C5987" t="str">
            <v>Diba Industries Inc</v>
          </cell>
          <cell r="D5987" t="str">
            <v>Halma PLC</v>
          </cell>
          <cell r="E5987">
            <v>14</v>
          </cell>
          <cell r="F5987" t="str">
            <v>N</v>
          </cell>
        </row>
        <row r="5988">
          <cell r="B5988">
            <v>38119</v>
          </cell>
          <cell r="C5988" t="str">
            <v>Hilsinger Co LP</v>
          </cell>
          <cell r="D5988" t="str">
            <v>American Capital Strategies</v>
          </cell>
          <cell r="E5988">
            <v>60</v>
          </cell>
          <cell r="F5988" t="str">
            <v>Y</v>
          </cell>
        </row>
        <row r="5989">
          <cell r="B5989">
            <v>38119</v>
          </cell>
          <cell r="C5989" t="str">
            <v>Language Line Services Inc</v>
          </cell>
          <cell r="D5989" t="str">
            <v>ABRY Partners LLC</v>
          </cell>
          <cell r="E5989">
            <v>723</v>
          </cell>
          <cell r="F5989" t="str">
            <v>Y</v>
          </cell>
        </row>
        <row r="5990">
          <cell r="B5990">
            <v>38119</v>
          </cell>
          <cell r="C5990" t="str">
            <v>USFilter-Worldwide Sys &amp; Svcs</v>
          </cell>
          <cell r="D5990" t="str">
            <v>Siemens Indl Soln &amp; Svcs</v>
          </cell>
          <cell r="E5990">
            <v>993</v>
          </cell>
          <cell r="F5990" t="str">
            <v>N</v>
          </cell>
        </row>
        <row r="5991">
          <cell r="B5991">
            <v>38119</v>
          </cell>
          <cell r="C5991" t="str">
            <v>Hughes Network-Set-Top Box Mnf</v>
          </cell>
          <cell r="D5991" t="str">
            <v>Thomson SA</v>
          </cell>
          <cell r="E5991">
            <v>400</v>
          </cell>
          <cell r="F5991" t="str">
            <v>N</v>
          </cell>
        </row>
        <row r="5992">
          <cell r="B5992">
            <v>38119</v>
          </cell>
          <cell r="C5992" t="str">
            <v>Principal Residential Mtg Inc</v>
          </cell>
          <cell r="D5992" t="str">
            <v>Citigroup Inc</v>
          </cell>
          <cell r="E5992">
            <v>1260</v>
          </cell>
          <cell r="F5992" t="str">
            <v>N</v>
          </cell>
        </row>
        <row r="5993">
          <cell r="B5993">
            <v>38119</v>
          </cell>
          <cell r="C5993" t="str">
            <v>Verilaw Technologies Inc</v>
          </cell>
          <cell r="D5993" t="str">
            <v>LexisNexis Group</v>
          </cell>
          <cell r="E5993">
            <v>10.299999999999999</v>
          </cell>
          <cell r="F5993" t="str">
            <v>N</v>
          </cell>
        </row>
        <row r="5994">
          <cell r="B5994">
            <v>38119</v>
          </cell>
          <cell r="C5994" t="str">
            <v>Appilog Inc</v>
          </cell>
          <cell r="D5994" t="str">
            <v>Mercury Interactive Corp</v>
          </cell>
          <cell r="E5994">
            <v>49</v>
          </cell>
          <cell r="F5994" t="str">
            <v>N</v>
          </cell>
        </row>
        <row r="5995">
          <cell r="B5995">
            <v>38119</v>
          </cell>
          <cell r="C5995" t="str">
            <v>Cimarron Health Plan-Coml Bus</v>
          </cell>
          <cell r="D5995" t="str">
            <v>Lovelace Sandia Health Plan</v>
          </cell>
          <cell r="E5995">
            <v>22</v>
          </cell>
          <cell r="F5995" t="str">
            <v>N</v>
          </cell>
        </row>
        <row r="5996">
          <cell r="B5996">
            <v>38119</v>
          </cell>
          <cell r="C5996" t="str">
            <v>Ai-Logix Inc</v>
          </cell>
          <cell r="D5996" t="str">
            <v>AudioCodes Ltd</v>
          </cell>
          <cell r="E5996">
            <v>20</v>
          </cell>
          <cell r="F5996" t="str">
            <v>N</v>
          </cell>
        </row>
        <row r="5997">
          <cell r="B5997">
            <v>38118</v>
          </cell>
          <cell r="C5997" t="str">
            <v>Alternative Resources Corp</v>
          </cell>
          <cell r="D5997" t="str">
            <v>Pomeroy IT Solutions Inc</v>
          </cell>
          <cell r="E5997">
            <v>22.001000000000001</v>
          </cell>
          <cell r="F5997" t="str">
            <v>N</v>
          </cell>
        </row>
        <row r="5998">
          <cell r="B5998">
            <v>38118</v>
          </cell>
          <cell r="C5998" t="str">
            <v>Salus Holding Inc</v>
          </cell>
          <cell r="D5998" t="str">
            <v>Lasik America Inc</v>
          </cell>
          <cell r="E5998">
            <v>3.1999999999999997</v>
          </cell>
          <cell r="F5998" t="str">
            <v>N</v>
          </cell>
        </row>
        <row r="5999">
          <cell r="B5999">
            <v>38118</v>
          </cell>
          <cell r="C5999" t="str">
            <v>Comsat General Corp</v>
          </cell>
          <cell r="D5999" t="str">
            <v>Intelsat Ltd</v>
          </cell>
          <cell r="E5999">
            <v>90</v>
          </cell>
          <cell r="F5999" t="str">
            <v>N</v>
          </cell>
        </row>
        <row r="6000">
          <cell r="B6000">
            <v>38118</v>
          </cell>
          <cell r="C6000" t="str">
            <v>Alopa Networks</v>
          </cell>
          <cell r="D6000" t="str">
            <v>C-COR.net Corp</v>
          </cell>
          <cell r="E6000">
            <v>15</v>
          </cell>
          <cell r="F6000" t="str">
            <v>N</v>
          </cell>
        </row>
        <row r="6001">
          <cell r="B6001">
            <v>38118</v>
          </cell>
          <cell r="C6001" t="str">
            <v>Hillcrest Healthcare Systems</v>
          </cell>
          <cell r="D6001" t="str">
            <v>Ardent Health Services LLC</v>
          </cell>
          <cell r="E6001">
            <v>281.2</v>
          </cell>
          <cell r="F6001" t="str">
            <v>N</v>
          </cell>
        </row>
        <row r="6002">
          <cell r="B6002">
            <v>38118</v>
          </cell>
          <cell r="C6002" t="str">
            <v>DPAC Tech-Industriall,Defense</v>
          </cell>
          <cell r="D6002" t="str">
            <v>Twilight Technology Inc</v>
          </cell>
          <cell r="E6002">
            <v>1</v>
          </cell>
          <cell r="F6002" t="str">
            <v>N</v>
          </cell>
        </row>
        <row r="6003">
          <cell r="B6003">
            <v>38118</v>
          </cell>
          <cell r="C6003" t="str">
            <v>Hunting Energy-OCTG Distn Bus</v>
          </cell>
          <cell r="D6003" t="str">
            <v>Sooner Pipe LP</v>
          </cell>
          <cell r="E6003">
            <v>46.4</v>
          </cell>
          <cell r="F6003" t="str">
            <v>N</v>
          </cell>
        </row>
        <row r="6004">
          <cell r="B6004">
            <v>38118</v>
          </cell>
          <cell r="C6004" t="str">
            <v>Undisclosed Fixed Base Op,FL</v>
          </cell>
          <cell r="D6004" t="str">
            <v>Signature Flight Support Corp</v>
          </cell>
          <cell r="E6004">
            <v>14.5</v>
          </cell>
          <cell r="F6004" t="str">
            <v>N</v>
          </cell>
        </row>
        <row r="6005">
          <cell r="B6005">
            <v>38118</v>
          </cell>
          <cell r="C6005" t="str">
            <v>Emcore Professional Employers</v>
          </cell>
          <cell r="D6005" t="str">
            <v>Humana Trans Svcs Holding Corp</v>
          </cell>
          <cell r="E6005">
            <v>3.375</v>
          </cell>
          <cell r="F6005" t="str">
            <v>N</v>
          </cell>
        </row>
        <row r="6006">
          <cell r="B6006">
            <v>38118</v>
          </cell>
          <cell r="C6006" t="str">
            <v>Sara Lee-Hosiery Yarn Assets</v>
          </cell>
          <cell r="D6006" t="str">
            <v>Unifi Inc</v>
          </cell>
          <cell r="E6006">
            <v>2.5999999999999996</v>
          </cell>
          <cell r="F6006" t="str">
            <v>N</v>
          </cell>
        </row>
        <row r="6007">
          <cell r="B6007">
            <v>38117</v>
          </cell>
          <cell r="C6007" t="str">
            <v>Greystone Petroleum LLC</v>
          </cell>
          <cell r="D6007" t="str">
            <v>Chesapeake Energy Corp</v>
          </cell>
          <cell r="E6007">
            <v>425</v>
          </cell>
          <cell r="F6007" t="str">
            <v>N</v>
          </cell>
        </row>
        <row r="6008">
          <cell r="B6008">
            <v>38117</v>
          </cell>
          <cell r="C6008" t="str">
            <v>SleepTech LLC</v>
          </cell>
          <cell r="D6008" t="str">
            <v>Medcare Flaga hf</v>
          </cell>
          <cell r="E6008">
            <v>25</v>
          </cell>
          <cell r="F6008" t="str">
            <v>N</v>
          </cell>
        </row>
        <row r="6009">
          <cell r="B6009">
            <v>38117</v>
          </cell>
          <cell r="C6009" t="str">
            <v>Schaerer-Med Equip Prod Lines</v>
          </cell>
          <cell r="D6009" t="str">
            <v>Integra LifeSciences Hldg Corp</v>
          </cell>
          <cell r="E6009">
            <v>20</v>
          </cell>
          <cell r="F6009" t="str">
            <v>N</v>
          </cell>
        </row>
        <row r="6010">
          <cell r="B6010">
            <v>38117</v>
          </cell>
          <cell r="C6010" t="str">
            <v>J Manheimer Inc</v>
          </cell>
          <cell r="D6010" t="str">
            <v>Kerry Group PLC</v>
          </cell>
          <cell r="E6010">
            <v>201.279</v>
          </cell>
          <cell r="F6010" t="str">
            <v>N</v>
          </cell>
        </row>
        <row r="6011">
          <cell r="B6011">
            <v>38117</v>
          </cell>
          <cell r="C6011" t="str">
            <v>Imedex Inc</v>
          </cell>
          <cell r="D6011" t="str">
            <v>AmerisourceBergen Corp</v>
          </cell>
          <cell r="E6011">
            <v>16</v>
          </cell>
          <cell r="F6011" t="str">
            <v>N</v>
          </cell>
        </row>
        <row r="6012">
          <cell r="B6012">
            <v>38117</v>
          </cell>
          <cell r="C6012" t="str">
            <v>GX Technology Corp</v>
          </cell>
          <cell r="D6012" t="str">
            <v>Input/Output Inc</v>
          </cell>
          <cell r="E6012">
            <v>150</v>
          </cell>
          <cell r="F6012" t="str">
            <v>N</v>
          </cell>
        </row>
        <row r="6013">
          <cell r="B6013">
            <v>38117</v>
          </cell>
          <cell r="C6013" t="str">
            <v>Frehner Construction Co Inc</v>
          </cell>
          <cell r="D6013" t="str">
            <v>Aggregate Industries PLC</v>
          </cell>
          <cell r="E6013">
            <v>95.8</v>
          </cell>
          <cell r="F6013" t="str">
            <v>N</v>
          </cell>
        </row>
        <row r="6014">
          <cell r="B6014">
            <v>38117</v>
          </cell>
          <cell r="C6014" t="str">
            <v>Entela Inc</v>
          </cell>
          <cell r="D6014" t="str">
            <v>Intertek Group PLC</v>
          </cell>
          <cell r="E6014">
            <v>24.335999999999999</v>
          </cell>
          <cell r="F6014" t="str">
            <v>N</v>
          </cell>
        </row>
        <row r="6015">
          <cell r="B6015">
            <v>38117</v>
          </cell>
          <cell r="C6015" t="str">
            <v>National PetCare Centers Inc</v>
          </cell>
          <cell r="D6015" t="str">
            <v>VCA Antech Inc</v>
          </cell>
          <cell r="E6015">
            <v>76.5</v>
          </cell>
          <cell r="F6015" t="str">
            <v>N</v>
          </cell>
        </row>
        <row r="6016">
          <cell r="B6016">
            <v>38117</v>
          </cell>
          <cell r="C6016" t="str">
            <v>Harris-Network Support Prod</v>
          </cell>
          <cell r="D6016" t="str">
            <v>Danaher Corp</v>
          </cell>
          <cell r="E6016">
            <v>50</v>
          </cell>
          <cell r="F6016" t="str">
            <v>N</v>
          </cell>
        </row>
        <row r="6017">
          <cell r="B6017">
            <v>38117</v>
          </cell>
          <cell r="C6017" t="str">
            <v>Bank of America-Ppty Portfolio</v>
          </cell>
          <cell r="D6017" t="str">
            <v>American Finl Realty Trust</v>
          </cell>
          <cell r="E6017">
            <v>570</v>
          </cell>
          <cell r="F6017" t="str">
            <v>N</v>
          </cell>
        </row>
        <row r="6018">
          <cell r="B6018">
            <v>38117</v>
          </cell>
          <cell r="C6018" t="str">
            <v>Northview Financial Corp</v>
          </cell>
          <cell r="D6018" t="str">
            <v>Wintrust Financial Corp</v>
          </cell>
          <cell r="E6018">
            <v>45.616999999999997</v>
          </cell>
          <cell r="F6018" t="str">
            <v>N</v>
          </cell>
        </row>
        <row r="6019">
          <cell r="B6019">
            <v>38116</v>
          </cell>
          <cell r="C6019" t="str">
            <v>Natl Commerce Finl Corp,TN</v>
          </cell>
          <cell r="D6019" t="str">
            <v>SunTrust Banks Inc,Atlanta,GA</v>
          </cell>
          <cell r="E6019">
            <v>7025.116</v>
          </cell>
          <cell r="F6019" t="str">
            <v>N</v>
          </cell>
        </row>
        <row r="6020">
          <cell r="B6020">
            <v>38114</v>
          </cell>
          <cell r="C6020" t="str">
            <v>Scott Aviation</v>
          </cell>
          <cell r="D6020" t="str">
            <v>Zodiac SA</v>
          </cell>
          <cell r="E6020">
            <v>70</v>
          </cell>
          <cell r="F6020" t="str">
            <v>N</v>
          </cell>
        </row>
        <row r="6021">
          <cell r="B6021">
            <v>38114</v>
          </cell>
          <cell r="C6021" t="str">
            <v>Daleen Technologies Inc</v>
          </cell>
          <cell r="D6021" t="str">
            <v>Daleen Holdings Inc</v>
          </cell>
          <cell r="E6021">
            <v>3.8919999999999999</v>
          </cell>
          <cell r="F6021" t="str">
            <v>N</v>
          </cell>
        </row>
        <row r="6022">
          <cell r="B6022">
            <v>38114</v>
          </cell>
          <cell r="C6022" t="str">
            <v>Koala Corp-Convenience,Activit</v>
          </cell>
          <cell r="D6022" t="str">
            <v>Undisclosed Acquiror</v>
          </cell>
          <cell r="E6022">
            <v>15.6</v>
          </cell>
          <cell r="F6022" t="str">
            <v>N</v>
          </cell>
        </row>
        <row r="6023">
          <cell r="B6023">
            <v>38114</v>
          </cell>
          <cell r="C6023" t="str">
            <v>Visionary-Radio Stations(2)</v>
          </cell>
          <cell r="D6023" t="str">
            <v>Salem Communications Corp</v>
          </cell>
          <cell r="E6023">
            <v>3.6999999999999997</v>
          </cell>
          <cell r="F6023" t="str">
            <v>N</v>
          </cell>
        </row>
        <row r="6024">
          <cell r="B6024">
            <v>38114</v>
          </cell>
          <cell r="C6024" t="str">
            <v>Medical Office Ppty-Med Bldgs</v>
          </cell>
          <cell r="D6024" t="str">
            <v>CNL Retirement Properties Inc</v>
          </cell>
          <cell r="E6024">
            <v>256</v>
          </cell>
          <cell r="F6024" t="str">
            <v>N</v>
          </cell>
        </row>
        <row r="6025">
          <cell r="B6025">
            <v>38114</v>
          </cell>
          <cell r="C6025" t="str">
            <v>Gas Solutions Ltd-Natural Gas</v>
          </cell>
          <cell r="D6025" t="str">
            <v>MNW Partners</v>
          </cell>
          <cell r="E6025">
            <v>25.475000000000001</v>
          </cell>
          <cell r="F6025" t="str">
            <v>N</v>
          </cell>
        </row>
        <row r="6026">
          <cell r="B6026">
            <v>38114</v>
          </cell>
          <cell r="C6026" t="str">
            <v>Beta Analytics Intl Inc</v>
          </cell>
          <cell r="D6026" t="str">
            <v>Analex Corp</v>
          </cell>
          <cell r="E6026">
            <v>33.29</v>
          </cell>
          <cell r="F6026" t="str">
            <v>N</v>
          </cell>
        </row>
        <row r="6027">
          <cell r="B6027">
            <v>38114</v>
          </cell>
          <cell r="C6027" t="str">
            <v>Undisclosed AZ Ice Distributor</v>
          </cell>
          <cell r="D6027" t="str">
            <v>Reddy Ice Group Inc</v>
          </cell>
          <cell r="E6027">
            <v>2.5</v>
          </cell>
          <cell r="F6027" t="str">
            <v>N</v>
          </cell>
        </row>
        <row r="6028">
          <cell r="B6028">
            <v>38113</v>
          </cell>
          <cell r="C6028" t="str">
            <v>Resolution EBS Inc</v>
          </cell>
          <cell r="D6028" t="str">
            <v>Investor Group</v>
          </cell>
          <cell r="E6028">
            <v>2.9980000000000002</v>
          </cell>
          <cell r="F6028" t="str">
            <v>Y</v>
          </cell>
        </row>
        <row r="6029">
          <cell r="B6029">
            <v>38113</v>
          </cell>
          <cell r="C6029" t="str">
            <v>Armkel LLC</v>
          </cell>
          <cell r="D6029" t="str">
            <v>Church &amp; Dwight Co Inc</v>
          </cell>
          <cell r="E6029">
            <v>549</v>
          </cell>
          <cell r="F6029" t="str">
            <v>N</v>
          </cell>
        </row>
        <row r="6030">
          <cell r="B6030">
            <v>38113</v>
          </cell>
          <cell r="C6030" t="str">
            <v>Ridgelake-MP-59 Oil Field</v>
          </cell>
          <cell r="D6030" t="str">
            <v>Intl PetroReal Oil Corp</v>
          </cell>
          <cell r="E6030">
            <v>78</v>
          </cell>
          <cell r="F6030" t="str">
            <v>N</v>
          </cell>
        </row>
        <row r="6031">
          <cell r="B6031">
            <v>38113</v>
          </cell>
          <cell r="C6031" t="str">
            <v>Great Eastern Timber-Timberlan</v>
          </cell>
          <cell r="D6031" t="str">
            <v>Rayonier Inc</v>
          </cell>
          <cell r="E6031">
            <v>89</v>
          </cell>
          <cell r="F6031" t="str">
            <v>N</v>
          </cell>
        </row>
        <row r="6032">
          <cell r="B6032">
            <v>38113</v>
          </cell>
          <cell r="C6032" t="str">
            <v>Slippery Rock Finl Corp,PA</v>
          </cell>
          <cell r="D6032" t="str">
            <v>FNB Corp,Naples,Hermitage,PA</v>
          </cell>
          <cell r="E6032">
            <v>79.022999999999996</v>
          </cell>
          <cell r="F6032" t="str">
            <v>N</v>
          </cell>
        </row>
        <row r="6033">
          <cell r="B6033">
            <v>38113</v>
          </cell>
          <cell r="C6033" t="str">
            <v>Surebridge Inc</v>
          </cell>
          <cell r="D6033" t="str">
            <v>NaviSite Inc</v>
          </cell>
          <cell r="E6033">
            <v>54.199999999999996</v>
          </cell>
          <cell r="F6033" t="str">
            <v>N</v>
          </cell>
        </row>
        <row r="6034">
          <cell r="B6034">
            <v>38113</v>
          </cell>
          <cell r="C6034" t="str">
            <v>NRG Energy-Batesville Elec Gen</v>
          </cell>
          <cell r="D6034" t="str">
            <v>Complete Energy Partners LLC</v>
          </cell>
          <cell r="E6034">
            <v>330.5</v>
          </cell>
          <cell r="F6034" t="str">
            <v>N</v>
          </cell>
        </row>
        <row r="6035">
          <cell r="B6035">
            <v>38113</v>
          </cell>
          <cell r="C6035" t="str">
            <v>F Hoffman-Tasmar Rights</v>
          </cell>
          <cell r="D6035" t="str">
            <v>Valeant Pharmaceuticals</v>
          </cell>
          <cell r="E6035">
            <v>13.5</v>
          </cell>
          <cell r="F6035" t="str">
            <v>N</v>
          </cell>
        </row>
        <row r="6036">
          <cell r="B6036">
            <v>38113</v>
          </cell>
          <cell r="C6036" t="str">
            <v>Trigenesis Therapeutics Inc</v>
          </cell>
          <cell r="D6036" t="str">
            <v>Dr Reddys Laboratories Ltd</v>
          </cell>
          <cell r="E6036">
            <v>11</v>
          </cell>
          <cell r="F6036" t="str">
            <v>N</v>
          </cell>
        </row>
        <row r="6037">
          <cell r="B6037">
            <v>38113</v>
          </cell>
          <cell r="C6037" t="str">
            <v>Quality Concrete-Ready Mix Plt</v>
          </cell>
          <cell r="D6037" t="str">
            <v>Thomas Concrete of SC Inc</v>
          </cell>
          <cell r="E6037">
            <v>1.2</v>
          </cell>
          <cell r="F6037" t="str">
            <v>N</v>
          </cell>
        </row>
        <row r="6038">
          <cell r="B6038">
            <v>38113</v>
          </cell>
          <cell r="C6038" t="str">
            <v>James River Coal Co</v>
          </cell>
          <cell r="D6038" t="str">
            <v>Creditors</v>
          </cell>
          <cell r="E6038">
            <v>281.76499999999999</v>
          </cell>
          <cell r="F6038" t="str">
            <v>N</v>
          </cell>
        </row>
        <row r="6039">
          <cell r="B6039">
            <v>38113</v>
          </cell>
          <cell r="C6039" t="str">
            <v>Advanced Financial Solutions</v>
          </cell>
          <cell r="D6039" t="str">
            <v>Metavante Corp</v>
          </cell>
          <cell r="E6039">
            <v>305</v>
          </cell>
          <cell r="F6039" t="str">
            <v>N</v>
          </cell>
        </row>
        <row r="6040">
          <cell r="B6040">
            <v>38112</v>
          </cell>
          <cell r="C6040" t="str">
            <v>Iasis Healthcare Corp</v>
          </cell>
          <cell r="D6040" t="str">
            <v>Investor Group</v>
          </cell>
          <cell r="E6040">
            <v>738</v>
          </cell>
          <cell r="F6040" t="str">
            <v>Y</v>
          </cell>
        </row>
        <row r="6041">
          <cell r="B6041">
            <v>38112</v>
          </cell>
          <cell r="C6041" t="str">
            <v>Lyamec Corp</v>
          </cell>
          <cell r="D6041" t="str">
            <v>American Finance Corp</v>
          </cell>
          <cell r="E6041">
            <v>3.5</v>
          </cell>
          <cell r="F6041" t="str">
            <v>N</v>
          </cell>
        </row>
        <row r="6042">
          <cell r="B6042">
            <v>38112</v>
          </cell>
          <cell r="C6042" t="str">
            <v>Boralex Athens Energy Inc</v>
          </cell>
          <cell r="D6042" t="str">
            <v>Georgia-Pacific Corp</v>
          </cell>
          <cell r="E6042">
            <v>1.2</v>
          </cell>
          <cell r="F6042" t="str">
            <v>N</v>
          </cell>
        </row>
        <row r="6043">
          <cell r="B6043">
            <v>38112</v>
          </cell>
          <cell r="C6043" t="str">
            <v>PharmaFrontiers Corp</v>
          </cell>
          <cell r="D6043" t="str">
            <v>Sportan United Industries Inc</v>
          </cell>
          <cell r="E6043">
            <v>28.739000000000001</v>
          </cell>
          <cell r="F6043" t="str">
            <v>N</v>
          </cell>
        </row>
        <row r="6044">
          <cell r="B6044">
            <v>38112</v>
          </cell>
          <cell r="C6044" t="str">
            <v>Southwest Royalties Inc</v>
          </cell>
          <cell r="D6044" t="str">
            <v>Clayton Williams Energy Inc</v>
          </cell>
          <cell r="E6044">
            <v>187.79999999999998</v>
          </cell>
          <cell r="F6044" t="str">
            <v>N</v>
          </cell>
        </row>
        <row r="6045">
          <cell r="B6045">
            <v>38112</v>
          </cell>
          <cell r="C6045" t="str">
            <v>Financial Freedom Holdings Inc</v>
          </cell>
          <cell r="D6045" t="str">
            <v>IndyMac Bancorp Inc,CA</v>
          </cell>
          <cell r="E6045">
            <v>80</v>
          </cell>
          <cell r="F6045" t="str">
            <v>N</v>
          </cell>
        </row>
        <row r="6046">
          <cell r="B6046">
            <v>38112</v>
          </cell>
          <cell r="C6046" t="str">
            <v>Techsonic Industries Inc</v>
          </cell>
          <cell r="D6046" t="str">
            <v>Johnson Outdoors Inc</v>
          </cell>
          <cell r="E6046">
            <v>28</v>
          </cell>
          <cell r="F6046" t="str">
            <v>N</v>
          </cell>
        </row>
        <row r="6047">
          <cell r="B6047">
            <v>38111</v>
          </cell>
          <cell r="C6047" t="str">
            <v>Trilogy Health Services</v>
          </cell>
          <cell r="D6047" t="str">
            <v>Investor Group</v>
          </cell>
          <cell r="E6047">
            <v>26</v>
          </cell>
          <cell r="F6047" t="str">
            <v>Y</v>
          </cell>
        </row>
        <row r="6048">
          <cell r="B6048">
            <v>38111</v>
          </cell>
          <cell r="C6048" t="str">
            <v>Duke Energy-Merchant Assets</v>
          </cell>
          <cell r="D6048" t="str">
            <v>KGen Partners LLC</v>
          </cell>
          <cell r="E6048">
            <v>475</v>
          </cell>
          <cell r="F6048" t="str">
            <v>Y</v>
          </cell>
        </row>
        <row r="6049">
          <cell r="B6049">
            <v>38111</v>
          </cell>
          <cell r="C6049" t="str">
            <v>Sensitron Inc</v>
          </cell>
          <cell r="D6049" t="str">
            <v>IPVoice.com Inc</v>
          </cell>
          <cell r="E6049">
            <v>5</v>
          </cell>
          <cell r="F6049" t="str">
            <v>N</v>
          </cell>
        </row>
        <row r="6050">
          <cell r="B6050">
            <v>38111</v>
          </cell>
          <cell r="C6050" t="str">
            <v>NETSCO Services Inc</v>
          </cell>
          <cell r="D6050" t="str">
            <v>IPVoice.com Inc</v>
          </cell>
          <cell r="E6050">
            <v>3</v>
          </cell>
          <cell r="F6050" t="str">
            <v>N</v>
          </cell>
        </row>
        <row r="6051">
          <cell r="B6051">
            <v>38111</v>
          </cell>
          <cell r="C6051" t="str">
            <v>Express Freight Systems Inc</v>
          </cell>
          <cell r="D6051" t="str">
            <v>XRG Inc</v>
          </cell>
          <cell r="E6051">
            <v>4.25</v>
          </cell>
          <cell r="F6051" t="str">
            <v>N</v>
          </cell>
        </row>
        <row r="6052">
          <cell r="B6052">
            <v>38111</v>
          </cell>
          <cell r="C6052" t="str">
            <v>Charter One Finl,Cleveland,OH</v>
          </cell>
          <cell r="D6052" t="str">
            <v>Citizens Financial Group,RI</v>
          </cell>
          <cell r="E6052">
            <v>10529.984</v>
          </cell>
          <cell r="F6052" t="str">
            <v>N</v>
          </cell>
        </row>
        <row r="6053">
          <cell r="B6053">
            <v>38111</v>
          </cell>
          <cell r="C6053" t="str">
            <v>Evergreen Resources Inc</v>
          </cell>
          <cell r="D6053" t="str">
            <v>Pioneer Natural Resources Co</v>
          </cell>
          <cell r="E6053">
            <v>1897.539</v>
          </cell>
          <cell r="F6053" t="str">
            <v>N</v>
          </cell>
        </row>
        <row r="6054">
          <cell r="B6054">
            <v>38111</v>
          </cell>
          <cell r="C6054" t="str">
            <v>140 Broadway,New York,New York</v>
          </cell>
          <cell r="D6054" t="str">
            <v>DIFA Deutsche Immobilien Fonds</v>
          </cell>
          <cell r="E6054">
            <v>465</v>
          </cell>
          <cell r="F6054" t="str">
            <v>N</v>
          </cell>
        </row>
        <row r="6055">
          <cell r="B6055">
            <v>38111</v>
          </cell>
          <cell r="C6055" t="str">
            <v>Mabis Healthcare Holdings Inc</v>
          </cell>
          <cell r="D6055" t="str">
            <v>Briggs Medical Service Co</v>
          </cell>
          <cell r="E6055">
            <v>80</v>
          </cell>
          <cell r="F6055" t="str">
            <v>N</v>
          </cell>
        </row>
        <row r="6056">
          <cell r="B6056">
            <v>38111</v>
          </cell>
          <cell r="C6056" t="str">
            <v>Haverville Tech Grp Inc</v>
          </cell>
          <cell r="D6056" t="str">
            <v>Microbyx Corporation</v>
          </cell>
          <cell r="E6056">
            <v>14</v>
          </cell>
          <cell r="F6056" t="str">
            <v>N</v>
          </cell>
        </row>
        <row r="6057">
          <cell r="B6057">
            <v>38111</v>
          </cell>
          <cell r="C6057" t="str">
            <v>Kokusai-BTI Semicondutor Op</v>
          </cell>
          <cell r="D6057" t="str">
            <v>Amtech Systems Inc</v>
          </cell>
          <cell r="E6057">
            <v>4.5999999999999996</v>
          </cell>
          <cell r="F6057" t="str">
            <v>N</v>
          </cell>
        </row>
        <row r="6058">
          <cell r="B6058">
            <v>38111</v>
          </cell>
          <cell r="C6058" t="str">
            <v>Allied Casework Supply</v>
          </cell>
          <cell r="D6058" t="str">
            <v>Richelieu Hardware Ltd</v>
          </cell>
          <cell r="E6058">
            <v>2.8</v>
          </cell>
          <cell r="F6058" t="str">
            <v>N</v>
          </cell>
        </row>
        <row r="6059">
          <cell r="B6059">
            <v>38111</v>
          </cell>
          <cell r="C6059" t="str">
            <v>Georgetown Steel Co LLC</v>
          </cell>
          <cell r="D6059" t="str">
            <v>International Steel Group Inc</v>
          </cell>
          <cell r="E6059">
            <v>18</v>
          </cell>
          <cell r="F6059" t="str">
            <v>N</v>
          </cell>
        </row>
        <row r="6060">
          <cell r="B6060">
            <v>38111</v>
          </cell>
          <cell r="C6060" t="str">
            <v>Encore Receivable Mgmt Inc</v>
          </cell>
          <cell r="D6060" t="str">
            <v>Convergys Corp</v>
          </cell>
          <cell r="E6060">
            <v>68</v>
          </cell>
          <cell r="F6060" t="str">
            <v>N</v>
          </cell>
        </row>
        <row r="6061">
          <cell r="B6061">
            <v>38110</v>
          </cell>
          <cell r="C6061" t="str">
            <v>Autocam Corp</v>
          </cell>
          <cell r="D6061" t="str">
            <v>Investor Group</v>
          </cell>
          <cell r="E6061">
            <v>395</v>
          </cell>
          <cell r="F6061" t="str">
            <v>Y</v>
          </cell>
        </row>
        <row r="6062">
          <cell r="B6062">
            <v>38110</v>
          </cell>
          <cell r="C6062" t="str">
            <v>Keystone Property Trust</v>
          </cell>
          <cell r="D6062" t="str">
            <v>Investor Group</v>
          </cell>
          <cell r="E6062">
            <v>855.81100000000004</v>
          </cell>
          <cell r="F6062" t="str">
            <v>Y</v>
          </cell>
        </row>
        <row r="6063">
          <cell r="B6063">
            <v>38110</v>
          </cell>
          <cell r="C6063" t="str">
            <v>Honeywell Security Monitoring</v>
          </cell>
          <cell r="D6063" t="str">
            <v>GTCR Fund Vlll LP</v>
          </cell>
          <cell r="E6063">
            <v>315.5</v>
          </cell>
          <cell r="F6063" t="str">
            <v>Y</v>
          </cell>
        </row>
        <row r="6064">
          <cell r="B6064">
            <v>38110</v>
          </cell>
          <cell r="C6064" t="str">
            <v>Hi-Tech Rubber Inc</v>
          </cell>
          <cell r="D6064" t="str">
            <v>Investor Group</v>
          </cell>
          <cell r="E6064">
            <v>50</v>
          </cell>
          <cell r="F6064" t="str">
            <v>Y</v>
          </cell>
        </row>
        <row r="6065">
          <cell r="B6065">
            <v>38110</v>
          </cell>
          <cell r="C6065" t="str">
            <v>Phase 2 Consulting</v>
          </cell>
          <cell r="D6065" t="str">
            <v>RehabCare Group Inc</v>
          </cell>
          <cell r="E6065">
            <v>5</v>
          </cell>
          <cell r="F6065" t="str">
            <v>N</v>
          </cell>
        </row>
        <row r="6066">
          <cell r="B6066">
            <v>38110</v>
          </cell>
          <cell r="C6066" t="str">
            <v>ExxonMobil - Producing Ppty</v>
          </cell>
          <cell r="D6066" t="str">
            <v>XTO Energy Inc</v>
          </cell>
          <cell r="E6066">
            <v>341</v>
          </cell>
          <cell r="F6066" t="str">
            <v>N</v>
          </cell>
        </row>
        <row r="6067">
          <cell r="B6067">
            <v>38110</v>
          </cell>
          <cell r="C6067" t="str">
            <v>Torch Energy - South LA asts</v>
          </cell>
          <cell r="D6067" t="str">
            <v>Mission Resources Corp</v>
          </cell>
          <cell r="E6067">
            <v>12.5</v>
          </cell>
          <cell r="F6067" t="str">
            <v>N</v>
          </cell>
        </row>
        <row r="6068">
          <cell r="B6068">
            <v>38110</v>
          </cell>
          <cell r="C6068" t="str">
            <v>Pottsville Behavioral Counsel</v>
          </cell>
          <cell r="D6068" t="str">
            <v>Providence Service Corp</v>
          </cell>
          <cell r="E6068">
            <v>1.8399999999999999</v>
          </cell>
          <cell r="F6068" t="str">
            <v>N</v>
          </cell>
        </row>
        <row r="6069">
          <cell r="B6069">
            <v>38110</v>
          </cell>
          <cell r="C6069" t="str">
            <v>Tender Loving Care Health Svcs</v>
          </cell>
          <cell r="D6069" t="str">
            <v>TLC Holdings I Corp</v>
          </cell>
          <cell r="E6069">
            <v>147.5</v>
          </cell>
          <cell r="F6069" t="str">
            <v>N</v>
          </cell>
        </row>
        <row r="6070">
          <cell r="B6070">
            <v>38110</v>
          </cell>
          <cell r="C6070" t="str">
            <v>Central Bank of Houston-Br(2)</v>
          </cell>
          <cell r="D6070" t="str">
            <v>Texas United Bancshares,TX</v>
          </cell>
          <cell r="E6070">
            <v>8.8000000000000007</v>
          </cell>
          <cell r="F6070" t="str">
            <v>N</v>
          </cell>
        </row>
        <row r="6071">
          <cell r="B6071">
            <v>38110</v>
          </cell>
          <cell r="C6071" t="str">
            <v>Tecon Water Hldg LP-Certain</v>
          </cell>
          <cell r="D6071" t="str">
            <v>Southwest Water Co</v>
          </cell>
          <cell r="E6071">
            <v>63</v>
          </cell>
          <cell r="F6071" t="str">
            <v>N</v>
          </cell>
        </row>
        <row r="6072">
          <cell r="B6072">
            <v>38110</v>
          </cell>
          <cell r="C6072" t="str">
            <v>Natl Energy &amp; Gas Transmission</v>
          </cell>
          <cell r="D6072" t="str">
            <v>Creditors</v>
          </cell>
          <cell r="E6072">
            <v>1000</v>
          </cell>
          <cell r="F6072" t="str">
            <v>N</v>
          </cell>
        </row>
        <row r="6073">
          <cell r="B6073">
            <v>38110</v>
          </cell>
          <cell r="C6073" t="str">
            <v>ConocoPhillips-Processing</v>
          </cell>
          <cell r="D6073" t="str">
            <v>Duke Energy Field Services</v>
          </cell>
          <cell r="E6073">
            <v>51.8</v>
          </cell>
          <cell r="F6073" t="str">
            <v>N</v>
          </cell>
        </row>
        <row r="6074">
          <cell r="B6074">
            <v>38110</v>
          </cell>
          <cell r="C6074" t="str">
            <v>Keystone Ppty Tr-Remaining Ast</v>
          </cell>
          <cell r="D6074" t="str">
            <v>ProLogis Inc</v>
          </cell>
          <cell r="E6074">
            <v>290</v>
          </cell>
          <cell r="F6074" t="str">
            <v>N</v>
          </cell>
        </row>
        <row r="6075">
          <cell r="B6075">
            <v>38110</v>
          </cell>
          <cell r="C6075" t="str">
            <v>New Jersey Devils</v>
          </cell>
          <cell r="D6075" t="str">
            <v>Jeffrey Vanderbeek</v>
          </cell>
          <cell r="E6075">
            <v>125</v>
          </cell>
          <cell r="F6075" t="str">
            <v>N</v>
          </cell>
        </row>
        <row r="6076">
          <cell r="B6076">
            <v>38110</v>
          </cell>
          <cell r="C6076" t="str">
            <v>Travelweb.com</v>
          </cell>
          <cell r="D6076" t="str">
            <v>Priceline.com Inc</v>
          </cell>
          <cell r="E6076">
            <v>43.966999999999999</v>
          </cell>
          <cell r="F6076" t="str">
            <v>N</v>
          </cell>
        </row>
        <row r="6077">
          <cell r="B6077">
            <v>38110</v>
          </cell>
          <cell r="C6077" t="str">
            <v>Travelweb.com</v>
          </cell>
          <cell r="D6077" t="str">
            <v>Priceline.com Inc</v>
          </cell>
          <cell r="E6077">
            <v>4.0999999999999996</v>
          </cell>
          <cell r="F6077" t="str">
            <v>N</v>
          </cell>
        </row>
        <row r="6078">
          <cell r="B6078">
            <v>38110</v>
          </cell>
          <cell r="C6078" t="str">
            <v>Technology Rentals &amp; Services</v>
          </cell>
          <cell r="D6078" t="str">
            <v>McGrath RentCorp</v>
          </cell>
          <cell r="E6078">
            <v>118</v>
          </cell>
          <cell r="F6078" t="str">
            <v>N</v>
          </cell>
        </row>
        <row r="6079">
          <cell r="B6079">
            <v>38108</v>
          </cell>
          <cell r="C6079" t="str">
            <v>HouseValues Inc</v>
          </cell>
          <cell r="D6079" t="str">
            <v>William Blair Capital Partners</v>
          </cell>
          <cell r="E6079">
            <v>15</v>
          </cell>
          <cell r="F6079" t="str">
            <v>Y</v>
          </cell>
        </row>
        <row r="6080">
          <cell r="B6080">
            <v>38108</v>
          </cell>
          <cell r="C6080" t="str">
            <v>Amedeo Corp</v>
          </cell>
          <cell r="D6080" t="str">
            <v>Advantech Global Ltd</v>
          </cell>
          <cell r="E6080">
            <v>15</v>
          </cell>
          <cell r="F6080" t="str">
            <v>N</v>
          </cell>
        </row>
        <row r="6081">
          <cell r="B6081">
            <v>38107</v>
          </cell>
          <cell r="C6081" t="str">
            <v>Classic Manufacturing Inc</v>
          </cell>
          <cell r="D6081" t="str">
            <v>Obsidian Enterprises Inc</v>
          </cell>
          <cell r="E6081">
            <v>3.1869999999999998</v>
          </cell>
          <cell r="F6081" t="str">
            <v>Y</v>
          </cell>
        </row>
        <row r="6082">
          <cell r="B6082">
            <v>38107</v>
          </cell>
          <cell r="C6082" t="str">
            <v>MESC Capital LLC</v>
          </cell>
          <cell r="D6082" t="str">
            <v>Regency Affiliates Inc</v>
          </cell>
          <cell r="E6082">
            <v>3</v>
          </cell>
          <cell r="F6082" t="str">
            <v>N</v>
          </cell>
        </row>
        <row r="6083">
          <cell r="B6083">
            <v>38107</v>
          </cell>
          <cell r="C6083" t="str">
            <v>CNL Hospitality Corp</v>
          </cell>
          <cell r="D6083" t="str">
            <v>CNL Hospitality Properties Inc</v>
          </cell>
          <cell r="E6083">
            <v>308</v>
          </cell>
          <cell r="F6083" t="str">
            <v>N</v>
          </cell>
        </row>
        <row r="6084">
          <cell r="B6084">
            <v>38107</v>
          </cell>
          <cell r="C6084" t="str">
            <v>Core-Mark International Inc</v>
          </cell>
          <cell r="D6084" t="str">
            <v>CVCMA LLC</v>
          </cell>
          <cell r="E6084">
            <v>315</v>
          </cell>
          <cell r="F6084" t="str">
            <v>N</v>
          </cell>
        </row>
        <row r="6085">
          <cell r="B6085">
            <v>38107</v>
          </cell>
          <cell r="C6085" t="str">
            <v>James H Drew Corp</v>
          </cell>
          <cell r="D6085" t="str">
            <v>Fortune Diversified Inds Inc</v>
          </cell>
          <cell r="E6085">
            <v>11.5</v>
          </cell>
          <cell r="F6085" t="str">
            <v>N</v>
          </cell>
        </row>
        <row r="6086">
          <cell r="B6086">
            <v>38107</v>
          </cell>
          <cell r="C6086" t="str">
            <v>Undisclosed Oil &amp; Gas,Texas</v>
          </cell>
          <cell r="D6086" t="str">
            <v>Range Resources Corp</v>
          </cell>
          <cell r="E6086">
            <v>22.5</v>
          </cell>
          <cell r="F6086" t="str">
            <v>N</v>
          </cell>
        </row>
        <row r="6087">
          <cell r="B6087">
            <v>38107</v>
          </cell>
          <cell r="C6087" t="str">
            <v>Harper Leather</v>
          </cell>
          <cell r="D6087" t="str">
            <v>Benty Pet America</v>
          </cell>
          <cell r="E6087">
            <v>5</v>
          </cell>
          <cell r="F6087" t="str">
            <v>N</v>
          </cell>
        </row>
        <row r="6088">
          <cell r="B6088">
            <v>38107</v>
          </cell>
          <cell r="C6088" t="str">
            <v>OXO International LP</v>
          </cell>
          <cell r="D6088" t="str">
            <v>Helen of Troy Ltd</v>
          </cell>
          <cell r="E6088">
            <v>275</v>
          </cell>
          <cell r="F6088" t="str">
            <v>N</v>
          </cell>
        </row>
        <row r="6089">
          <cell r="B6089">
            <v>38107</v>
          </cell>
          <cell r="C6089" t="str">
            <v>KMG Holdings Inc</v>
          </cell>
          <cell r="D6089" t="str">
            <v>Lynch Interactive Corp</v>
          </cell>
          <cell r="E6089">
            <v>4.5</v>
          </cell>
          <cell r="F6089" t="str">
            <v>N</v>
          </cell>
        </row>
        <row r="6090">
          <cell r="B6090">
            <v>38107</v>
          </cell>
          <cell r="C6090" t="str">
            <v>Mallard Control Co</v>
          </cell>
          <cell r="D6090" t="str">
            <v>CIRCOR International Inc</v>
          </cell>
          <cell r="E6090">
            <v>14</v>
          </cell>
          <cell r="F6090" t="str">
            <v>N</v>
          </cell>
        </row>
        <row r="6091">
          <cell r="B6091">
            <v>38107</v>
          </cell>
          <cell r="C6091" t="str">
            <v>Detroit Belarus Brewing Co LLC</v>
          </cell>
          <cell r="D6091" t="str">
            <v>IFC</v>
          </cell>
          <cell r="E6091">
            <v>3</v>
          </cell>
          <cell r="F6091" t="str">
            <v>N</v>
          </cell>
        </row>
        <row r="6092">
          <cell r="B6092">
            <v>38107</v>
          </cell>
          <cell r="C6092" t="str">
            <v>RedSheriff</v>
          </cell>
          <cell r="D6092" t="str">
            <v>NetRatings Inc</v>
          </cell>
          <cell r="E6092">
            <v>22.5</v>
          </cell>
          <cell r="F6092" t="str">
            <v>N</v>
          </cell>
        </row>
        <row r="6093">
          <cell r="B6093">
            <v>38107</v>
          </cell>
          <cell r="C6093" t="str">
            <v>Marietta FiberNet</v>
          </cell>
          <cell r="D6093" t="str">
            <v>American Fiber Systems Inc</v>
          </cell>
          <cell r="E6093">
            <v>12.2</v>
          </cell>
          <cell r="F6093" t="str">
            <v>N</v>
          </cell>
        </row>
        <row r="6094">
          <cell r="B6094">
            <v>38106</v>
          </cell>
          <cell r="C6094" t="str">
            <v>Medmark Inc</v>
          </cell>
          <cell r="D6094" t="str">
            <v>Investor Group</v>
          </cell>
          <cell r="E6094">
            <v>28</v>
          </cell>
          <cell r="F6094" t="str">
            <v>Y</v>
          </cell>
        </row>
        <row r="6095">
          <cell r="B6095">
            <v>38106</v>
          </cell>
          <cell r="C6095" t="str">
            <v>Executive Air Support Inc</v>
          </cell>
          <cell r="D6095" t="str">
            <v>Macquarie Bank Ltd</v>
          </cell>
          <cell r="E6095">
            <v>238</v>
          </cell>
          <cell r="F6095" t="str">
            <v>Y</v>
          </cell>
        </row>
        <row r="6096">
          <cell r="B6096">
            <v>38106</v>
          </cell>
          <cell r="C6096" t="str">
            <v>OneSource Information Services</v>
          </cell>
          <cell r="D6096" t="str">
            <v>infoUSA Inc</v>
          </cell>
          <cell r="E6096">
            <v>105.10499999999999</v>
          </cell>
          <cell r="F6096" t="str">
            <v>N</v>
          </cell>
        </row>
        <row r="6097">
          <cell r="B6097">
            <v>38106</v>
          </cell>
          <cell r="C6097" t="str">
            <v>Chrysalis BioTechnology Inc</v>
          </cell>
          <cell r="D6097" t="str">
            <v>Orthologic Corp</v>
          </cell>
          <cell r="E6097">
            <v>34.947000000000003</v>
          </cell>
          <cell r="F6097" t="str">
            <v>N</v>
          </cell>
        </row>
        <row r="6098">
          <cell r="B6098">
            <v>38106</v>
          </cell>
          <cell r="C6098" t="str">
            <v>Cancer Care Network</v>
          </cell>
          <cell r="D6098" t="str">
            <v>PracticeXpert Inc</v>
          </cell>
          <cell r="E6098">
            <v>5.5</v>
          </cell>
          <cell r="F6098" t="str">
            <v>N</v>
          </cell>
        </row>
        <row r="6099">
          <cell r="B6099">
            <v>38106</v>
          </cell>
          <cell r="C6099" t="str">
            <v>MEGS LLC</v>
          </cell>
          <cell r="D6099" t="str">
            <v>Investor Group</v>
          </cell>
          <cell r="E6099">
            <v>4.2819999999999991</v>
          </cell>
          <cell r="F6099" t="str">
            <v>N</v>
          </cell>
        </row>
        <row r="6100">
          <cell r="B6100">
            <v>38106</v>
          </cell>
          <cell r="C6100" t="str">
            <v>New Mableton Broadcasting Corp</v>
          </cell>
          <cell r="D6100" t="str">
            <v>Radio One Inc</v>
          </cell>
          <cell r="E6100">
            <v>35</v>
          </cell>
          <cell r="F6100" t="str">
            <v>N</v>
          </cell>
        </row>
        <row r="6101">
          <cell r="B6101">
            <v>38106</v>
          </cell>
          <cell r="C6101" t="str">
            <v>Larscom Inc</v>
          </cell>
          <cell r="D6101" t="str">
            <v>Verilink Corp</v>
          </cell>
          <cell r="E6101">
            <v>26.284999999999997</v>
          </cell>
          <cell r="F6101" t="str">
            <v>N</v>
          </cell>
        </row>
        <row r="6102">
          <cell r="B6102">
            <v>38106</v>
          </cell>
          <cell r="C6102" t="str">
            <v>WGBA-TV,Green Bay,Wisconsin</v>
          </cell>
          <cell r="D6102" t="str">
            <v>Journal Communications Inc</v>
          </cell>
          <cell r="E6102">
            <v>43.25</v>
          </cell>
          <cell r="F6102" t="str">
            <v>N</v>
          </cell>
        </row>
        <row r="6103">
          <cell r="B6103">
            <v>38106</v>
          </cell>
          <cell r="C6103" t="str">
            <v>Marimba Inc</v>
          </cell>
          <cell r="D6103" t="str">
            <v>BMC Software Inc</v>
          </cell>
          <cell r="E6103">
            <v>238.35799999999998</v>
          </cell>
          <cell r="F6103" t="str">
            <v>N</v>
          </cell>
        </row>
        <row r="6104">
          <cell r="B6104">
            <v>38106</v>
          </cell>
          <cell r="C6104" t="str">
            <v>Landdrill Ltd</v>
          </cell>
          <cell r="D6104" t="str">
            <v>General Strategies Ltd</v>
          </cell>
          <cell r="E6104">
            <v>1.5640000000000001</v>
          </cell>
          <cell r="F6104" t="str">
            <v>N</v>
          </cell>
        </row>
        <row r="6105">
          <cell r="B6105">
            <v>38106</v>
          </cell>
          <cell r="C6105" t="str">
            <v>GNB Bancshares Inc,TX</v>
          </cell>
          <cell r="D6105" t="str">
            <v>Texas United Bancshares,TX</v>
          </cell>
          <cell r="E6105">
            <v>44.739999999999995</v>
          </cell>
          <cell r="F6105" t="str">
            <v>N</v>
          </cell>
        </row>
        <row r="6106">
          <cell r="B6106">
            <v>38106</v>
          </cell>
          <cell r="C6106" t="str">
            <v>Natural Balance Inc</v>
          </cell>
          <cell r="D6106" t="str">
            <v>Nutraceutical Intl Corp</v>
          </cell>
          <cell r="E6106">
            <v>9</v>
          </cell>
          <cell r="F6106" t="str">
            <v>N</v>
          </cell>
        </row>
        <row r="6107">
          <cell r="B6107">
            <v>38105</v>
          </cell>
          <cell r="C6107" t="str">
            <v>KB Toys-Internet Business</v>
          </cell>
          <cell r="D6107" t="str">
            <v>D E Shaw Laminar Portfolios</v>
          </cell>
          <cell r="E6107">
            <v>8.8999999999999986</v>
          </cell>
          <cell r="F6107" t="str">
            <v>Y</v>
          </cell>
        </row>
        <row r="6108">
          <cell r="B6108">
            <v>38105</v>
          </cell>
          <cell r="C6108" t="str">
            <v>CrystalTech Web Hosting Inc</v>
          </cell>
          <cell r="D6108" t="str">
            <v>NewTek Business Services Inc</v>
          </cell>
          <cell r="E6108">
            <v>13.25</v>
          </cell>
          <cell r="F6108" t="str">
            <v>Y</v>
          </cell>
        </row>
        <row r="6109">
          <cell r="B6109">
            <v>38105</v>
          </cell>
          <cell r="C6109" t="str">
            <v>Stewart &amp; Shaw Inc</v>
          </cell>
          <cell r="D6109" t="str">
            <v>H-Quotient Inc</v>
          </cell>
          <cell r="E6109">
            <v>3.9</v>
          </cell>
          <cell r="F6109" t="str">
            <v>N</v>
          </cell>
        </row>
        <row r="6110">
          <cell r="B6110">
            <v>38105</v>
          </cell>
          <cell r="C6110" t="str">
            <v>First Derivative Systems Inc</v>
          </cell>
          <cell r="D6110" t="str">
            <v>Tegal Corp</v>
          </cell>
          <cell r="E6110">
            <v>2.0479999999999996</v>
          </cell>
          <cell r="F6110" t="str">
            <v>N</v>
          </cell>
        </row>
        <row r="6111">
          <cell r="B6111">
            <v>38105</v>
          </cell>
          <cell r="C6111" t="str">
            <v>Enron-Bammel Storage Assets</v>
          </cell>
          <cell r="D6111" t="str">
            <v>American Electric Power Co Inc</v>
          </cell>
          <cell r="E6111">
            <v>115</v>
          </cell>
          <cell r="F6111" t="str">
            <v>N</v>
          </cell>
        </row>
        <row r="6112">
          <cell r="B6112">
            <v>38105</v>
          </cell>
          <cell r="C6112" t="str">
            <v>Nova Electric Systems Inc</v>
          </cell>
          <cell r="D6112" t="str">
            <v>Armor Enterprises Inc</v>
          </cell>
          <cell r="E6112">
            <v>5.46</v>
          </cell>
          <cell r="F6112" t="str">
            <v>N</v>
          </cell>
        </row>
        <row r="6113">
          <cell r="B6113">
            <v>38105</v>
          </cell>
          <cell r="C6113" t="str">
            <v>Signatures Theatres-Theatres</v>
          </cell>
          <cell r="D6113" t="str">
            <v>Regal Entertainment Group</v>
          </cell>
          <cell r="E6113">
            <v>200</v>
          </cell>
          <cell r="F6113" t="str">
            <v>N</v>
          </cell>
        </row>
        <row r="6114">
          <cell r="B6114">
            <v>38105</v>
          </cell>
          <cell r="C6114" t="str">
            <v>First Federal Capital Corp,WI</v>
          </cell>
          <cell r="D6114" t="str">
            <v>Associated Banc,Green Bay,WI</v>
          </cell>
          <cell r="E6114">
            <v>611.16</v>
          </cell>
          <cell r="F6114" t="str">
            <v>N</v>
          </cell>
        </row>
        <row r="6115">
          <cell r="B6115">
            <v>38105</v>
          </cell>
          <cell r="C6115" t="str">
            <v>CRSA Corp-Hampton Inn &amp; Suites</v>
          </cell>
          <cell r="D6115" t="str">
            <v>Pacifica Hotel Co</v>
          </cell>
          <cell r="E6115">
            <v>10</v>
          </cell>
          <cell r="F6115" t="str">
            <v>N</v>
          </cell>
        </row>
        <row r="6116">
          <cell r="B6116">
            <v>38105</v>
          </cell>
          <cell r="C6116" t="str">
            <v>MedSource Technologies Inc</v>
          </cell>
          <cell r="D6116" t="str">
            <v>Uti Corp</v>
          </cell>
          <cell r="E6116">
            <v>230</v>
          </cell>
          <cell r="F6116" t="str">
            <v>N</v>
          </cell>
        </row>
        <row r="6117">
          <cell r="B6117">
            <v>38105</v>
          </cell>
          <cell r="C6117" t="str">
            <v>Corrflex Graphics LLC</v>
          </cell>
          <cell r="D6117" t="str">
            <v>Sonoco Products Co</v>
          </cell>
          <cell r="E6117">
            <v>250</v>
          </cell>
          <cell r="F6117" t="str">
            <v>N</v>
          </cell>
        </row>
        <row r="6118">
          <cell r="B6118">
            <v>38105</v>
          </cell>
          <cell r="C6118" t="str">
            <v>Accerant Inc</v>
          </cell>
          <cell r="D6118" t="str">
            <v>LSI Logic Corp</v>
          </cell>
          <cell r="E6118">
            <v>14.1</v>
          </cell>
          <cell r="F6118" t="str">
            <v>N</v>
          </cell>
        </row>
        <row r="6119">
          <cell r="B6119">
            <v>38105</v>
          </cell>
          <cell r="C6119" t="str">
            <v>Bowden Building Corp</v>
          </cell>
          <cell r="D6119" t="str">
            <v>Levitt Corp</v>
          </cell>
          <cell r="E6119">
            <v>7.25</v>
          </cell>
          <cell r="F6119" t="str">
            <v>N</v>
          </cell>
        </row>
        <row r="6120">
          <cell r="B6120">
            <v>38104</v>
          </cell>
          <cell r="C6120" t="str">
            <v>i2 Technologies Inc</v>
          </cell>
          <cell r="D6120" t="str">
            <v>Q Investments</v>
          </cell>
          <cell r="E6120">
            <v>100</v>
          </cell>
          <cell r="F6120" t="str">
            <v>Y</v>
          </cell>
        </row>
        <row r="6121">
          <cell r="B6121">
            <v>38104</v>
          </cell>
          <cell r="C6121" t="str">
            <v>USDB Bancorp,CA</v>
          </cell>
          <cell r="D6121" t="str">
            <v>BancWest Corp,Honolulu,HI</v>
          </cell>
          <cell r="E6121">
            <v>245</v>
          </cell>
          <cell r="F6121" t="str">
            <v>Y</v>
          </cell>
        </row>
        <row r="6122">
          <cell r="B6122">
            <v>38104</v>
          </cell>
          <cell r="C6122" t="str">
            <v>Vans Inc</v>
          </cell>
          <cell r="D6122" t="str">
            <v>VF Corp</v>
          </cell>
          <cell r="E6122">
            <v>391.27399999999994</v>
          </cell>
          <cell r="F6122" t="str">
            <v>N</v>
          </cell>
        </row>
        <row r="6123">
          <cell r="B6123">
            <v>38104</v>
          </cell>
          <cell r="C6123" t="str">
            <v>Covansys Corp</v>
          </cell>
          <cell r="D6123" t="str">
            <v>Fidelity Information Services</v>
          </cell>
          <cell r="E6123">
            <v>198</v>
          </cell>
          <cell r="F6123" t="str">
            <v>N</v>
          </cell>
        </row>
        <row r="6124">
          <cell r="B6124">
            <v>38104</v>
          </cell>
          <cell r="C6124" t="str">
            <v>Tenaska Gateway Generating Stn</v>
          </cell>
          <cell r="D6124" t="str">
            <v>Gas and Power Investment Co</v>
          </cell>
          <cell r="E6124">
            <v>50</v>
          </cell>
          <cell r="F6124" t="str">
            <v>N</v>
          </cell>
        </row>
        <row r="6125">
          <cell r="B6125">
            <v>38104</v>
          </cell>
          <cell r="C6125" t="str">
            <v>Heartland Healthcare-Facility</v>
          </cell>
          <cell r="D6125" t="str">
            <v>Psychiatric Solutions Inc</v>
          </cell>
          <cell r="E6125">
            <v>47</v>
          </cell>
          <cell r="F6125" t="str">
            <v>N</v>
          </cell>
        </row>
        <row r="6126">
          <cell r="B6126">
            <v>38104</v>
          </cell>
          <cell r="C6126" t="str">
            <v>Entrada Energy Ventures LLC</v>
          </cell>
          <cell r="D6126" t="str">
            <v>Crescendo Resources Inc</v>
          </cell>
          <cell r="E6126">
            <v>6.17</v>
          </cell>
          <cell r="F6126" t="str">
            <v>N</v>
          </cell>
        </row>
        <row r="6127">
          <cell r="B6127">
            <v>38104</v>
          </cell>
          <cell r="C6127" t="str">
            <v>Geographic Data Technology Inc</v>
          </cell>
          <cell r="D6127" t="str">
            <v>Tele Atlas North America</v>
          </cell>
          <cell r="E6127">
            <v>100</v>
          </cell>
          <cell r="F6127" t="str">
            <v>N</v>
          </cell>
        </row>
        <row r="6128">
          <cell r="B6128">
            <v>38104</v>
          </cell>
          <cell r="C6128" t="str">
            <v>Powerware Corp</v>
          </cell>
          <cell r="D6128" t="str">
            <v>Eaton Corp</v>
          </cell>
          <cell r="E6128">
            <v>560</v>
          </cell>
          <cell r="F6128" t="str">
            <v>N</v>
          </cell>
        </row>
        <row r="6129">
          <cell r="B6129">
            <v>38104</v>
          </cell>
          <cell r="C6129" t="str">
            <v>North Atlantic Energy</v>
          </cell>
          <cell r="D6129" t="str">
            <v>Heating Oil Partners LP</v>
          </cell>
          <cell r="E6129">
            <v>3</v>
          </cell>
          <cell r="F6129" t="str">
            <v>N</v>
          </cell>
        </row>
        <row r="6130">
          <cell r="B6130">
            <v>38104</v>
          </cell>
          <cell r="C6130" t="str">
            <v>Rent Rite Inc</v>
          </cell>
          <cell r="D6130" t="str">
            <v>Rent-A-Center Inc</v>
          </cell>
          <cell r="E6130">
            <v>58.4</v>
          </cell>
          <cell r="F6130" t="str">
            <v>N</v>
          </cell>
        </row>
        <row r="6131">
          <cell r="B6131">
            <v>38104</v>
          </cell>
          <cell r="C6131" t="str">
            <v>Montgomery Mall,PA</v>
          </cell>
          <cell r="D6131" t="str">
            <v>Investor Group</v>
          </cell>
          <cell r="E6131">
            <v>231</v>
          </cell>
          <cell r="F6131" t="str">
            <v>N</v>
          </cell>
        </row>
        <row r="6132">
          <cell r="B6132">
            <v>38104</v>
          </cell>
          <cell r="C6132" t="str">
            <v>i2 Technologies Inc</v>
          </cell>
          <cell r="D6132" t="str">
            <v>Sanjiv Sidhu</v>
          </cell>
          <cell r="E6132">
            <v>20</v>
          </cell>
          <cell r="F6132" t="str">
            <v>N</v>
          </cell>
        </row>
        <row r="6133">
          <cell r="B6133">
            <v>38103</v>
          </cell>
          <cell r="C6133" t="str">
            <v>Trinity Springs Ltd</v>
          </cell>
          <cell r="D6133" t="str">
            <v>TSL Acquisition Corp</v>
          </cell>
          <cell r="E6133">
            <v>4.9800000000000004</v>
          </cell>
          <cell r="F6133" t="str">
            <v>Y</v>
          </cell>
        </row>
        <row r="6134">
          <cell r="B6134">
            <v>38103</v>
          </cell>
          <cell r="C6134" t="str">
            <v>Direct Group</v>
          </cell>
          <cell r="D6134" t="str">
            <v>Investor Group</v>
          </cell>
          <cell r="E6134">
            <v>50</v>
          </cell>
          <cell r="F6134" t="str">
            <v>Y</v>
          </cell>
        </row>
        <row r="6135">
          <cell r="B6135">
            <v>38103</v>
          </cell>
          <cell r="C6135" t="str">
            <v>Yolo Community Bank,CA</v>
          </cell>
          <cell r="D6135" t="str">
            <v>North Valley Bancorp,CA</v>
          </cell>
          <cell r="E6135">
            <v>22.175999999999998</v>
          </cell>
          <cell r="F6135" t="str">
            <v>N</v>
          </cell>
        </row>
        <row r="6136">
          <cell r="B6136">
            <v>38103</v>
          </cell>
          <cell r="C6136" t="str">
            <v>ChemGenex Therapeutics Inc</v>
          </cell>
          <cell r="D6136" t="str">
            <v>AGT Biosciences Ltd</v>
          </cell>
          <cell r="E6136">
            <v>10.68</v>
          </cell>
          <cell r="F6136" t="str">
            <v>N</v>
          </cell>
        </row>
        <row r="6137">
          <cell r="B6137">
            <v>38103</v>
          </cell>
          <cell r="C6137" t="str">
            <v>General Bandwidth Inc</v>
          </cell>
          <cell r="D6137" t="str">
            <v>Alcatel SA</v>
          </cell>
          <cell r="E6137">
            <v>15</v>
          </cell>
          <cell r="F6137" t="str">
            <v>N</v>
          </cell>
        </row>
        <row r="6138">
          <cell r="B6138">
            <v>38103</v>
          </cell>
          <cell r="C6138" t="str">
            <v>Undisclosed Natural Gas,TX</v>
          </cell>
          <cell r="D6138" t="str">
            <v>Encore Acquisition Co</v>
          </cell>
          <cell r="E6138">
            <v>82</v>
          </cell>
          <cell r="F6138" t="str">
            <v>N</v>
          </cell>
        </row>
        <row r="6139">
          <cell r="B6139">
            <v>38103</v>
          </cell>
          <cell r="C6139" t="str">
            <v>Thermagon Inc</v>
          </cell>
          <cell r="D6139" t="str">
            <v>Laird Group PLC</v>
          </cell>
          <cell r="E6139">
            <v>44</v>
          </cell>
          <cell r="F6139" t="str">
            <v>N</v>
          </cell>
        </row>
        <row r="6140">
          <cell r="B6140">
            <v>38103</v>
          </cell>
          <cell r="C6140" t="str">
            <v>Oxford Health Plans Inc</v>
          </cell>
          <cell r="D6140" t="str">
            <v>UnitedHealth Group Inc</v>
          </cell>
          <cell r="E6140">
            <v>4961.16</v>
          </cell>
          <cell r="F6140" t="str">
            <v>N</v>
          </cell>
        </row>
        <row r="6141">
          <cell r="B6141">
            <v>38103</v>
          </cell>
          <cell r="C6141" t="str">
            <v>BPZ Energy Inc</v>
          </cell>
          <cell r="D6141" t="str">
            <v>Navidec Inc</v>
          </cell>
          <cell r="E6141">
            <v>11.7</v>
          </cell>
          <cell r="F6141" t="str">
            <v>N</v>
          </cell>
        </row>
        <row r="6142">
          <cell r="B6142">
            <v>38103</v>
          </cell>
          <cell r="C6142" t="str">
            <v>TXU Fuel Co</v>
          </cell>
          <cell r="D6142" t="str">
            <v>Energy Systems Corp</v>
          </cell>
          <cell r="E6142">
            <v>502</v>
          </cell>
          <cell r="F6142" t="str">
            <v>N</v>
          </cell>
        </row>
        <row r="6143">
          <cell r="B6143">
            <v>38103</v>
          </cell>
          <cell r="C6143" t="str">
            <v>Sobieski Bank,South Bend,IN</v>
          </cell>
          <cell r="D6143" t="str">
            <v>MFB Financial,Mishawaka,IN</v>
          </cell>
          <cell r="E6143">
            <v>1.1559999999999999</v>
          </cell>
          <cell r="F6143" t="str">
            <v>N</v>
          </cell>
        </row>
        <row r="6144">
          <cell r="B6144">
            <v>38103</v>
          </cell>
          <cell r="C6144" t="str">
            <v>Roberts Rlty Inv-Apartment Cmn</v>
          </cell>
          <cell r="D6144" t="str">
            <v>Colonial Properties Trust</v>
          </cell>
          <cell r="E6144">
            <v>109.14999999999999</v>
          </cell>
          <cell r="F6144" t="str">
            <v>N</v>
          </cell>
        </row>
        <row r="6145">
          <cell r="B6145">
            <v>38103</v>
          </cell>
          <cell r="C6145" t="str">
            <v>AirWorks Inc</v>
          </cell>
          <cell r="D6145" t="str">
            <v>Global ePoint Inc</v>
          </cell>
          <cell r="E6145">
            <v>6.3</v>
          </cell>
          <cell r="F6145" t="str">
            <v>N</v>
          </cell>
        </row>
        <row r="6146">
          <cell r="B6146">
            <v>38103</v>
          </cell>
          <cell r="C6146" t="str">
            <v>Distribution Dynamics Inc</v>
          </cell>
          <cell r="D6146" t="str">
            <v>Anixter International Inc</v>
          </cell>
          <cell r="E6146">
            <v>33</v>
          </cell>
          <cell r="F6146" t="str">
            <v>N</v>
          </cell>
        </row>
        <row r="6147">
          <cell r="B6147">
            <v>38103</v>
          </cell>
          <cell r="C6147" t="str">
            <v>Aerojet-Propulsion Bus</v>
          </cell>
          <cell r="D6147" t="str">
            <v>American Pacific Corp</v>
          </cell>
          <cell r="E6147">
            <v>3.5</v>
          </cell>
          <cell r="F6147" t="str">
            <v>N</v>
          </cell>
        </row>
        <row r="6148">
          <cell r="B6148">
            <v>38103</v>
          </cell>
          <cell r="C6148" t="str">
            <v>Marshall &amp; Swift/Boeckh</v>
          </cell>
          <cell r="D6148" t="str">
            <v>MacDonald Dettwiler &amp; Assoc</v>
          </cell>
          <cell r="E6148">
            <v>340</v>
          </cell>
          <cell r="F6148" t="str">
            <v>N</v>
          </cell>
        </row>
        <row r="6149">
          <cell r="B6149">
            <v>38103</v>
          </cell>
          <cell r="C6149" t="str">
            <v>Liberty Bancshares Inc,TX</v>
          </cell>
          <cell r="D6149" t="str">
            <v>Prosperity Bancshares Inc,TX</v>
          </cell>
          <cell r="E6149">
            <v>42</v>
          </cell>
          <cell r="F6149" t="str">
            <v>N</v>
          </cell>
        </row>
        <row r="6150">
          <cell r="B6150">
            <v>38103</v>
          </cell>
          <cell r="C6150" t="str">
            <v>Octel Starreon LLC</v>
          </cell>
          <cell r="D6150" t="str">
            <v>Octel Corp</v>
          </cell>
          <cell r="E6150">
            <v>43</v>
          </cell>
          <cell r="F6150" t="str">
            <v>N</v>
          </cell>
        </row>
        <row r="6151">
          <cell r="B6151">
            <v>38100</v>
          </cell>
          <cell r="C6151" t="str">
            <v>Loehmanns Holdings Inc</v>
          </cell>
          <cell r="D6151" t="str">
            <v>Crescent Capital Invest Inc</v>
          </cell>
          <cell r="E6151">
            <v>178.12700000000001</v>
          </cell>
          <cell r="F6151" t="str">
            <v>Y</v>
          </cell>
        </row>
        <row r="6152">
          <cell r="B6152">
            <v>38100</v>
          </cell>
          <cell r="C6152" t="str">
            <v>Castle Dental Centers Inc</v>
          </cell>
          <cell r="D6152" t="str">
            <v>Bright Now Dental Inc</v>
          </cell>
          <cell r="E6152">
            <v>83.257999999999996</v>
          </cell>
          <cell r="F6152" t="str">
            <v>Y</v>
          </cell>
        </row>
        <row r="6153">
          <cell r="B6153">
            <v>38100</v>
          </cell>
          <cell r="C6153" t="str">
            <v>New Vision Group-WISE TV</v>
          </cell>
          <cell r="D6153" t="str">
            <v>Granite Broadcasting Corp</v>
          </cell>
          <cell r="E6153">
            <v>55</v>
          </cell>
          <cell r="F6153" t="str">
            <v>N</v>
          </cell>
        </row>
        <row r="6154">
          <cell r="B6154">
            <v>38100</v>
          </cell>
          <cell r="C6154" t="str">
            <v>TRAK Communications Inc</v>
          </cell>
          <cell r="D6154" t="str">
            <v>Smiths Group PLC</v>
          </cell>
          <cell r="E6154">
            <v>111.5</v>
          </cell>
          <cell r="F6154" t="str">
            <v>N</v>
          </cell>
        </row>
        <row r="6155">
          <cell r="B6155">
            <v>38100</v>
          </cell>
          <cell r="C6155" t="str">
            <v>Florida Water-Wastewater(72)</v>
          </cell>
          <cell r="D6155" t="str">
            <v>Aqua America Inc</v>
          </cell>
          <cell r="E6155">
            <v>18</v>
          </cell>
          <cell r="F6155" t="str">
            <v>N</v>
          </cell>
        </row>
        <row r="6156">
          <cell r="B6156">
            <v>38100</v>
          </cell>
          <cell r="C6156" t="str">
            <v>Brightstream Corp</v>
          </cell>
          <cell r="D6156" t="str">
            <v>Ultrexx Corp</v>
          </cell>
          <cell r="E6156">
            <v>1.6649999999999998</v>
          </cell>
          <cell r="F6156" t="str">
            <v>N</v>
          </cell>
        </row>
        <row r="6157">
          <cell r="B6157">
            <v>38100</v>
          </cell>
          <cell r="C6157" t="str">
            <v>Healthcare Bus Svcs Group Inc</v>
          </cell>
          <cell r="D6157" t="str">
            <v>Winfield Financial Group Inc</v>
          </cell>
          <cell r="E6157">
            <v>10.059999999999999</v>
          </cell>
          <cell r="F6157" t="str">
            <v>N</v>
          </cell>
        </row>
        <row r="6158">
          <cell r="B6158">
            <v>38099</v>
          </cell>
          <cell r="C6158" t="str">
            <v>American Apparel,Accesories</v>
          </cell>
          <cell r="D6158" t="str">
            <v>RAM Venture Holdings Corp</v>
          </cell>
          <cell r="E6158">
            <v>70.875</v>
          </cell>
          <cell r="F6158" t="str">
            <v>Y</v>
          </cell>
        </row>
        <row r="6159">
          <cell r="B6159">
            <v>38099</v>
          </cell>
          <cell r="C6159" t="str">
            <v>El Paso Networks LP</v>
          </cell>
          <cell r="D6159" t="str">
            <v>Genesis Park LP</v>
          </cell>
          <cell r="E6159">
            <v>10</v>
          </cell>
          <cell r="F6159" t="str">
            <v>Y</v>
          </cell>
        </row>
        <row r="6160">
          <cell r="B6160">
            <v>38099</v>
          </cell>
          <cell r="C6160" t="str">
            <v>Core Lab Reservoir Tech</v>
          </cell>
          <cell r="D6160" t="str">
            <v>Paradigm Geotechnology BV</v>
          </cell>
          <cell r="E6160">
            <v>21</v>
          </cell>
          <cell r="F6160" t="str">
            <v>Y</v>
          </cell>
        </row>
        <row r="6161">
          <cell r="B6161">
            <v>38099</v>
          </cell>
          <cell r="C6161" t="str">
            <v>Sniffer Technologies</v>
          </cell>
          <cell r="D6161" t="str">
            <v>Investor Group</v>
          </cell>
          <cell r="E6161">
            <v>235</v>
          </cell>
          <cell r="F6161" t="str">
            <v>Y</v>
          </cell>
        </row>
        <row r="6162">
          <cell r="B6162">
            <v>38099</v>
          </cell>
          <cell r="C6162" t="str">
            <v>White Oak Energy LLC</v>
          </cell>
          <cell r="D6162" t="str">
            <v>Output Exploration LLC</v>
          </cell>
          <cell r="E6162">
            <v>67.5</v>
          </cell>
          <cell r="F6162" t="str">
            <v>N</v>
          </cell>
        </row>
        <row r="6163">
          <cell r="B6163">
            <v>38099</v>
          </cell>
          <cell r="C6163" t="str">
            <v>ReloAction</v>
          </cell>
          <cell r="D6163" t="str">
            <v>Exult Inc</v>
          </cell>
          <cell r="E6163">
            <v>23</v>
          </cell>
          <cell r="F6163" t="str">
            <v>N</v>
          </cell>
        </row>
        <row r="6164">
          <cell r="B6164">
            <v>38099</v>
          </cell>
          <cell r="C6164" t="str">
            <v>Silicon Wave Inc</v>
          </cell>
          <cell r="D6164" t="str">
            <v>RF Micro Devices Inc</v>
          </cell>
          <cell r="E6164">
            <v>10.799999999999999</v>
          </cell>
          <cell r="F6164" t="str">
            <v>N</v>
          </cell>
        </row>
        <row r="6165">
          <cell r="B6165">
            <v>38099</v>
          </cell>
          <cell r="C6165" t="str">
            <v>Atlas Air Worldwide Holdings</v>
          </cell>
          <cell r="D6165" t="str">
            <v>Creditors</v>
          </cell>
          <cell r="E6165">
            <v>551.66399999999999</v>
          </cell>
          <cell r="F6165" t="str">
            <v>N</v>
          </cell>
        </row>
        <row r="6166">
          <cell r="B6166">
            <v>38099</v>
          </cell>
          <cell r="C6166" t="str">
            <v>Sorrento Networks Corp</v>
          </cell>
          <cell r="D6166" t="str">
            <v>Zhone Technologies Inc</v>
          </cell>
          <cell r="E6166">
            <v>36.981000000000002</v>
          </cell>
          <cell r="F6166" t="str">
            <v>N</v>
          </cell>
        </row>
        <row r="6167">
          <cell r="B6167">
            <v>38099</v>
          </cell>
          <cell r="C6167" t="str">
            <v>Bastrop Energy Partners LP</v>
          </cell>
          <cell r="D6167" t="str">
            <v>Centrica PLC</v>
          </cell>
          <cell r="E6167">
            <v>143</v>
          </cell>
          <cell r="F6167" t="str">
            <v>N</v>
          </cell>
        </row>
        <row r="6168">
          <cell r="B6168">
            <v>38099</v>
          </cell>
          <cell r="C6168" t="str">
            <v>MyStar Commun Corp-Radio(3)</v>
          </cell>
          <cell r="D6168" t="str">
            <v>Entercom Communications Corp</v>
          </cell>
          <cell r="E6168">
            <v>73.5</v>
          </cell>
          <cell r="F6168" t="str">
            <v>N</v>
          </cell>
        </row>
        <row r="6169">
          <cell r="B6169">
            <v>38099</v>
          </cell>
          <cell r="C6169" t="str">
            <v>Puna Geothermal Venture</v>
          </cell>
          <cell r="D6169" t="str">
            <v>Ormat Nevada Inc</v>
          </cell>
          <cell r="E6169">
            <v>71</v>
          </cell>
          <cell r="F6169" t="str">
            <v>N</v>
          </cell>
        </row>
        <row r="6170">
          <cell r="B6170">
            <v>38099</v>
          </cell>
          <cell r="C6170" t="str">
            <v>AfriHUB LLC</v>
          </cell>
          <cell r="D6170" t="str">
            <v>SkyTerra Communications Inc</v>
          </cell>
          <cell r="E6170">
            <v>1.5</v>
          </cell>
          <cell r="F6170" t="str">
            <v>N</v>
          </cell>
        </row>
        <row r="6171">
          <cell r="B6171">
            <v>38098</v>
          </cell>
          <cell r="C6171" t="str">
            <v>Leiner Health Products</v>
          </cell>
          <cell r="D6171" t="str">
            <v>Investor Group</v>
          </cell>
          <cell r="E6171">
            <v>265</v>
          </cell>
          <cell r="F6171" t="str">
            <v>Y</v>
          </cell>
        </row>
        <row r="6172">
          <cell r="B6172">
            <v>38098</v>
          </cell>
          <cell r="C6172" t="str">
            <v>Bastrop Energy Partners LP</v>
          </cell>
          <cell r="D6172" t="str">
            <v>FPL Energy Inc</v>
          </cell>
          <cell r="E6172">
            <v>72</v>
          </cell>
          <cell r="F6172" t="str">
            <v>N</v>
          </cell>
        </row>
        <row r="6173">
          <cell r="B6173">
            <v>38098</v>
          </cell>
          <cell r="C6173" t="str">
            <v>PECO TelCove</v>
          </cell>
          <cell r="D6173" t="str">
            <v>TelCove</v>
          </cell>
          <cell r="E6173">
            <v>49</v>
          </cell>
          <cell r="F6173" t="str">
            <v>N</v>
          </cell>
        </row>
        <row r="6174">
          <cell r="B6174">
            <v>38098</v>
          </cell>
          <cell r="C6174" t="str">
            <v>Strategic Energy LLC</v>
          </cell>
          <cell r="D6174" t="str">
            <v>Great Plains Energy Inc</v>
          </cell>
          <cell r="E6174">
            <v>88.8</v>
          </cell>
          <cell r="F6174" t="str">
            <v>N</v>
          </cell>
        </row>
        <row r="6175">
          <cell r="B6175">
            <v>38098</v>
          </cell>
          <cell r="C6175" t="str">
            <v>Eldorado Stone LLC</v>
          </cell>
          <cell r="D6175" t="str">
            <v>Headwaters Inc</v>
          </cell>
          <cell r="E6175">
            <v>202</v>
          </cell>
          <cell r="F6175" t="str">
            <v>N</v>
          </cell>
        </row>
        <row r="6176">
          <cell r="B6176">
            <v>38098</v>
          </cell>
          <cell r="C6176" t="str">
            <v>WMAS AM,WMAS FM</v>
          </cell>
          <cell r="D6176" t="str">
            <v>Citadel Broadcasting Corp</v>
          </cell>
          <cell r="E6176">
            <v>22</v>
          </cell>
          <cell r="F6176" t="str">
            <v>N</v>
          </cell>
        </row>
        <row r="6177">
          <cell r="B6177">
            <v>38098</v>
          </cell>
          <cell r="C6177" t="str">
            <v>Pfizer Inc-Ophthalmology Bus</v>
          </cell>
          <cell r="D6177" t="str">
            <v>Advanced Medical Optics Inc</v>
          </cell>
          <cell r="E6177">
            <v>450</v>
          </cell>
          <cell r="F6177" t="str">
            <v>N</v>
          </cell>
        </row>
        <row r="6178">
          <cell r="B6178">
            <v>38098</v>
          </cell>
          <cell r="C6178" t="str">
            <v>Benderson Dvlp-Shopping Ctr(4)</v>
          </cell>
          <cell r="D6178" t="str">
            <v>Macquarie DDR Trust</v>
          </cell>
          <cell r="E6178">
            <v>299</v>
          </cell>
          <cell r="F6178" t="str">
            <v>N</v>
          </cell>
        </row>
        <row r="6179">
          <cell r="B6179">
            <v>38098</v>
          </cell>
          <cell r="C6179" t="str">
            <v>Developers Diversified-Shoppin</v>
          </cell>
          <cell r="D6179" t="str">
            <v>Macquarie DDR Trust</v>
          </cell>
          <cell r="E6179">
            <v>239</v>
          </cell>
          <cell r="F6179" t="str">
            <v>N</v>
          </cell>
        </row>
        <row r="6180">
          <cell r="B6180">
            <v>38098</v>
          </cell>
          <cell r="C6180" t="str">
            <v>Exide Technologies</v>
          </cell>
          <cell r="D6180" t="str">
            <v>Creditors</v>
          </cell>
          <cell r="E6180">
            <v>489.375</v>
          </cell>
          <cell r="F6180" t="str">
            <v>N</v>
          </cell>
        </row>
        <row r="6181">
          <cell r="B6181">
            <v>38098</v>
          </cell>
          <cell r="C6181" t="str">
            <v>Outdoor Channel Inc</v>
          </cell>
          <cell r="D6181" t="str">
            <v>Outdoor Channel Holdings Inc</v>
          </cell>
          <cell r="E6181">
            <v>48</v>
          </cell>
          <cell r="F6181" t="str">
            <v>N</v>
          </cell>
        </row>
        <row r="6182">
          <cell r="B6182">
            <v>38098</v>
          </cell>
          <cell r="C6182" t="str">
            <v>Blue Star Acid Services Inc</v>
          </cell>
          <cell r="D6182" t="str">
            <v>Consolidated Oil Well Svcs</v>
          </cell>
          <cell r="E6182">
            <v>1.2</v>
          </cell>
          <cell r="F6182" t="str">
            <v>N</v>
          </cell>
        </row>
        <row r="6183">
          <cell r="B6183">
            <v>38098</v>
          </cell>
          <cell r="C6183" t="str">
            <v>Boardtown Corp</v>
          </cell>
          <cell r="D6183" t="str">
            <v>Tucows Inc</v>
          </cell>
          <cell r="E6183">
            <v>4</v>
          </cell>
          <cell r="F6183" t="str">
            <v>N</v>
          </cell>
        </row>
        <row r="6184">
          <cell r="B6184">
            <v>38098</v>
          </cell>
          <cell r="C6184" t="str">
            <v>Radiant Images Inc</v>
          </cell>
          <cell r="D6184" t="str">
            <v>Hoya Holdings Inc</v>
          </cell>
          <cell r="E6184">
            <v>3</v>
          </cell>
          <cell r="F6184" t="str">
            <v>N</v>
          </cell>
        </row>
        <row r="6185">
          <cell r="B6185">
            <v>38098</v>
          </cell>
          <cell r="C6185" t="str">
            <v>US Counseling Services Inc</v>
          </cell>
          <cell r="D6185" t="str">
            <v>Thermo Electron Corp</v>
          </cell>
          <cell r="E6185">
            <v>77.900000000000006</v>
          </cell>
          <cell r="F6185" t="str">
            <v>N</v>
          </cell>
        </row>
        <row r="6186">
          <cell r="B6186">
            <v>38098</v>
          </cell>
          <cell r="C6186" t="str">
            <v>Directors Cemetery,Alderwoods</v>
          </cell>
          <cell r="D6186" t="str">
            <v>Denco Holdings Inc</v>
          </cell>
          <cell r="E6186">
            <v>51.599999999999994</v>
          </cell>
          <cell r="F6186" t="str">
            <v>N</v>
          </cell>
        </row>
        <row r="6187">
          <cell r="B6187">
            <v>38097</v>
          </cell>
          <cell r="C6187" t="str">
            <v>PanAmSat Corp</v>
          </cell>
          <cell r="D6187" t="str">
            <v>Investor Group</v>
          </cell>
          <cell r="E6187">
            <v>4281.7999999999993</v>
          </cell>
          <cell r="F6187" t="str">
            <v>Y</v>
          </cell>
        </row>
        <row r="6188">
          <cell r="B6188">
            <v>38097</v>
          </cell>
          <cell r="C6188" t="str">
            <v>GRP Inc</v>
          </cell>
          <cell r="D6188" t="str">
            <v>Strategic Alliance Group Inc</v>
          </cell>
          <cell r="E6188">
            <v>6.5629999999999997</v>
          </cell>
          <cell r="F6188" t="str">
            <v>Y</v>
          </cell>
        </row>
        <row r="6189">
          <cell r="B6189">
            <v>38097</v>
          </cell>
          <cell r="C6189" t="str">
            <v>Well Safe Inc</v>
          </cell>
          <cell r="D6189" t="str">
            <v>HIG Capital Inc</v>
          </cell>
          <cell r="E6189">
            <v>28</v>
          </cell>
          <cell r="F6189" t="str">
            <v>Y</v>
          </cell>
        </row>
        <row r="6190">
          <cell r="B6190">
            <v>38097</v>
          </cell>
          <cell r="C6190" t="str">
            <v>One Price Clothing Store-(227)</v>
          </cell>
          <cell r="D6190" t="str">
            <v>AIJJ Enterprises Inc</v>
          </cell>
          <cell r="E6190">
            <v>7.8999999999999995</v>
          </cell>
          <cell r="F6190" t="str">
            <v>N</v>
          </cell>
        </row>
        <row r="6191">
          <cell r="B6191">
            <v>38097</v>
          </cell>
          <cell r="C6191" t="str">
            <v>Fairbanks Sewer &amp; Water Inc</v>
          </cell>
          <cell r="D6191" t="str">
            <v>Terasen Inc</v>
          </cell>
          <cell r="E6191">
            <v>30</v>
          </cell>
          <cell r="F6191" t="str">
            <v>N</v>
          </cell>
        </row>
        <row r="6192">
          <cell r="B6192">
            <v>38097</v>
          </cell>
          <cell r="C6192" t="str">
            <v>Ascent Pediatrics Inc</v>
          </cell>
          <cell r="D6192" t="str">
            <v>BioMarin Pharmaceutical Inc</v>
          </cell>
          <cell r="E6192">
            <v>190</v>
          </cell>
          <cell r="F6192" t="str">
            <v>N</v>
          </cell>
        </row>
        <row r="6193">
          <cell r="B6193">
            <v>38097</v>
          </cell>
          <cell r="C6193" t="str">
            <v>Nextwave Telecom Inc-Licenses</v>
          </cell>
          <cell r="D6193" t="str">
            <v>United States of America</v>
          </cell>
          <cell r="E6193">
            <v>3294.2999999999997</v>
          </cell>
          <cell r="F6193" t="str">
            <v>N</v>
          </cell>
        </row>
        <row r="6194">
          <cell r="B6194">
            <v>38097</v>
          </cell>
          <cell r="C6194" t="str">
            <v>Sun Bancorp Inc,Selinsgrove,PA</v>
          </cell>
          <cell r="D6194" t="str">
            <v>Omega Financial Corp,PA</v>
          </cell>
          <cell r="E6194">
            <v>176.24100000000001</v>
          </cell>
          <cell r="F6194" t="str">
            <v>N</v>
          </cell>
        </row>
        <row r="6195">
          <cell r="B6195">
            <v>38097</v>
          </cell>
          <cell r="C6195" t="str">
            <v>Texas Arai Inc</v>
          </cell>
          <cell r="D6195" t="str">
            <v>Maverick Tube Corp</v>
          </cell>
          <cell r="E6195">
            <v>20</v>
          </cell>
          <cell r="F6195" t="str">
            <v>N</v>
          </cell>
        </row>
        <row r="6196">
          <cell r="B6196">
            <v>38097</v>
          </cell>
          <cell r="C6196" t="str">
            <v>Matlink Inc</v>
          </cell>
          <cell r="D6196" t="str">
            <v>Drayton Richdale Corp</v>
          </cell>
          <cell r="E6196">
            <v>18</v>
          </cell>
          <cell r="F6196" t="str">
            <v>N</v>
          </cell>
        </row>
        <row r="6197">
          <cell r="B6197">
            <v>38097</v>
          </cell>
          <cell r="C6197" t="str">
            <v>Mall of Louisiana,LA</v>
          </cell>
          <cell r="D6197" t="str">
            <v>General Growth Properties Inc</v>
          </cell>
          <cell r="E6197">
            <v>265</v>
          </cell>
          <cell r="F6197" t="str">
            <v>N</v>
          </cell>
        </row>
        <row r="6198">
          <cell r="B6198">
            <v>38097</v>
          </cell>
          <cell r="C6198" t="str">
            <v>Riverchase Galleria,AL</v>
          </cell>
          <cell r="D6198" t="str">
            <v>General Growth Properties Inc</v>
          </cell>
          <cell r="E6198">
            <v>166</v>
          </cell>
          <cell r="F6198" t="str">
            <v>N</v>
          </cell>
        </row>
        <row r="6199">
          <cell r="B6199">
            <v>38097</v>
          </cell>
          <cell r="C6199" t="str">
            <v>Play Along Inc</v>
          </cell>
          <cell r="D6199" t="str">
            <v>JAKKS Pacific Inc</v>
          </cell>
          <cell r="E6199">
            <v>116.33999999999999</v>
          </cell>
          <cell r="F6199" t="str">
            <v>N</v>
          </cell>
        </row>
        <row r="6200">
          <cell r="B6200">
            <v>38097</v>
          </cell>
          <cell r="C6200" t="str">
            <v>Bioabsorbable Vascular Solutio</v>
          </cell>
          <cell r="D6200" t="str">
            <v>Guidant Corp</v>
          </cell>
          <cell r="E6200">
            <v>6</v>
          </cell>
          <cell r="F6200" t="str">
            <v>N</v>
          </cell>
        </row>
        <row r="6201">
          <cell r="B6201">
            <v>38097</v>
          </cell>
          <cell r="C6201" t="str">
            <v>Fitzgerald Industries Intl Inc</v>
          </cell>
          <cell r="D6201" t="str">
            <v>Trinity Biotech PLC</v>
          </cell>
          <cell r="E6201">
            <v>16</v>
          </cell>
          <cell r="F6201" t="str">
            <v>N</v>
          </cell>
        </row>
        <row r="6202">
          <cell r="B6202">
            <v>38096</v>
          </cell>
          <cell r="C6202" t="str">
            <v>Cottman Transmission Systems</v>
          </cell>
          <cell r="D6202" t="str">
            <v>American Capital Strategies</v>
          </cell>
          <cell r="E6202">
            <v>77.3</v>
          </cell>
          <cell r="F6202" t="str">
            <v>Y</v>
          </cell>
        </row>
        <row r="6203">
          <cell r="B6203">
            <v>38096</v>
          </cell>
          <cell r="C6203" t="str">
            <v>COMP Medical</v>
          </cell>
          <cell r="D6203" t="str">
            <v>First Health Group Corp</v>
          </cell>
          <cell r="E6203">
            <v>6</v>
          </cell>
          <cell r="F6203" t="str">
            <v>N</v>
          </cell>
        </row>
        <row r="6204">
          <cell r="B6204">
            <v>38096</v>
          </cell>
          <cell r="C6204" t="str">
            <v>Superior Info Svcs LLC</v>
          </cell>
          <cell r="D6204" t="str">
            <v>ChoicePoint Inc</v>
          </cell>
          <cell r="E6204">
            <v>89</v>
          </cell>
          <cell r="F6204" t="str">
            <v>N</v>
          </cell>
        </row>
        <row r="6205">
          <cell r="B6205">
            <v>38096</v>
          </cell>
          <cell r="C6205" t="str">
            <v>Messagesoft Inc</v>
          </cell>
          <cell r="D6205" t="str">
            <v>SurfControl PLC</v>
          </cell>
          <cell r="E6205">
            <v>14.684999999999999</v>
          </cell>
          <cell r="F6205" t="str">
            <v>N</v>
          </cell>
        </row>
        <row r="6206">
          <cell r="B6206">
            <v>38096</v>
          </cell>
          <cell r="C6206" t="str">
            <v>Packaging Plus Inc</v>
          </cell>
          <cell r="D6206" t="str">
            <v>Berkley Operations LLC</v>
          </cell>
          <cell r="E6206">
            <v>22</v>
          </cell>
          <cell r="F6206" t="str">
            <v>N</v>
          </cell>
        </row>
        <row r="6207">
          <cell r="B6207">
            <v>38094</v>
          </cell>
          <cell r="C6207" t="str">
            <v>Trepp LLC</v>
          </cell>
          <cell r="D6207" t="str">
            <v>Daily Mail &amp; General Trust PLC</v>
          </cell>
          <cell r="E6207">
            <v>47</v>
          </cell>
          <cell r="F6207" t="str">
            <v>N</v>
          </cell>
        </row>
        <row r="6208">
          <cell r="B6208">
            <v>38093</v>
          </cell>
          <cell r="C6208" t="str">
            <v>Urban Brands Inc</v>
          </cell>
          <cell r="D6208" t="str">
            <v>Investor Group</v>
          </cell>
          <cell r="E6208">
            <v>20</v>
          </cell>
          <cell r="F6208" t="str">
            <v>Y</v>
          </cell>
        </row>
        <row r="6209">
          <cell r="B6209">
            <v>38093</v>
          </cell>
          <cell r="C6209" t="str">
            <v>WIDCOMM Inc</v>
          </cell>
          <cell r="D6209" t="str">
            <v>Broadcom Corp</v>
          </cell>
          <cell r="E6209">
            <v>49</v>
          </cell>
          <cell r="F6209" t="str">
            <v>N</v>
          </cell>
        </row>
        <row r="6210">
          <cell r="B6210">
            <v>38093</v>
          </cell>
          <cell r="C6210" t="str">
            <v>Videotek Inc</v>
          </cell>
          <cell r="D6210" t="str">
            <v>Leitch Technology Corp</v>
          </cell>
          <cell r="E6210">
            <v>18</v>
          </cell>
          <cell r="F6210" t="str">
            <v>N</v>
          </cell>
        </row>
        <row r="6211">
          <cell r="B6211">
            <v>38093</v>
          </cell>
          <cell r="C6211" t="str">
            <v>BBI Diagnostics,BBI Research</v>
          </cell>
          <cell r="D6211" t="str">
            <v>SeraCare Life Sciences Inc</v>
          </cell>
          <cell r="E6211">
            <v>30</v>
          </cell>
          <cell r="F6211" t="str">
            <v>N</v>
          </cell>
        </row>
        <row r="6212">
          <cell r="B6212">
            <v>38093</v>
          </cell>
          <cell r="C6212" t="str">
            <v>Hallwood Realty Partners LP</v>
          </cell>
          <cell r="D6212" t="str">
            <v>HRPT Properties Trust</v>
          </cell>
          <cell r="E6212">
            <v>433.98200000000003</v>
          </cell>
          <cell r="F6212" t="str">
            <v>N</v>
          </cell>
        </row>
        <row r="6213">
          <cell r="B6213">
            <v>38093</v>
          </cell>
          <cell r="C6213" t="str">
            <v>Osprey Line LLC</v>
          </cell>
          <cell r="D6213" t="str">
            <v>Kirby Corp</v>
          </cell>
          <cell r="E6213">
            <v>4.22</v>
          </cell>
          <cell r="F6213" t="str">
            <v>N</v>
          </cell>
        </row>
        <row r="6214">
          <cell r="B6214">
            <v>38093</v>
          </cell>
          <cell r="C6214" t="str">
            <v>CD &amp; L Inc</v>
          </cell>
          <cell r="D6214" t="str">
            <v>Investor Group</v>
          </cell>
          <cell r="E6214">
            <v>4</v>
          </cell>
          <cell r="F6214" t="str">
            <v>N</v>
          </cell>
        </row>
        <row r="6215">
          <cell r="B6215">
            <v>38093</v>
          </cell>
          <cell r="C6215" t="str">
            <v>Tenet-Redding Med Ctr,CA</v>
          </cell>
          <cell r="D6215" t="str">
            <v>Hospital Partners of America</v>
          </cell>
          <cell r="E6215">
            <v>60</v>
          </cell>
          <cell r="F6215" t="str">
            <v>N</v>
          </cell>
        </row>
        <row r="6216">
          <cell r="B6216">
            <v>38093</v>
          </cell>
          <cell r="C6216" t="str">
            <v>Noveon International Inc</v>
          </cell>
          <cell r="D6216" t="str">
            <v>Lubrizol Corp</v>
          </cell>
          <cell r="E6216">
            <v>1840.1999999999998</v>
          </cell>
          <cell r="F6216" t="str">
            <v>N</v>
          </cell>
        </row>
        <row r="6217">
          <cell r="B6217">
            <v>38093</v>
          </cell>
          <cell r="C6217" t="str">
            <v>Atlas Precious Metals Inc-Gold</v>
          </cell>
          <cell r="D6217" t="str">
            <v>Golden Eagle Intl Inc</v>
          </cell>
          <cell r="E6217">
            <v>4.8299999999999992</v>
          </cell>
          <cell r="F6217" t="str">
            <v>N</v>
          </cell>
        </row>
        <row r="6218">
          <cell r="B6218">
            <v>38093</v>
          </cell>
          <cell r="C6218" t="str">
            <v>Madison Bancshares Grp Ltd,PA</v>
          </cell>
          <cell r="D6218" t="str">
            <v>Leesport Financial Corp,PA</v>
          </cell>
          <cell r="E6218">
            <v>32.531999999999996</v>
          </cell>
          <cell r="F6218" t="str">
            <v>N</v>
          </cell>
        </row>
        <row r="6219">
          <cell r="B6219">
            <v>38093</v>
          </cell>
          <cell r="C6219" t="str">
            <v>Baltimore Ice</v>
          </cell>
          <cell r="D6219" t="str">
            <v>Reddy Ice Group Inc</v>
          </cell>
          <cell r="E6219">
            <v>1.7999999999999998</v>
          </cell>
          <cell r="F6219" t="str">
            <v>N</v>
          </cell>
        </row>
        <row r="6220">
          <cell r="B6220">
            <v>38092</v>
          </cell>
          <cell r="C6220" t="str">
            <v>Rauch Industries Inc</v>
          </cell>
          <cell r="D6220" t="str">
            <v>MMP Capital Partners LLC</v>
          </cell>
          <cell r="E6220">
            <v>2.25</v>
          </cell>
          <cell r="F6220" t="str">
            <v>Y</v>
          </cell>
        </row>
        <row r="6221">
          <cell r="B6221">
            <v>38092</v>
          </cell>
          <cell r="C6221" t="str">
            <v>Jalmat Gas Field,Lea County,NM</v>
          </cell>
          <cell r="D6221" t="str">
            <v>Mission Resources Corp</v>
          </cell>
          <cell r="E6221">
            <v>3.5999999999999996</v>
          </cell>
          <cell r="F6221" t="str">
            <v>N</v>
          </cell>
        </row>
        <row r="6222">
          <cell r="B6222">
            <v>38092</v>
          </cell>
          <cell r="C6222" t="str">
            <v>Fair Grounds Corp</v>
          </cell>
          <cell r="D6222" t="str">
            <v>Churchill Downs Inc</v>
          </cell>
          <cell r="E6222">
            <v>47</v>
          </cell>
          <cell r="F6222" t="str">
            <v>N</v>
          </cell>
        </row>
        <row r="6223">
          <cell r="B6223">
            <v>38092</v>
          </cell>
          <cell r="C6223" t="str">
            <v>Tom Brown Inc</v>
          </cell>
          <cell r="D6223" t="str">
            <v>EnCana Corp</v>
          </cell>
          <cell r="E6223">
            <v>2338.2469999999998</v>
          </cell>
          <cell r="F6223" t="str">
            <v>N</v>
          </cell>
        </row>
        <row r="6224">
          <cell r="B6224">
            <v>38092</v>
          </cell>
          <cell r="C6224" t="str">
            <v>Nature Vision Inc</v>
          </cell>
          <cell r="D6224" t="str">
            <v>Photo Control Corp</v>
          </cell>
          <cell r="E6224">
            <v>4.5540000000000003</v>
          </cell>
          <cell r="F6224" t="str">
            <v>N</v>
          </cell>
        </row>
        <row r="6225">
          <cell r="B6225">
            <v>38092</v>
          </cell>
          <cell r="C6225" t="str">
            <v>Stoneage Corp</v>
          </cell>
          <cell r="D6225" t="str">
            <v>Autobytel Inc</v>
          </cell>
          <cell r="E6225">
            <v>49.210999999999999</v>
          </cell>
          <cell r="F6225" t="str">
            <v>N</v>
          </cell>
        </row>
        <row r="6226">
          <cell r="B6226">
            <v>38092</v>
          </cell>
          <cell r="C6226" t="str">
            <v>Phoenix Suns LP</v>
          </cell>
          <cell r="D6226" t="str">
            <v>Investor Group</v>
          </cell>
          <cell r="E6226">
            <v>401</v>
          </cell>
          <cell r="F6226" t="str">
            <v>N</v>
          </cell>
        </row>
        <row r="6227">
          <cell r="B6227">
            <v>38092</v>
          </cell>
          <cell r="C6227" t="str">
            <v>ZettaCom Inc</v>
          </cell>
          <cell r="D6227" t="str">
            <v>Integrated Device Technology</v>
          </cell>
          <cell r="E6227">
            <v>35</v>
          </cell>
          <cell r="F6227" t="str">
            <v>N</v>
          </cell>
        </row>
        <row r="6228">
          <cell r="B6228">
            <v>38092</v>
          </cell>
          <cell r="C6228" t="str">
            <v>Mitokor Inc</v>
          </cell>
          <cell r="D6228" t="str">
            <v>Micrologix Biotech Inc</v>
          </cell>
          <cell r="E6228">
            <v>8.4220000000000006</v>
          </cell>
          <cell r="F6228" t="str">
            <v>N</v>
          </cell>
        </row>
        <row r="6229">
          <cell r="B6229">
            <v>38092</v>
          </cell>
          <cell r="C6229" t="str">
            <v>Wherify Wireless Inc</v>
          </cell>
          <cell r="D6229" t="str">
            <v>IQ Biometrix Inc</v>
          </cell>
          <cell r="E6229">
            <v>75.199999999999989</v>
          </cell>
          <cell r="F6229" t="str">
            <v>N</v>
          </cell>
        </row>
        <row r="6230">
          <cell r="B6230">
            <v>38091</v>
          </cell>
          <cell r="C6230" t="str">
            <v>InMat Inc</v>
          </cell>
          <cell r="D6230" t="str">
            <v>Investor Group</v>
          </cell>
          <cell r="E6230">
            <v>1.5</v>
          </cell>
          <cell r="F6230" t="str">
            <v>N</v>
          </cell>
        </row>
        <row r="6231">
          <cell r="B6231">
            <v>38091</v>
          </cell>
          <cell r="C6231" t="str">
            <v>Bellemead Portfolio</v>
          </cell>
          <cell r="D6231" t="str">
            <v>Gale Co</v>
          </cell>
          <cell r="E6231">
            <v>555</v>
          </cell>
          <cell r="F6231" t="str">
            <v>N</v>
          </cell>
        </row>
        <row r="6232">
          <cell r="B6232">
            <v>38091</v>
          </cell>
          <cell r="C6232" t="str">
            <v>King City Facility,CA</v>
          </cell>
          <cell r="D6232" t="str">
            <v>Calpine Power Income Fund</v>
          </cell>
          <cell r="E6232">
            <v>102</v>
          </cell>
          <cell r="F6232" t="str">
            <v>N</v>
          </cell>
        </row>
        <row r="6233">
          <cell r="B6233">
            <v>38091</v>
          </cell>
          <cell r="C6233" t="str">
            <v>SensIR Technologies LLC</v>
          </cell>
          <cell r="D6233" t="str">
            <v>Smiths Detection</v>
          </cell>
          <cell r="E6233">
            <v>75</v>
          </cell>
          <cell r="F6233" t="str">
            <v>N</v>
          </cell>
        </row>
        <row r="6234">
          <cell r="B6234">
            <v>38091</v>
          </cell>
          <cell r="C6234" t="str">
            <v>CoBank ACB-Bakery,GA</v>
          </cell>
          <cell r="D6234" t="str">
            <v>Flowers Foods Inc</v>
          </cell>
          <cell r="E6234">
            <v>4.1599999999999993</v>
          </cell>
          <cell r="F6234" t="str">
            <v>N</v>
          </cell>
        </row>
        <row r="6235">
          <cell r="B6235">
            <v>38090</v>
          </cell>
          <cell r="C6235" t="str">
            <v>Northland Holdings-Freight Bus</v>
          </cell>
          <cell r="D6235" t="str">
            <v>Endeavour Capital</v>
          </cell>
          <cell r="E6235">
            <v>65</v>
          </cell>
          <cell r="F6235" t="str">
            <v>Y</v>
          </cell>
        </row>
        <row r="6236">
          <cell r="B6236">
            <v>38090</v>
          </cell>
          <cell r="C6236" t="str">
            <v>Gristedes Foods Inc</v>
          </cell>
          <cell r="D6236" t="str">
            <v>Investor Group</v>
          </cell>
          <cell r="E6236">
            <v>1.3499999999999999</v>
          </cell>
          <cell r="F6236" t="str">
            <v>Y</v>
          </cell>
        </row>
        <row r="6237">
          <cell r="B6237">
            <v>38090</v>
          </cell>
          <cell r="C6237" t="str">
            <v>Cedar Point Communications Inc</v>
          </cell>
          <cell r="D6237" t="str">
            <v>Investor Group</v>
          </cell>
          <cell r="E6237">
            <v>20</v>
          </cell>
          <cell r="F6237" t="str">
            <v>Y</v>
          </cell>
        </row>
        <row r="6238">
          <cell r="B6238">
            <v>38090</v>
          </cell>
          <cell r="C6238" t="str">
            <v>Asylum Telecom LLC</v>
          </cell>
          <cell r="D6238" t="str">
            <v>IEurope Capital</v>
          </cell>
          <cell r="E6238">
            <v>1.1950000000000001</v>
          </cell>
          <cell r="F6238" t="str">
            <v>Y</v>
          </cell>
        </row>
        <row r="6239">
          <cell r="B6239">
            <v>38090</v>
          </cell>
          <cell r="C6239" t="str">
            <v>Austin Acquisition &amp; Dvlp Corp</v>
          </cell>
          <cell r="D6239" t="str">
            <v>Trinity Plumas Capital Corp</v>
          </cell>
          <cell r="E6239">
            <v>1.0799999999999998</v>
          </cell>
          <cell r="F6239" t="str">
            <v>N</v>
          </cell>
        </row>
        <row r="6240">
          <cell r="B6240">
            <v>38090</v>
          </cell>
          <cell r="C6240" t="str">
            <v>IBM-Intellectual Ppty &amp; PowerP</v>
          </cell>
          <cell r="D6240" t="str">
            <v>Applied Micro Circuits Corp</v>
          </cell>
          <cell r="E6240">
            <v>227</v>
          </cell>
          <cell r="F6240" t="str">
            <v>N</v>
          </cell>
        </row>
        <row r="6241">
          <cell r="B6241">
            <v>38090</v>
          </cell>
          <cell r="C6241" t="str">
            <v>Group 1 Software Inc</v>
          </cell>
          <cell r="D6241" t="str">
            <v>Pitney Bowes Inc</v>
          </cell>
          <cell r="E6241">
            <v>417.05799999999999</v>
          </cell>
          <cell r="F6241" t="str">
            <v>N</v>
          </cell>
        </row>
        <row r="6242">
          <cell r="B6242">
            <v>38090</v>
          </cell>
          <cell r="C6242" t="str">
            <v>Kali Laboratories Inc</v>
          </cell>
          <cell r="D6242" t="str">
            <v>Pharmaceutical Resources Inc</v>
          </cell>
          <cell r="E6242">
            <v>145</v>
          </cell>
          <cell r="F6242" t="str">
            <v>N</v>
          </cell>
        </row>
        <row r="6243">
          <cell r="B6243">
            <v>38090</v>
          </cell>
          <cell r="C6243" t="str">
            <v>Williams Cos Inc-Certain Power</v>
          </cell>
          <cell r="D6243" t="str">
            <v>Saracen Energy Partners LP</v>
          </cell>
          <cell r="E6243">
            <v>23</v>
          </cell>
          <cell r="F6243" t="str">
            <v>N</v>
          </cell>
        </row>
        <row r="6244">
          <cell r="B6244">
            <v>38090</v>
          </cell>
          <cell r="C6244" t="str">
            <v>DutchFork Bancshares Inc,SC</v>
          </cell>
          <cell r="D6244" t="str">
            <v>First Community Corp,SC</v>
          </cell>
          <cell r="E6244">
            <v>48.215000000000003</v>
          </cell>
          <cell r="F6244" t="str">
            <v>N</v>
          </cell>
        </row>
        <row r="6245">
          <cell r="B6245">
            <v>38090</v>
          </cell>
          <cell r="C6245" t="str">
            <v>Seix Investment Advisors Inc</v>
          </cell>
          <cell r="D6245" t="str">
            <v>SunTrust Banks Inc,Atlanta,GA</v>
          </cell>
          <cell r="E6245">
            <v>280</v>
          </cell>
          <cell r="F6245" t="str">
            <v>N</v>
          </cell>
        </row>
        <row r="6246">
          <cell r="B6246">
            <v>38090</v>
          </cell>
          <cell r="C6246" t="str">
            <v>Adaltis US Inc</v>
          </cell>
          <cell r="D6246" t="str">
            <v>Trinity Biotech PLC</v>
          </cell>
          <cell r="E6246">
            <v>3.5</v>
          </cell>
          <cell r="F6246" t="str">
            <v>N</v>
          </cell>
        </row>
        <row r="6247">
          <cell r="B6247">
            <v>38089</v>
          </cell>
          <cell r="C6247" t="str">
            <v>SciQuest Inc</v>
          </cell>
          <cell r="D6247" t="str">
            <v>Trinity Ventures</v>
          </cell>
          <cell r="E6247">
            <v>25.25</v>
          </cell>
          <cell r="F6247" t="str">
            <v>Y</v>
          </cell>
        </row>
        <row r="6248">
          <cell r="B6248">
            <v>38089</v>
          </cell>
          <cell r="C6248" t="str">
            <v>NEP Broadcasting LLC</v>
          </cell>
          <cell r="D6248" t="str">
            <v>Investor Group</v>
          </cell>
          <cell r="E6248">
            <v>120</v>
          </cell>
          <cell r="F6248" t="str">
            <v>Y</v>
          </cell>
        </row>
        <row r="6249">
          <cell r="B6249">
            <v>38089</v>
          </cell>
          <cell r="C6249" t="str">
            <v>StorCard Inc</v>
          </cell>
          <cell r="D6249" t="str">
            <v>Investor Group</v>
          </cell>
          <cell r="E6249">
            <v>8</v>
          </cell>
          <cell r="F6249" t="str">
            <v>Y</v>
          </cell>
        </row>
        <row r="6250">
          <cell r="B6250">
            <v>38089</v>
          </cell>
          <cell r="C6250" t="str">
            <v>Mid-State Raceway Inc</v>
          </cell>
          <cell r="D6250" t="str">
            <v>Raceway Ventures Inc</v>
          </cell>
          <cell r="E6250">
            <v>6.5</v>
          </cell>
          <cell r="F6250" t="str">
            <v>N</v>
          </cell>
        </row>
        <row r="6251">
          <cell r="B6251">
            <v>38089</v>
          </cell>
          <cell r="C6251" t="str">
            <v>MicroE Systems Corp</v>
          </cell>
          <cell r="D6251" t="str">
            <v>GSI Lumonics Inc</v>
          </cell>
          <cell r="E6251">
            <v>55</v>
          </cell>
          <cell r="F6251" t="str">
            <v>N</v>
          </cell>
        </row>
        <row r="6252">
          <cell r="B6252">
            <v>38089</v>
          </cell>
          <cell r="C6252" t="str">
            <v>Distributor Info Sys Corp</v>
          </cell>
          <cell r="D6252" t="str">
            <v>Prophet 21 Inc</v>
          </cell>
          <cell r="E6252">
            <v>7.6999999999999993</v>
          </cell>
          <cell r="F6252" t="str">
            <v>N</v>
          </cell>
        </row>
        <row r="6253">
          <cell r="B6253">
            <v>38089</v>
          </cell>
          <cell r="C6253" t="str">
            <v>Natural Gas Systems Inc</v>
          </cell>
          <cell r="D6253" t="str">
            <v>Reality Interactive Inc</v>
          </cell>
          <cell r="E6253">
            <v>48</v>
          </cell>
          <cell r="F6253" t="str">
            <v>N</v>
          </cell>
        </row>
        <row r="6254">
          <cell r="B6254">
            <v>38089</v>
          </cell>
          <cell r="C6254" t="str">
            <v>Grand Virtual Inc</v>
          </cell>
          <cell r="D6254" t="str">
            <v>GigaMedia Ltd</v>
          </cell>
          <cell r="E6254">
            <v>32.5</v>
          </cell>
          <cell r="F6254" t="str">
            <v>N</v>
          </cell>
        </row>
        <row r="6255">
          <cell r="B6255">
            <v>38089</v>
          </cell>
          <cell r="C6255" t="str">
            <v>Grand Canal Shoppes</v>
          </cell>
          <cell r="D6255" t="str">
            <v>General Growth Properties Inc</v>
          </cell>
          <cell r="E6255">
            <v>766</v>
          </cell>
          <cell r="F6255" t="str">
            <v>N</v>
          </cell>
        </row>
        <row r="6256">
          <cell r="B6256">
            <v>38089</v>
          </cell>
          <cell r="C6256" t="str">
            <v>Footstar-Footaction Store(350)</v>
          </cell>
          <cell r="D6256" t="str">
            <v>Foot Locker Inc</v>
          </cell>
          <cell r="E6256">
            <v>225</v>
          </cell>
          <cell r="F6256" t="str">
            <v>N</v>
          </cell>
        </row>
        <row r="6257">
          <cell r="B6257">
            <v>38087</v>
          </cell>
          <cell r="C6257" t="str">
            <v>Future Developments America</v>
          </cell>
          <cell r="D6257" t="str">
            <v>Media Services Group Inc</v>
          </cell>
          <cell r="E6257">
            <v>1</v>
          </cell>
          <cell r="F6257" t="str">
            <v>N</v>
          </cell>
        </row>
        <row r="6258">
          <cell r="B6258">
            <v>38086</v>
          </cell>
          <cell r="C6258" t="str">
            <v>Commnet Supply LLC</v>
          </cell>
          <cell r="D6258" t="str">
            <v>Telmar Network Tech Inc</v>
          </cell>
          <cell r="E6258">
            <v>10</v>
          </cell>
          <cell r="F6258" t="str">
            <v>Y</v>
          </cell>
        </row>
        <row r="6259">
          <cell r="B6259">
            <v>38086</v>
          </cell>
          <cell r="C6259" t="str">
            <v>TBA Entertainment Corp</v>
          </cell>
          <cell r="D6259" t="str">
            <v>Investor Group</v>
          </cell>
          <cell r="E6259">
            <v>6.1499999999999995</v>
          </cell>
          <cell r="F6259" t="str">
            <v>Y</v>
          </cell>
        </row>
        <row r="6260">
          <cell r="B6260">
            <v>38086</v>
          </cell>
          <cell r="C6260" t="str">
            <v>Sunlink Health Sys-Mountainsid</v>
          </cell>
          <cell r="D6260" t="str">
            <v>Piedmont Medical Center Inc,SC</v>
          </cell>
          <cell r="E6260">
            <v>40</v>
          </cell>
          <cell r="F6260" t="str">
            <v>N</v>
          </cell>
        </row>
        <row r="6261">
          <cell r="B6261">
            <v>38086</v>
          </cell>
          <cell r="C6261" t="str">
            <v>Windy Hill Shopping Center</v>
          </cell>
          <cell r="D6261" t="str">
            <v>Equity One Inc</v>
          </cell>
          <cell r="E6261">
            <v>2.9</v>
          </cell>
          <cell r="F6261" t="str">
            <v>N</v>
          </cell>
        </row>
        <row r="6262">
          <cell r="B6262">
            <v>38086</v>
          </cell>
          <cell r="C6262" t="str">
            <v>RTS Wright Industries LLC</v>
          </cell>
          <cell r="D6262" t="str">
            <v>Doerfer Corp</v>
          </cell>
          <cell r="E6262">
            <v>16.100000000000001</v>
          </cell>
          <cell r="F6262" t="str">
            <v>N</v>
          </cell>
        </row>
        <row r="6263">
          <cell r="B6263">
            <v>38086</v>
          </cell>
          <cell r="C6263" t="str">
            <v>LS Property,NBM Property,NV</v>
          </cell>
          <cell r="D6263" t="str">
            <v>Luna Gold Corp</v>
          </cell>
          <cell r="E6263">
            <v>1.41</v>
          </cell>
          <cell r="F6263" t="str">
            <v>N</v>
          </cell>
        </row>
        <row r="6264">
          <cell r="B6264">
            <v>38086</v>
          </cell>
          <cell r="C6264" t="str">
            <v>iDriveonline Inc</v>
          </cell>
          <cell r="D6264" t="str">
            <v>Autobytel Inc</v>
          </cell>
          <cell r="E6264">
            <v>11.781000000000001</v>
          </cell>
          <cell r="F6264" t="str">
            <v>N</v>
          </cell>
        </row>
        <row r="6265">
          <cell r="B6265">
            <v>38086</v>
          </cell>
          <cell r="C6265" t="str">
            <v>Plan Handlers</v>
          </cell>
          <cell r="D6265" t="str">
            <v>Central Benefits Insurance Co</v>
          </cell>
          <cell r="E6265">
            <v>5</v>
          </cell>
          <cell r="F6265" t="str">
            <v>N</v>
          </cell>
        </row>
        <row r="6266">
          <cell r="B6266">
            <v>38086</v>
          </cell>
          <cell r="C6266" t="str">
            <v>Manhattan Mall,New York,NY</v>
          </cell>
          <cell r="D6266" t="str">
            <v>HRO Asset Management</v>
          </cell>
          <cell r="E6266">
            <v>400</v>
          </cell>
          <cell r="F6266" t="str">
            <v>N</v>
          </cell>
        </row>
        <row r="6267">
          <cell r="B6267">
            <v>38085</v>
          </cell>
          <cell r="C6267" t="str">
            <v>Long Term Care Group Inc</v>
          </cell>
          <cell r="D6267" t="str">
            <v>Investor Group</v>
          </cell>
          <cell r="E6267">
            <v>130</v>
          </cell>
          <cell r="F6267" t="str">
            <v>Y</v>
          </cell>
        </row>
        <row r="6268">
          <cell r="B6268">
            <v>38085</v>
          </cell>
          <cell r="C6268" t="str">
            <v>North Bancshares,Chicago,IL</v>
          </cell>
          <cell r="D6268" t="str">
            <v>Diamond Bancorp Inc,IL</v>
          </cell>
          <cell r="E6268">
            <v>23.893999999999998</v>
          </cell>
          <cell r="F6268" t="str">
            <v>N</v>
          </cell>
        </row>
        <row r="6269">
          <cell r="B6269">
            <v>38085</v>
          </cell>
          <cell r="C6269" t="str">
            <v>Gregory-Greenbrier Mall,VA</v>
          </cell>
          <cell r="D6269" t="str">
            <v>CBL &amp; Associates Ppty Inc</v>
          </cell>
          <cell r="E6269">
            <v>102.5</v>
          </cell>
          <cell r="F6269" t="str">
            <v>N</v>
          </cell>
        </row>
        <row r="6270">
          <cell r="B6270">
            <v>38085</v>
          </cell>
          <cell r="C6270" t="str">
            <v>Foster Sports Inc</v>
          </cell>
          <cell r="D6270" t="str">
            <v>Care Concepts I Inc</v>
          </cell>
          <cell r="E6270">
            <v>3.3940000000000001</v>
          </cell>
          <cell r="F6270" t="str">
            <v>N</v>
          </cell>
        </row>
        <row r="6271">
          <cell r="B6271">
            <v>38085</v>
          </cell>
          <cell r="C6271" t="str">
            <v>Pricing Analytics Inc</v>
          </cell>
          <cell r="D6271" t="str">
            <v>I-Many Inc</v>
          </cell>
          <cell r="E6271">
            <v>1.0449999999999999</v>
          </cell>
          <cell r="F6271" t="str">
            <v>N</v>
          </cell>
        </row>
        <row r="6272">
          <cell r="B6272">
            <v>38085</v>
          </cell>
          <cell r="C6272" t="str">
            <v>Telic Optics Inc</v>
          </cell>
          <cell r="D6272" t="str">
            <v>Axsys Technologies Inc</v>
          </cell>
          <cell r="E6272">
            <v>18</v>
          </cell>
          <cell r="F6272" t="str">
            <v>N</v>
          </cell>
        </row>
        <row r="6273">
          <cell r="B6273">
            <v>38085</v>
          </cell>
          <cell r="C6273" t="str">
            <v>TradeWeb Group LLC</v>
          </cell>
          <cell r="D6273" t="str">
            <v>Thomson Corp</v>
          </cell>
          <cell r="E6273">
            <v>535</v>
          </cell>
          <cell r="F6273" t="str">
            <v>N</v>
          </cell>
        </row>
        <row r="6274">
          <cell r="B6274">
            <v>38085</v>
          </cell>
          <cell r="C6274" t="str">
            <v>McKesson-OmniLink Pre- &amp; Post</v>
          </cell>
          <cell r="D6274" t="str">
            <v>NDCHealth Corp</v>
          </cell>
          <cell r="E6274">
            <v>14</v>
          </cell>
          <cell r="F6274" t="str">
            <v>N</v>
          </cell>
        </row>
        <row r="6275">
          <cell r="B6275">
            <v>38085</v>
          </cell>
          <cell r="C6275" t="str">
            <v>DuPont Dow Elastomers LLC</v>
          </cell>
          <cell r="D6275" t="str">
            <v>EI du Pont de Nemours and Co</v>
          </cell>
          <cell r="E6275">
            <v>87</v>
          </cell>
          <cell r="F6275" t="str">
            <v>N</v>
          </cell>
        </row>
        <row r="6276">
          <cell r="B6276">
            <v>38085</v>
          </cell>
          <cell r="C6276" t="str">
            <v>Isco Inc</v>
          </cell>
          <cell r="D6276" t="str">
            <v>Teledyne Technologies Inc</v>
          </cell>
          <cell r="E6276">
            <v>95.953000000000003</v>
          </cell>
          <cell r="F6276" t="str">
            <v>N</v>
          </cell>
        </row>
        <row r="6277">
          <cell r="B6277">
            <v>38084</v>
          </cell>
          <cell r="C6277" t="str">
            <v>Dymec Inc</v>
          </cell>
          <cell r="D6277" t="str">
            <v>Advent International Corp</v>
          </cell>
          <cell r="E6277">
            <v>3</v>
          </cell>
          <cell r="F6277" t="str">
            <v>Y</v>
          </cell>
        </row>
        <row r="6278">
          <cell r="B6278">
            <v>38084</v>
          </cell>
          <cell r="C6278" t="str">
            <v>Smart System Technologies Inc</v>
          </cell>
          <cell r="D6278" t="str">
            <v>Investor Group</v>
          </cell>
          <cell r="E6278">
            <v>6</v>
          </cell>
          <cell r="F6278" t="str">
            <v>Y</v>
          </cell>
        </row>
        <row r="6279">
          <cell r="B6279">
            <v>38084</v>
          </cell>
          <cell r="C6279" t="str">
            <v>NightHawk Radiology Holdings</v>
          </cell>
          <cell r="D6279" t="str">
            <v>Summit Partners LP</v>
          </cell>
          <cell r="E6279">
            <v>25</v>
          </cell>
          <cell r="F6279" t="str">
            <v>Y</v>
          </cell>
        </row>
        <row r="6280">
          <cell r="B6280">
            <v>38084</v>
          </cell>
          <cell r="C6280" t="str">
            <v>Visuale Inc-Bus Process Mgmt</v>
          </cell>
          <cell r="D6280" t="str">
            <v>Onyx Software Corp</v>
          </cell>
          <cell r="E6280">
            <v>4</v>
          </cell>
          <cell r="F6280" t="str">
            <v>N</v>
          </cell>
        </row>
        <row r="6281">
          <cell r="B6281">
            <v>38084</v>
          </cell>
          <cell r="C6281" t="str">
            <v>Skipping Stone Inc</v>
          </cell>
          <cell r="D6281" t="str">
            <v>Commonwealth Energy Corp</v>
          </cell>
          <cell r="E6281">
            <v>3.0999999999999996</v>
          </cell>
          <cell r="F6281" t="str">
            <v>N</v>
          </cell>
        </row>
        <row r="6282">
          <cell r="B6282">
            <v>38084</v>
          </cell>
          <cell r="C6282" t="str">
            <v>MobileWay Inc</v>
          </cell>
          <cell r="D6282" t="str">
            <v>Investor Group</v>
          </cell>
          <cell r="E6282">
            <v>23</v>
          </cell>
          <cell r="F6282" t="str">
            <v>N</v>
          </cell>
        </row>
        <row r="6283">
          <cell r="B6283">
            <v>38084</v>
          </cell>
          <cell r="C6283" t="str">
            <v>Xechem International Inc</v>
          </cell>
          <cell r="D6283" t="str">
            <v>Alembic Ltd</v>
          </cell>
          <cell r="E6283">
            <v>3.5999999999999996</v>
          </cell>
          <cell r="F6283" t="str">
            <v>N</v>
          </cell>
        </row>
        <row r="6284">
          <cell r="B6284">
            <v>38084</v>
          </cell>
          <cell r="C6284" t="str">
            <v>Sand Video Inc</v>
          </cell>
          <cell r="D6284" t="str">
            <v>Broadcom Corp</v>
          </cell>
          <cell r="E6284">
            <v>77.454999999999998</v>
          </cell>
          <cell r="F6284" t="str">
            <v>N</v>
          </cell>
        </row>
        <row r="6285">
          <cell r="B6285">
            <v>38084</v>
          </cell>
          <cell r="C6285" t="str">
            <v>Westport Resources Corp</v>
          </cell>
          <cell r="D6285" t="str">
            <v>Kerr-McGee Corp</v>
          </cell>
          <cell r="E6285">
            <v>2593.1849999999999</v>
          </cell>
          <cell r="F6285" t="str">
            <v>N</v>
          </cell>
        </row>
        <row r="6286">
          <cell r="B6286">
            <v>38084</v>
          </cell>
          <cell r="C6286" t="str">
            <v>Ohio Design Automation Inc</v>
          </cell>
          <cell r="D6286" t="str">
            <v>Parametric Technology Corp</v>
          </cell>
          <cell r="E6286">
            <v>12</v>
          </cell>
          <cell r="F6286" t="str">
            <v>N</v>
          </cell>
        </row>
        <row r="6287">
          <cell r="B6287">
            <v>38083</v>
          </cell>
          <cell r="C6287" t="str">
            <v>Barra Inc</v>
          </cell>
          <cell r="D6287" t="str">
            <v>Morgan Stanley</v>
          </cell>
          <cell r="E6287">
            <v>825.57500000000005</v>
          </cell>
          <cell r="F6287" t="str">
            <v>Y</v>
          </cell>
        </row>
        <row r="6288">
          <cell r="B6288">
            <v>38083</v>
          </cell>
          <cell r="C6288" t="str">
            <v>DTC Communications Inc</v>
          </cell>
          <cell r="D6288" t="str">
            <v>Cobham PLC</v>
          </cell>
          <cell r="E6288">
            <v>48</v>
          </cell>
          <cell r="F6288" t="str">
            <v>N</v>
          </cell>
        </row>
        <row r="6289">
          <cell r="B6289">
            <v>38083</v>
          </cell>
          <cell r="C6289" t="str">
            <v>Undisclosed Cabinet Mnfg Co</v>
          </cell>
          <cell r="D6289" t="str">
            <v>Millennia Tea Masters Inc</v>
          </cell>
          <cell r="E6289">
            <v>1.4</v>
          </cell>
          <cell r="F6289" t="str">
            <v>N</v>
          </cell>
        </row>
        <row r="6290">
          <cell r="B6290">
            <v>38083</v>
          </cell>
          <cell r="C6290" t="str">
            <v>Surreal Software Inc</v>
          </cell>
          <cell r="D6290" t="str">
            <v>Midway Games Inc</v>
          </cell>
          <cell r="E6290">
            <v>4.1870000000000003</v>
          </cell>
          <cell r="F6290" t="str">
            <v>N</v>
          </cell>
        </row>
        <row r="6291">
          <cell r="B6291">
            <v>38083</v>
          </cell>
          <cell r="C6291" t="str">
            <v>Mayo Group Inc</v>
          </cell>
          <cell r="D6291" t="str">
            <v>PeopleView Inc</v>
          </cell>
          <cell r="E6291">
            <v>1.7999999999999998</v>
          </cell>
          <cell r="F6291" t="str">
            <v>N</v>
          </cell>
        </row>
        <row r="6292">
          <cell r="B6292">
            <v>38083</v>
          </cell>
          <cell r="C6292" t="str">
            <v>Newport News Inc</v>
          </cell>
          <cell r="D6292" t="str">
            <v>Pangea Holdings Ltd</v>
          </cell>
          <cell r="E6292">
            <v>48.680999999999997</v>
          </cell>
          <cell r="F6292" t="str">
            <v>N</v>
          </cell>
        </row>
        <row r="6293">
          <cell r="B6293">
            <v>38083</v>
          </cell>
          <cell r="C6293" t="str">
            <v>Hauser-Rosemary Extract Bus</v>
          </cell>
          <cell r="D6293" t="str">
            <v>Naturex SA</v>
          </cell>
          <cell r="E6293">
            <v>2</v>
          </cell>
          <cell r="F6293" t="str">
            <v>N</v>
          </cell>
        </row>
        <row r="6294">
          <cell r="B6294">
            <v>38083</v>
          </cell>
          <cell r="C6294" t="str">
            <v>Imagine Technology Group Inc</v>
          </cell>
          <cell r="D6294" t="str">
            <v>Global Imaging Systems Inc</v>
          </cell>
          <cell r="E6294">
            <v>130.80000000000001</v>
          </cell>
          <cell r="F6294" t="str">
            <v>N</v>
          </cell>
        </row>
        <row r="6295">
          <cell r="B6295">
            <v>38082</v>
          </cell>
          <cell r="C6295" t="str">
            <v>FieldCentrix Inc</v>
          </cell>
          <cell r="D6295" t="str">
            <v>Investor Group</v>
          </cell>
          <cell r="E6295">
            <v>8.8999999999999986</v>
          </cell>
          <cell r="F6295" t="str">
            <v>Y</v>
          </cell>
        </row>
        <row r="6296">
          <cell r="B6296">
            <v>38082</v>
          </cell>
          <cell r="C6296" t="str">
            <v>Rico Holdings Inc</v>
          </cell>
          <cell r="D6296" t="str">
            <v>J D Addario &amp; Co Inc</v>
          </cell>
          <cell r="E6296">
            <v>22.2</v>
          </cell>
          <cell r="F6296" t="str">
            <v>N</v>
          </cell>
        </row>
        <row r="6297">
          <cell r="B6297">
            <v>38082</v>
          </cell>
          <cell r="C6297" t="str">
            <v>One Price Clothing-Assets</v>
          </cell>
          <cell r="D6297" t="str">
            <v>AIJJ Enterprises Inc</v>
          </cell>
          <cell r="E6297">
            <v>15.899999999999999</v>
          </cell>
          <cell r="F6297" t="str">
            <v>N</v>
          </cell>
        </row>
        <row r="6298">
          <cell r="B6298">
            <v>38082</v>
          </cell>
          <cell r="C6298" t="str">
            <v>One Price Clothing Stores-PR</v>
          </cell>
          <cell r="D6298" t="str">
            <v>5-7-9 And Beyond Inc</v>
          </cell>
          <cell r="E6298">
            <v>14.899999999999999</v>
          </cell>
          <cell r="F6298" t="str">
            <v>N</v>
          </cell>
        </row>
        <row r="6299">
          <cell r="B6299">
            <v>38082</v>
          </cell>
          <cell r="C6299" t="str">
            <v>EMED Co Inc</v>
          </cell>
          <cell r="D6299" t="str">
            <v>Brady Corp</v>
          </cell>
          <cell r="E6299">
            <v>190</v>
          </cell>
          <cell r="F6299" t="str">
            <v>N</v>
          </cell>
        </row>
        <row r="6300">
          <cell r="B6300">
            <v>38082</v>
          </cell>
          <cell r="C6300" t="str">
            <v>Bio-Life Laboratories Corp</v>
          </cell>
          <cell r="D6300" t="str">
            <v>TecScan International Inc</v>
          </cell>
          <cell r="E6300">
            <v>43.75</v>
          </cell>
          <cell r="F6300" t="str">
            <v>N</v>
          </cell>
        </row>
        <row r="6301">
          <cell r="B6301">
            <v>38082</v>
          </cell>
          <cell r="C6301" t="str">
            <v>STI Government Systems</v>
          </cell>
          <cell r="D6301" t="str">
            <v>BAE Systems North America</v>
          </cell>
          <cell r="E6301">
            <v>27</v>
          </cell>
          <cell r="F6301" t="str">
            <v>N</v>
          </cell>
        </row>
        <row r="6302">
          <cell r="B6302">
            <v>38082</v>
          </cell>
          <cell r="C6302" t="str">
            <v>Security Equipment Co Inc</v>
          </cell>
          <cell r="D6302" t="str">
            <v>Devcon International Corp</v>
          </cell>
          <cell r="E6302">
            <v>4.4000000000000004</v>
          </cell>
          <cell r="F6302" t="str">
            <v>N</v>
          </cell>
        </row>
        <row r="6303">
          <cell r="B6303">
            <v>38082</v>
          </cell>
          <cell r="C6303" t="str">
            <v>Dakota Imaging Inc</v>
          </cell>
          <cell r="D6303" t="str">
            <v>WebMD Corp</v>
          </cell>
          <cell r="E6303">
            <v>65</v>
          </cell>
          <cell r="F6303" t="str">
            <v>N</v>
          </cell>
        </row>
        <row r="6304">
          <cell r="B6304">
            <v>38082</v>
          </cell>
          <cell r="C6304" t="str">
            <v>Venus Exploration Inc</v>
          </cell>
          <cell r="D6304" t="str">
            <v>PYR Energy Corporation</v>
          </cell>
          <cell r="E6304">
            <v>3.2050000000000001</v>
          </cell>
          <cell r="F6304" t="str">
            <v>N</v>
          </cell>
        </row>
        <row r="6305">
          <cell r="B6305">
            <v>38082</v>
          </cell>
          <cell r="C6305" t="str">
            <v>PTI Advanced Filtration Inc</v>
          </cell>
          <cell r="D6305" t="str">
            <v>Domnick Hunter Group PLC</v>
          </cell>
          <cell r="E6305">
            <v>18</v>
          </cell>
          <cell r="F6305" t="str">
            <v>N</v>
          </cell>
        </row>
        <row r="6306">
          <cell r="B6306">
            <v>38082</v>
          </cell>
          <cell r="C6306" t="str">
            <v>Minuteman International Inc</v>
          </cell>
          <cell r="D6306" t="str">
            <v>Hako-Werke International GmbH</v>
          </cell>
          <cell r="E6306">
            <v>15.702999999999999</v>
          </cell>
          <cell r="F6306" t="str">
            <v>N</v>
          </cell>
        </row>
        <row r="6307">
          <cell r="B6307">
            <v>38082</v>
          </cell>
          <cell r="C6307" t="str">
            <v>Spartan Staffing Inc</v>
          </cell>
          <cell r="D6307" t="str">
            <v>Labor Ready Inc</v>
          </cell>
          <cell r="E6307">
            <v>9.5</v>
          </cell>
          <cell r="F6307" t="str">
            <v>N</v>
          </cell>
        </row>
        <row r="6308">
          <cell r="B6308">
            <v>38082</v>
          </cell>
          <cell r="C6308" t="str">
            <v>JC Penney-Eckerd Stores,NE US</v>
          </cell>
          <cell r="D6308" t="str">
            <v>Jean Coutu Group(PJC)Inc</v>
          </cell>
          <cell r="E6308">
            <v>2375</v>
          </cell>
          <cell r="F6308" t="str">
            <v>N</v>
          </cell>
        </row>
        <row r="6309">
          <cell r="B6309">
            <v>38082</v>
          </cell>
          <cell r="C6309" t="str">
            <v>RAM Home Warranty</v>
          </cell>
          <cell r="D6309" t="str">
            <v>Home Solutions of America Inc</v>
          </cell>
          <cell r="E6309">
            <v>8.5</v>
          </cell>
          <cell r="F6309" t="str">
            <v>N</v>
          </cell>
        </row>
        <row r="6310">
          <cell r="B6310">
            <v>38082</v>
          </cell>
          <cell r="C6310" t="str">
            <v>JC Penney-Eckerd,TX &amp; FL</v>
          </cell>
          <cell r="D6310" t="str">
            <v>CVS Corp</v>
          </cell>
          <cell r="E6310">
            <v>2150</v>
          </cell>
          <cell r="F6310" t="str">
            <v>N</v>
          </cell>
        </row>
        <row r="6311">
          <cell r="B6311">
            <v>38080</v>
          </cell>
          <cell r="C6311" t="str">
            <v>Miller-Tumwater Brewery</v>
          </cell>
          <cell r="D6311" t="str">
            <v>All-American Bottled Water</v>
          </cell>
          <cell r="E6311">
            <v>14</v>
          </cell>
          <cell r="F6311" t="str">
            <v>N</v>
          </cell>
        </row>
        <row r="6312">
          <cell r="B6312">
            <v>38079</v>
          </cell>
          <cell r="C6312" t="str">
            <v>Bear Creek Corp</v>
          </cell>
          <cell r="D6312" t="str">
            <v>Wasserstein &amp; Co</v>
          </cell>
          <cell r="E6312">
            <v>260</v>
          </cell>
          <cell r="F6312" t="str">
            <v>Y</v>
          </cell>
        </row>
        <row r="6313">
          <cell r="B6313">
            <v>38079</v>
          </cell>
          <cell r="C6313" t="str">
            <v>Inteq Group Inc</v>
          </cell>
          <cell r="D6313" t="str">
            <v>National Med Health Card Sys</v>
          </cell>
          <cell r="E6313">
            <v>35.700000000000003</v>
          </cell>
          <cell r="F6313" t="str">
            <v>N</v>
          </cell>
        </row>
        <row r="6314">
          <cell r="B6314">
            <v>38079</v>
          </cell>
          <cell r="C6314" t="str">
            <v>Venice Shopping Center,FL</v>
          </cell>
          <cell r="D6314" t="str">
            <v>Equity One Inc</v>
          </cell>
          <cell r="E6314">
            <v>6.5</v>
          </cell>
          <cell r="F6314" t="str">
            <v>N</v>
          </cell>
        </row>
        <row r="6315">
          <cell r="B6315">
            <v>38079</v>
          </cell>
          <cell r="C6315" t="str">
            <v>Luther-Safety Huber Needle Bus</v>
          </cell>
          <cell r="D6315" t="str">
            <v>Med-Design Corp</v>
          </cell>
          <cell r="E6315">
            <v>7</v>
          </cell>
          <cell r="F6315" t="str">
            <v>N</v>
          </cell>
        </row>
        <row r="6316">
          <cell r="B6316">
            <v>38079</v>
          </cell>
          <cell r="C6316" t="str">
            <v>Encompass Materials Group Ltd</v>
          </cell>
          <cell r="D6316" t="str">
            <v>Isonics Corp</v>
          </cell>
          <cell r="E6316">
            <v>3.5</v>
          </cell>
          <cell r="F6316" t="str">
            <v>N</v>
          </cell>
        </row>
        <row r="6317">
          <cell r="B6317">
            <v>38079</v>
          </cell>
          <cell r="C6317" t="str">
            <v>Pyrotite Corp-Pyrotite Tech</v>
          </cell>
          <cell r="D6317" t="str">
            <v>Intl Barrier Tech Inc</v>
          </cell>
          <cell r="E6317">
            <v>1</v>
          </cell>
          <cell r="F6317" t="str">
            <v>N</v>
          </cell>
        </row>
        <row r="6318">
          <cell r="B6318">
            <v>38079</v>
          </cell>
          <cell r="C6318" t="str">
            <v>Thermal Solutions Inc</v>
          </cell>
          <cell r="D6318" t="str">
            <v>Team Inc</v>
          </cell>
          <cell r="E6318">
            <v>10.5</v>
          </cell>
          <cell r="F6318" t="str">
            <v>N</v>
          </cell>
        </row>
        <row r="6319">
          <cell r="B6319">
            <v>38079</v>
          </cell>
          <cell r="C6319" t="str">
            <v>Citizens Bank-Illinois NA,IL</v>
          </cell>
          <cell r="D6319" t="str">
            <v>Metropolitan Bank Group,IL</v>
          </cell>
          <cell r="E6319">
            <v>26.25</v>
          </cell>
          <cell r="F6319" t="str">
            <v>N</v>
          </cell>
        </row>
        <row r="6320">
          <cell r="B6320">
            <v>38079</v>
          </cell>
          <cell r="C6320" t="str">
            <v>EaglePicher Scientific Prod</v>
          </cell>
          <cell r="D6320" t="str">
            <v>EP Scientific Products LLC</v>
          </cell>
          <cell r="E6320">
            <v>23</v>
          </cell>
          <cell r="F6320" t="str">
            <v>N</v>
          </cell>
        </row>
        <row r="6321">
          <cell r="B6321">
            <v>38079</v>
          </cell>
          <cell r="C6321" t="str">
            <v>Hudson River Bancorp Inc,NY</v>
          </cell>
          <cell r="D6321" t="str">
            <v>First Niagara Finl Grp,NY</v>
          </cell>
          <cell r="E6321">
            <v>620</v>
          </cell>
          <cell r="F6321" t="str">
            <v>N</v>
          </cell>
        </row>
        <row r="6322">
          <cell r="B6322">
            <v>38079</v>
          </cell>
          <cell r="C6322" t="str">
            <v>Genisys Consulting Inc</v>
          </cell>
          <cell r="D6322" t="str">
            <v>Perficient Inc</v>
          </cell>
          <cell r="E6322">
            <v>1.5</v>
          </cell>
          <cell r="F6322" t="str">
            <v>N</v>
          </cell>
        </row>
        <row r="6323">
          <cell r="B6323">
            <v>38079</v>
          </cell>
          <cell r="C6323" t="str">
            <v>Comstock Images</v>
          </cell>
          <cell r="D6323" t="str">
            <v>Jupitermedia Corp</v>
          </cell>
          <cell r="E6323">
            <v>20.849999999999998</v>
          </cell>
          <cell r="F6323" t="str">
            <v>N</v>
          </cell>
        </row>
        <row r="6324">
          <cell r="B6324">
            <v>38079</v>
          </cell>
          <cell r="C6324" t="str">
            <v>SeaWest Financial-Assets</v>
          </cell>
          <cell r="D6324" t="str">
            <v>Consumer Portfolio Services</v>
          </cell>
          <cell r="E6324">
            <v>63.199999999999996</v>
          </cell>
          <cell r="F6324" t="str">
            <v>N</v>
          </cell>
        </row>
        <row r="6325">
          <cell r="B6325">
            <v>38079</v>
          </cell>
          <cell r="C6325" t="str">
            <v>XcelleNet Inc</v>
          </cell>
          <cell r="D6325" t="str">
            <v>Sybase Inc</v>
          </cell>
          <cell r="E6325">
            <v>95.199999999999989</v>
          </cell>
          <cell r="F6325" t="str">
            <v>N</v>
          </cell>
        </row>
        <row r="6326">
          <cell r="B6326">
            <v>38078</v>
          </cell>
          <cell r="C6326" t="str">
            <v>ICG-Whl Dial Access Bus</v>
          </cell>
          <cell r="D6326" t="str">
            <v>Level 3 Communications Inc</v>
          </cell>
          <cell r="E6326">
            <v>35</v>
          </cell>
          <cell r="F6326" t="str">
            <v>N</v>
          </cell>
        </row>
        <row r="6327">
          <cell r="B6327">
            <v>38078</v>
          </cell>
          <cell r="C6327" t="str">
            <v>Energy Spectrum Inc-Hobbs</v>
          </cell>
          <cell r="D6327" t="str">
            <v>MarkWest Energy Partners LP</v>
          </cell>
          <cell r="E6327">
            <v>2.2999999999999998</v>
          </cell>
          <cell r="F6327" t="str">
            <v>N</v>
          </cell>
        </row>
        <row r="6328">
          <cell r="B6328">
            <v>38078</v>
          </cell>
          <cell r="C6328" t="str">
            <v>Automated Info Mgmt Inc</v>
          </cell>
          <cell r="D6328" t="str">
            <v>RGII Technologies Inc</v>
          </cell>
          <cell r="E6328">
            <v>15.7</v>
          </cell>
          <cell r="F6328" t="str">
            <v>N</v>
          </cell>
        </row>
        <row r="6329">
          <cell r="B6329">
            <v>38078</v>
          </cell>
          <cell r="C6329" t="str">
            <v>American Fidelity Inc</v>
          </cell>
          <cell r="D6329" t="str">
            <v>Karrison Compagnie Inc</v>
          </cell>
          <cell r="E6329">
            <v>27.599999999999998</v>
          </cell>
          <cell r="F6329" t="str">
            <v>N</v>
          </cell>
        </row>
        <row r="6330">
          <cell r="B6330">
            <v>38078</v>
          </cell>
          <cell r="C6330" t="str">
            <v>Resource Communciations Inc</v>
          </cell>
          <cell r="D6330" t="str">
            <v>Ptek Holdings Inc</v>
          </cell>
          <cell r="E6330">
            <v>19.7</v>
          </cell>
          <cell r="F6330" t="str">
            <v>N</v>
          </cell>
        </row>
        <row r="6331">
          <cell r="B6331">
            <v>38078</v>
          </cell>
          <cell r="C6331" t="str">
            <v>Western Ohio Financial Corp,OH</v>
          </cell>
          <cell r="D6331" t="str">
            <v>WesBanco Inc,Wheeling,WV</v>
          </cell>
          <cell r="E6331">
            <v>66.438999999999993</v>
          </cell>
          <cell r="F6331" t="str">
            <v>N</v>
          </cell>
        </row>
        <row r="6332">
          <cell r="B6332">
            <v>38078</v>
          </cell>
          <cell r="C6332" t="str">
            <v>Candle Corp</v>
          </cell>
          <cell r="D6332" t="str">
            <v>IBM Corp</v>
          </cell>
          <cell r="E6332">
            <v>435</v>
          </cell>
          <cell r="F6332" t="str">
            <v>N</v>
          </cell>
        </row>
        <row r="6333">
          <cell r="B6333">
            <v>38078</v>
          </cell>
          <cell r="C6333" t="str">
            <v>Versipanel LLC</v>
          </cell>
          <cell r="D6333" t="str">
            <v>Mity-Lite Inc</v>
          </cell>
          <cell r="E6333">
            <v>1.2999999999999998</v>
          </cell>
          <cell r="F6333" t="str">
            <v>N</v>
          </cell>
        </row>
        <row r="6334">
          <cell r="B6334">
            <v>38078</v>
          </cell>
          <cell r="C6334" t="str">
            <v>About.com Inc-Consumer Web</v>
          </cell>
          <cell r="D6334" t="str">
            <v>United Online Inc</v>
          </cell>
          <cell r="E6334">
            <v>12</v>
          </cell>
          <cell r="F6334" t="str">
            <v>N</v>
          </cell>
        </row>
        <row r="6335">
          <cell r="B6335">
            <v>38078</v>
          </cell>
          <cell r="C6335" t="str">
            <v>Polexis Inc</v>
          </cell>
          <cell r="D6335" t="str">
            <v>SYS</v>
          </cell>
          <cell r="E6335">
            <v>6</v>
          </cell>
          <cell r="F6335" t="str">
            <v>N</v>
          </cell>
        </row>
        <row r="6336">
          <cell r="B6336">
            <v>38077</v>
          </cell>
          <cell r="C6336" t="str">
            <v>TechnoCom Corp</v>
          </cell>
          <cell r="D6336" t="str">
            <v>Investor Group</v>
          </cell>
          <cell r="E6336">
            <v>6.75</v>
          </cell>
          <cell r="F6336" t="str">
            <v>Y</v>
          </cell>
        </row>
        <row r="6337">
          <cell r="B6337">
            <v>38077</v>
          </cell>
          <cell r="C6337" t="str">
            <v>Benderson Dvlp-Shopping Ctr</v>
          </cell>
          <cell r="D6337" t="str">
            <v>Developers Diversified Realty</v>
          </cell>
          <cell r="E6337">
            <v>2300</v>
          </cell>
          <cell r="F6337" t="str">
            <v>N</v>
          </cell>
        </row>
        <row r="6338">
          <cell r="B6338">
            <v>38077</v>
          </cell>
          <cell r="C6338" t="str">
            <v>Amer Invest Bk-RV,Marine Loan</v>
          </cell>
          <cell r="D6338" t="str">
            <v>Medallion Bank,Utah</v>
          </cell>
          <cell r="E6338">
            <v>87</v>
          </cell>
          <cell r="F6338" t="str">
            <v>N</v>
          </cell>
        </row>
        <row r="6339">
          <cell r="B6339">
            <v>38077</v>
          </cell>
          <cell r="C6339" t="str">
            <v>Montezuma &amp; Vasquir,NV</v>
          </cell>
          <cell r="D6339" t="str">
            <v>CMQ Resources Inc</v>
          </cell>
          <cell r="E6339">
            <v>1.375</v>
          </cell>
          <cell r="F6339" t="str">
            <v>N</v>
          </cell>
        </row>
        <row r="6340">
          <cell r="B6340">
            <v>38077</v>
          </cell>
          <cell r="C6340" t="str">
            <v>MasterDisk Corp</v>
          </cell>
          <cell r="D6340" t="str">
            <v>ViaStar Holdings Inc</v>
          </cell>
          <cell r="E6340">
            <v>2.5</v>
          </cell>
          <cell r="F6340" t="str">
            <v>N</v>
          </cell>
        </row>
        <row r="6341">
          <cell r="B6341">
            <v>38077</v>
          </cell>
          <cell r="C6341" t="str">
            <v>CreditCards.com</v>
          </cell>
          <cell r="D6341" t="str">
            <v>Click Success LP</v>
          </cell>
          <cell r="E6341">
            <v>2.75</v>
          </cell>
          <cell r="F6341" t="str">
            <v>N</v>
          </cell>
        </row>
        <row r="6342">
          <cell r="B6342">
            <v>38077</v>
          </cell>
          <cell r="C6342" t="str">
            <v>Dynegy Inc-Power Plants(2)</v>
          </cell>
          <cell r="D6342" t="str">
            <v>Undisclosed Acquiror</v>
          </cell>
          <cell r="E6342">
            <v>103</v>
          </cell>
          <cell r="F6342" t="str">
            <v>N</v>
          </cell>
        </row>
        <row r="6343">
          <cell r="B6343">
            <v>38077</v>
          </cell>
          <cell r="C6343" t="str">
            <v>Theravance Inc</v>
          </cell>
          <cell r="D6343" t="str">
            <v>GlaxoSmithKline PLC</v>
          </cell>
          <cell r="E6343">
            <v>129</v>
          </cell>
          <cell r="F6343" t="str">
            <v>N</v>
          </cell>
        </row>
        <row r="6344">
          <cell r="B6344">
            <v>38077</v>
          </cell>
          <cell r="C6344" t="str">
            <v>Link Energy LLC-Crude Oil Bus</v>
          </cell>
          <cell r="D6344" t="str">
            <v>Plains All Amer Pipeline LP</v>
          </cell>
          <cell r="E6344">
            <v>322</v>
          </cell>
          <cell r="F6344" t="str">
            <v>N</v>
          </cell>
        </row>
        <row r="6345">
          <cell r="B6345">
            <v>38077</v>
          </cell>
          <cell r="C6345" t="str">
            <v>United Nebraska Finl Co,NE</v>
          </cell>
          <cell r="D6345" t="str">
            <v>TierOne Corp,NE</v>
          </cell>
          <cell r="E6345">
            <v>97.3</v>
          </cell>
          <cell r="F6345" t="str">
            <v>N</v>
          </cell>
        </row>
        <row r="6346">
          <cell r="B6346">
            <v>38077</v>
          </cell>
          <cell r="C6346" t="str">
            <v>AMC Group of Cos</v>
          </cell>
          <cell r="D6346" t="str">
            <v>Johnson Matthey PLC</v>
          </cell>
          <cell r="E6346">
            <v>43</v>
          </cell>
          <cell r="F6346" t="str">
            <v>N</v>
          </cell>
        </row>
        <row r="6347">
          <cell r="B6347">
            <v>38077</v>
          </cell>
          <cell r="C6347" t="str">
            <v>Coquina Bank,FL</v>
          </cell>
          <cell r="D6347" t="str">
            <v>Alabama Natl BanCorp,AL</v>
          </cell>
          <cell r="E6347">
            <v>30.492000000000001</v>
          </cell>
          <cell r="F6347" t="str">
            <v>N</v>
          </cell>
        </row>
        <row r="6348">
          <cell r="B6348">
            <v>38076</v>
          </cell>
          <cell r="C6348" t="str">
            <v>Banque Sudameris,FL-Private Bk</v>
          </cell>
          <cell r="D6348" t="str">
            <v>BNP Paribas Invest Svcs</v>
          </cell>
          <cell r="E6348">
            <v>14</v>
          </cell>
          <cell r="F6348" t="str">
            <v>Y</v>
          </cell>
        </row>
        <row r="6349">
          <cell r="B6349">
            <v>38076</v>
          </cell>
          <cell r="C6349" t="str">
            <v>ConocoPhillips-Storage Assets</v>
          </cell>
          <cell r="D6349" t="str">
            <v>TEPPCO Partners LP</v>
          </cell>
          <cell r="E6349">
            <v>34</v>
          </cell>
          <cell r="F6349" t="str">
            <v>N</v>
          </cell>
        </row>
        <row r="6350">
          <cell r="B6350">
            <v>38076</v>
          </cell>
          <cell r="C6350" t="str">
            <v>New Wavo Commun-KVST-FM,TX</v>
          </cell>
          <cell r="D6350" t="str">
            <v>Cumulus Media Inc</v>
          </cell>
          <cell r="E6350">
            <v>32.200000000000003</v>
          </cell>
          <cell r="F6350" t="str">
            <v>N</v>
          </cell>
        </row>
        <row r="6351">
          <cell r="B6351">
            <v>38076</v>
          </cell>
          <cell r="C6351" t="str">
            <v>Fiatt Coal Mine-Coal Tract</v>
          </cell>
          <cell r="D6351" t="str">
            <v>Volt Inc</v>
          </cell>
          <cell r="E6351">
            <v>41</v>
          </cell>
          <cell r="F6351" t="str">
            <v>N</v>
          </cell>
        </row>
        <row r="6352">
          <cell r="B6352">
            <v>38076</v>
          </cell>
          <cell r="C6352" t="str">
            <v>WQBH 1400AM Radio</v>
          </cell>
          <cell r="D6352" t="str">
            <v>Salem Communications Corp</v>
          </cell>
          <cell r="E6352">
            <v>4.75</v>
          </cell>
          <cell r="F6352" t="str">
            <v>N</v>
          </cell>
        </row>
        <row r="6353">
          <cell r="B6353">
            <v>38076</v>
          </cell>
          <cell r="C6353" t="str">
            <v>Undisclosed Filling Station Co</v>
          </cell>
          <cell r="D6353" t="str">
            <v>Delek US Holdings</v>
          </cell>
          <cell r="E6353">
            <v>50.599999999999994</v>
          </cell>
          <cell r="F6353" t="str">
            <v>N</v>
          </cell>
        </row>
        <row r="6354">
          <cell r="B6354">
            <v>38076</v>
          </cell>
          <cell r="C6354" t="str">
            <v>Cityland Center,Dallas,Texas</v>
          </cell>
          <cell r="D6354" t="str">
            <v>Prentiss Properties</v>
          </cell>
          <cell r="E6354">
            <v>124</v>
          </cell>
          <cell r="F6354" t="str">
            <v>N</v>
          </cell>
        </row>
        <row r="6355">
          <cell r="B6355">
            <v>38076</v>
          </cell>
          <cell r="C6355" t="str">
            <v>Verestar Inc</v>
          </cell>
          <cell r="D6355" t="str">
            <v>SES Americom Inc</v>
          </cell>
          <cell r="E6355">
            <v>18.5</v>
          </cell>
          <cell r="F6355" t="str">
            <v>N</v>
          </cell>
        </row>
        <row r="6356">
          <cell r="B6356">
            <v>38076</v>
          </cell>
          <cell r="C6356" t="str">
            <v>Small Business Loan Source Inc</v>
          </cell>
          <cell r="D6356" t="str">
            <v>First Bank,Creve Couer,MO</v>
          </cell>
          <cell r="E6356">
            <v>45.699999999999996</v>
          </cell>
          <cell r="F6356" t="str">
            <v>N</v>
          </cell>
        </row>
        <row r="6357">
          <cell r="B6357">
            <v>38076</v>
          </cell>
          <cell r="C6357" t="str">
            <v>Elan Corp-Zonegan Rights</v>
          </cell>
          <cell r="D6357" t="str">
            <v>Eisai Co Ltd</v>
          </cell>
          <cell r="E6357">
            <v>265</v>
          </cell>
          <cell r="F6357" t="str">
            <v>N</v>
          </cell>
        </row>
        <row r="6358">
          <cell r="B6358">
            <v>38076</v>
          </cell>
          <cell r="C6358" t="str">
            <v>Sunoco Inc-Eagle Point Refiner</v>
          </cell>
          <cell r="D6358" t="str">
            <v>Sunoco Logistics Partners LP</v>
          </cell>
          <cell r="E6358">
            <v>20</v>
          </cell>
          <cell r="F6358" t="str">
            <v>N</v>
          </cell>
        </row>
        <row r="6359">
          <cell r="B6359">
            <v>38075</v>
          </cell>
          <cell r="C6359" t="str">
            <v>Princeton eCom Corp</v>
          </cell>
          <cell r="D6359" t="str">
            <v>Mellon Ventures Inc</v>
          </cell>
          <cell r="E6359">
            <v>10</v>
          </cell>
          <cell r="F6359" t="str">
            <v>Y</v>
          </cell>
        </row>
        <row r="6360">
          <cell r="B6360">
            <v>38075</v>
          </cell>
          <cell r="C6360" t="str">
            <v>Sonitrol Corp</v>
          </cell>
          <cell r="D6360" t="str">
            <v>Investor Group</v>
          </cell>
          <cell r="E6360">
            <v>125.5</v>
          </cell>
          <cell r="F6360" t="str">
            <v>Y</v>
          </cell>
        </row>
        <row r="6361">
          <cell r="B6361">
            <v>38075</v>
          </cell>
          <cell r="C6361" t="str">
            <v>Kemia Inc</v>
          </cell>
          <cell r="D6361" t="str">
            <v>Investor Group</v>
          </cell>
          <cell r="E6361">
            <v>33.5</v>
          </cell>
          <cell r="F6361" t="str">
            <v>Y</v>
          </cell>
        </row>
        <row r="6362">
          <cell r="B6362">
            <v>38075</v>
          </cell>
          <cell r="C6362" t="str">
            <v>Solution 6 Hldg-Professional</v>
          </cell>
          <cell r="D6362" t="str">
            <v>Francisco Partners LP</v>
          </cell>
          <cell r="E6362">
            <v>25.383999999999997</v>
          </cell>
          <cell r="F6362" t="str">
            <v>Y</v>
          </cell>
        </row>
        <row r="6363">
          <cell r="B6363">
            <v>38075</v>
          </cell>
          <cell r="C6363" t="str">
            <v>MTS Wireless Components-Assets</v>
          </cell>
          <cell r="D6363" t="str">
            <v>Andrew Corp</v>
          </cell>
          <cell r="E6363">
            <v>27.489000000000001</v>
          </cell>
          <cell r="F6363" t="str">
            <v>N</v>
          </cell>
        </row>
        <row r="6364">
          <cell r="B6364">
            <v>38075</v>
          </cell>
          <cell r="C6364" t="str">
            <v>Metrocall Holdings Inc</v>
          </cell>
          <cell r="D6364" t="str">
            <v>Arch Wireless Inc</v>
          </cell>
          <cell r="E6364">
            <v>355.14899999999994</v>
          </cell>
          <cell r="F6364" t="str">
            <v>N</v>
          </cell>
        </row>
        <row r="6365">
          <cell r="B6365">
            <v>38075</v>
          </cell>
          <cell r="C6365" t="str">
            <v>Millennium Chemicals Inc</v>
          </cell>
          <cell r="D6365" t="str">
            <v>Lyondell Chemical Co</v>
          </cell>
          <cell r="E6365">
            <v>2546.4490000000001</v>
          </cell>
          <cell r="F6365" t="str">
            <v>N</v>
          </cell>
        </row>
        <row r="6366">
          <cell r="B6366">
            <v>38075</v>
          </cell>
          <cell r="C6366" t="str">
            <v>Tularik Inc</v>
          </cell>
          <cell r="D6366" t="str">
            <v>Amgen Inc</v>
          </cell>
          <cell r="E6366">
            <v>1456.77</v>
          </cell>
          <cell r="F6366" t="str">
            <v>N</v>
          </cell>
        </row>
        <row r="6367">
          <cell r="B6367">
            <v>38075</v>
          </cell>
          <cell r="C6367" t="str">
            <v>OSA Technologies Inc</v>
          </cell>
          <cell r="D6367" t="str">
            <v>Avocent Corp</v>
          </cell>
          <cell r="E6367">
            <v>100.43799999999999</v>
          </cell>
          <cell r="F6367" t="str">
            <v>N</v>
          </cell>
        </row>
        <row r="6368">
          <cell r="B6368">
            <v>38075</v>
          </cell>
          <cell r="C6368" t="str">
            <v>Undisclosed Living Facilities</v>
          </cell>
          <cell r="D6368" t="str">
            <v>Emeritus Corp</v>
          </cell>
          <cell r="E6368">
            <v>141.69999999999999</v>
          </cell>
          <cell r="F6368" t="str">
            <v>N</v>
          </cell>
        </row>
        <row r="6369">
          <cell r="B6369">
            <v>38075</v>
          </cell>
          <cell r="C6369" t="str">
            <v>TransCanada-Power Plants(2)</v>
          </cell>
          <cell r="D6369" t="str">
            <v>TransCanada Power LP</v>
          </cell>
          <cell r="E6369">
            <v>402.59999999999997</v>
          </cell>
          <cell r="F6369" t="str">
            <v>N</v>
          </cell>
        </row>
        <row r="6370">
          <cell r="B6370">
            <v>38075</v>
          </cell>
          <cell r="C6370" t="str">
            <v>Elan Corp-Frovatriptan Rights</v>
          </cell>
          <cell r="D6370" t="str">
            <v>Vernalis PLC</v>
          </cell>
          <cell r="E6370">
            <v>50</v>
          </cell>
          <cell r="F6370" t="str">
            <v>N</v>
          </cell>
        </row>
        <row r="6371">
          <cell r="B6371">
            <v>38075</v>
          </cell>
          <cell r="C6371" t="str">
            <v>Communication Techniques Inc</v>
          </cell>
          <cell r="D6371" t="str">
            <v>Herley Industries Inc</v>
          </cell>
          <cell r="E6371">
            <v>15</v>
          </cell>
          <cell r="F6371" t="str">
            <v>N</v>
          </cell>
        </row>
        <row r="6372">
          <cell r="B6372">
            <v>38075</v>
          </cell>
          <cell r="C6372" t="str">
            <v>EPIX Holdings Corp</v>
          </cell>
          <cell r="D6372" t="str">
            <v>Gevity HR Inc</v>
          </cell>
          <cell r="E6372">
            <v>36</v>
          </cell>
          <cell r="F6372" t="str">
            <v>N</v>
          </cell>
        </row>
        <row r="6373">
          <cell r="B6373">
            <v>38072</v>
          </cell>
          <cell r="C6373" t="str">
            <v>Utility Contract Funding</v>
          </cell>
          <cell r="D6373" t="str">
            <v>Houston Energy Group</v>
          </cell>
          <cell r="E6373">
            <v>21.099999999999998</v>
          </cell>
          <cell r="F6373" t="str">
            <v>Y</v>
          </cell>
        </row>
        <row r="6374">
          <cell r="B6374">
            <v>38072</v>
          </cell>
          <cell r="C6374" t="str">
            <v>Amscan Holdings Inc</v>
          </cell>
          <cell r="D6374" t="str">
            <v>AAH Holdings Corp</v>
          </cell>
          <cell r="E6374">
            <v>540</v>
          </cell>
          <cell r="F6374" t="str">
            <v>Y</v>
          </cell>
        </row>
        <row r="6375">
          <cell r="B6375">
            <v>38072</v>
          </cell>
          <cell r="C6375" t="str">
            <v>SaveJe Technologies Inc</v>
          </cell>
          <cell r="D6375" t="str">
            <v>RRE Ventures LLC</v>
          </cell>
          <cell r="E6375">
            <v>11</v>
          </cell>
          <cell r="F6375" t="str">
            <v>Y</v>
          </cell>
        </row>
        <row r="6376">
          <cell r="B6376">
            <v>38072</v>
          </cell>
          <cell r="C6376" t="str">
            <v>Southwest Recreational</v>
          </cell>
          <cell r="D6376" t="str">
            <v>Textile Management Associates</v>
          </cell>
          <cell r="E6376">
            <v>10.299999999999999</v>
          </cell>
          <cell r="F6376" t="str">
            <v>N</v>
          </cell>
        </row>
        <row r="6377">
          <cell r="B6377">
            <v>38072</v>
          </cell>
          <cell r="C6377" t="str">
            <v>American Founders Finl Corp</v>
          </cell>
          <cell r="D6377" t="str">
            <v>HIG Holding Inc</v>
          </cell>
          <cell r="E6377">
            <v>63.5</v>
          </cell>
          <cell r="F6377" t="str">
            <v>N</v>
          </cell>
        </row>
        <row r="6378">
          <cell r="B6378">
            <v>38072</v>
          </cell>
          <cell r="C6378" t="str">
            <v>US Wireless-Vending OP</v>
          </cell>
          <cell r="D6378" t="str">
            <v>SANI Operating Co LLC</v>
          </cell>
          <cell r="E6378">
            <v>3.75</v>
          </cell>
          <cell r="F6378" t="str">
            <v>N</v>
          </cell>
        </row>
        <row r="6379">
          <cell r="B6379">
            <v>38072</v>
          </cell>
          <cell r="C6379" t="str">
            <v>Undisclosed Fuel Stations(100)</v>
          </cell>
          <cell r="D6379" t="str">
            <v>Delek US Holdings Inc</v>
          </cell>
          <cell r="E6379">
            <v>50.599999999999994</v>
          </cell>
          <cell r="F6379" t="str">
            <v>N</v>
          </cell>
        </row>
        <row r="6380">
          <cell r="B6380">
            <v>38072</v>
          </cell>
          <cell r="C6380" t="str">
            <v>PivX Solutions LLC</v>
          </cell>
          <cell r="D6380" t="str">
            <v>Drilling Inc</v>
          </cell>
          <cell r="E6380">
            <v>2.738</v>
          </cell>
          <cell r="F6380" t="str">
            <v>N</v>
          </cell>
        </row>
        <row r="6381">
          <cell r="B6381">
            <v>38072</v>
          </cell>
          <cell r="C6381" t="str">
            <v>Switchboard Inc</v>
          </cell>
          <cell r="D6381" t="str">
            <v>InfoSpace Inc</v>
          </cell>
          <cell r="E6381">
            <v>159.95699999999999</v>
          </cell>
          <cell r="F6381" t="str">
            <v>N</v>
          </cell>
        </row>
        <row r="6382">
          <cell r="B6382">
            <v>38072</v>
          </cell>
          <cell r="C6382" t="str">
            <v>Shaws Supermarkets Inc</v>
          </cell>
          <cell r="D6382" t="str">
            <v>Albertsons Inc</v>
          </cell>
          <cell r="E6382">
            <v>2475</v>
          </cell>
          <cell r="F6382" t="str">
            <v>N</v>
          </cell>
        </row>
        <row r="6383">
          <cell r="B6383">
            <v>38072</v>
          </cell>
          <cell r="C6383" t="str">
            <v>Walker-Diesel Service Op</v>
          </cell>
          <cell r="D6383" t="str">
            <v>Kirby Corp</v>
          </cell>
          <cell r="E6383">
            <v>5.8</v>
          </cell>
          <cell r="F6383" t="str">
            <v>N</v>
          </cell>
        </row>
        <row r="6384">
          <cell r="B6384">
            <v>38072</v>
          </cell>
          <cell r="C6384" t="str">
            <v>Opry Mills</v>
          </cell>
          <cell r="D6384" t="str">
            <v>KanAm Grund KG mbH</v>
          </cell>
          <cell r="E6384">
            <v>158</v>
          </cell>
          <cell r="F6384" t="str">
            <v>N</v>
          </cell>
        </row>
        <row r="6385">
          <cell r="B6385">
            <v>38072</v>
          </cell>
          <cell r="C6385" t="str">
            <v>London Financial Corp,OH</v>
          </cell>
          <cell r="D6385" t="str">
            <v>Camco Financial,Cambridge,OH</v>
          </cell>
          <cell r="E6385">
            <v>10</v>
          </cell>
          <cell r="F6385" t="str">
            <v>N</v>
          </cell>
        </row>
        <row r="6386">
          <cell r="B6386">
            <v>38071</v>
          </cell>
          <cell r="C6386" t="str">
            <v>ISR Solutions Inc</v>
          </cell>
          <cell r="D6386" t="str">
            <v>Investor Group</v>
          </cell>
          <cell r="E6386">
            <v>11</v>
          </cell>
          <cell r="F6386" t="str">
            <v>Y</v>
          </cell>
        </row>
        <row r="6387">
          <cell r="B6387">
            <v>38071</v>
          </cell>
          <cell r="C6387" t="str">
            <v>TechTV Inc</v>
          </cell>
          <cell r="D6387" t="str">
            <v>Comcast Corp</v>
          </cell>
          <cell r="E6387">
            <v>300</v>
          </cell>
          <cell r="F6387" t="str">
            <v>N</v>
          </cell>
        </row>
        <row r="6388">
          <cell r="B6388">
            <v>38071</v>
          </cell>
          <cell r="C6388" t="str">
            <v>SnowShore Networks</v>
          </cell>
          <cell r="D6388" t="str">
            <v>Brooktrout Inc</v>
          </cell>
          <cell r="E6388">
            <v>9</v>
          </cell>
          <cell r="F6388" t="str">
            <v>N</v>
          </cell>
        </row>
        <row r="6389">
          <cell r="B6389">
            <v>38071</v>
          </cell>
          <cell r="C6389" t="str">
            <v>CRESA Partners of Orange</v>
          </cell>
          <cell r="D6389" t="str">
            <v>Orange County Acquisition Corp</v>
          </cell>
          <cell r="E6389">
            <v>6.8999999999999995</v>
          </cell>
          <cell r="F6389" t="str">
            <v>N</v>
          </cell>
        </row>
        <row r="6390">
          <cell r="B6390">
            <v>38071</v>
          </cell>
          <cell r="C6390" t="str">
            <v>KRONE Group</v>
          </cell>
          <cell r="D6390" t="str">
            <v>ADC Telecommunications Inc</v>
          </cell>
          <cell r="E6390">
            <v>350</v>
          </cell>
          <cell r="F6390" t="str">
            <v>N</v>
          </cell>
        </row>
        <row r="6391">
          <cell r="B6391">
            <v>38071</v>
          </cell>
          <cell r="C6391" t="str">
            <v>August Industries Inc</v>
          </cell>
          <cell r="D6391" t="str">
            <v>CMQ Resources Inc</v>
          </cell>
          <cell r="E6391">
            <v>1.3520000000000001</v>
          </cell>
          <cell r="F6391" t="str">
            <v>N</v>
          </cell>
        </row>
        <row r="6392">
          <cell r="B6392">
            <v>38071</v>
          </cell>
          <cell r="C6392" t="str">
            <v>Colonial Tr Co-Wealth Mgmt Grp</v>
          </cell>
          <cell r="D6392" t="str">
            <v>Dubuque Bank &amp; Trust,IA</v>
          </cell>
          <cell r="E6392">
            <v>2.0999999999999996</v>
          </cell>
          <cell r="F6392" t="str">
            <v>N</v>
          </cell>
        </row>
        <row r="6393">
          <cell r="B6393">
            <v>38071</v>
          </cell>
          <cell r="C6393" t="str">
            <v>Hallmark Ent Distn-Filmation</v>
          </cell>
          <cell r="D6393" t="str">
            <v>Sleepy Kid Co Ltd</v>
          </cell>
          <cell r="E6393">
            <v>20</v>
          </cell>
          <cell r="F6393" t="str">
            <v>N</v>
          </cell>
        </row>
        <row r="6394">
          <cell r="B6394">
            <v>38071</v>
          </cell>
          <cell r="C6394" t="str">
            <v>Advanced Tech Materials-Gallum</v>
          </cell>
          <cell r="D6394" t="str">
            <v>Cree Inc</v>
          </cell>
          <cell r="E6394">
            <v>10.25</v>
          </cell>
          <cell r="F6394" t="str">
            <v>N</v>
          </cell>
        </row>
        <row r="6395">
          <cell r="B6395">
            <v>38070</v>
          </cell>
          <cell r="C6395" t="str">
            <v>ANI Pharmaceuticals Inc</v>
          </cell>
          <cell r="D6395" t="str">
            <v>Investor Group</v>
          </cell>
          <cell r="E6395">
            <v>3.4</v>
          </cell>
          <cell r="F6395" t="str">
            <v>Y</v>
          </cell>
        </row>
        <row r="6396">
          <cell r="B6396">
            <v>38070</v>
          </cell>
          <cell r="C6396" t="str">
            <v>International Wire Group Inc</v>
          </cell>
          <cell r="D6396" t="str">
            <v>Creditors</v>
          </cell>
          <cell r="E6396">
            <v>75</v>
          </cell>
          <cell r="F6396" t="str">
            <v>N</v>
          </cell>
        </row>
        <row r="6397">
          <cell r="B6397">
            <v>38070</v>
          </cell>
          <cell r="C6397" t="str">
            <v>Modus Media Intl Hldgs Inc</v>
          </cell>
          <cell r="D6397" t="str">
            <v>CMGI Inc</v>
          </cell>
          <cell r="E6397">
            <v>165.66800000000001</v>
          </cell>
          <cell r="F6397" t="str">
            <v>N</v>
          </cell>
        </row>
        <row r="6398">
          <cell r="B6398">
            <v>38070</v>
          </cell>
          <cell r="C6398" t="str">
            <v>Creekside Plaza Shopping Ctr</v>
          </cell>
          <cell r="D6398" t="str">
            <v>Equity One Inc</v>
          </cell>
          <cell r="E6398">
            <v>31.5</v>
          </cell>
          <cell r="F6398" t="str">
            <v>N</v>
          </cell>
        </row>
        <row r="6399">
          <cell r="B6399">
            <v>38070</v>
          </cell>
          <cell r="C6399" t="str">
            <v>RP Adams Co</v>
          </cell>
          <cell r="D6399" t="str">
            <v>Serfilco Ltd</v>
          </cell>
          <cell r="E6399">
            <v>3.8</v>
          </cell>
          <cell r="F6399" t="str">
            <v>N</v>
          </cell>
        </row>
        <row r="6400">
          <cell r="B6400">
            <v>38070</v>
          </cell>
          <cell r="C6400" t="str">
            <v>DigitalThink Inc</v>
          </cell>
          <cell r="D6400" t="str">
            <v>Convergys Corp</v>
          </cell>
          <cell r="E6400">
            <v>127.261</v>
          </cell>
          <cell r="F6400" t="str">
            <v>N</v>
          </cell>
        </row>
        <row r="6401">
          <cell r="B6401">
            <v>38070</v>
          </cell>
          <cell r="C6401" t="str">
            <v>Academy Tent &amp; Canvas</v>
          </cell>
          <cell r="D6401" t="str">
            <v>Signature Special Event Svcs</v>
          </cell>
          <cell r="E6401">
            <v>2.0999999999999996</v>
          </cell>
          <cell r="F6401" t="str">
            <v>N</v>
          </cell>
        </row>
        <row r="6402">
          <cell r="B6402">
            <v>38070</v>
          </cell>
          <cell r="C6402" t="str">
            <v>Edison Place,701 9th St,DC</v>
          </cell>
          <cell r="D6402" t="str">
            <v>Brookfield Properties Corp</v>
          </cell>
          <cell r="E6402">
            <v>167.1</v>
          </cell>
          <cell r="F6402" t="str">
            <v>N</v>
          </cell>
        </row>
        <row r="6403">
          <cell r="B6403">
            <v>38070</v>
          </cell>
          <cell r="C6403" t="str">
            <v>Velio Communications Inc</v>
          </cell>
          <cell r="D6403" t="str">
            <v>LSI Logic Corp</v>
          </cell>
          <cell r="E6403">
            <v>20</v>
          </cell>
          <cell r="F6403" t="str">
            <v>N</v>
          </cell>
        </row>
        <row r="6404">
          <cell r="B6404">
            <v>38069</v>
          </cell>
          <cell r="C6404" t="str">
            <v>Sutherland Global Services Ltd</v>
          </cell>
          <cell r="D6404" t="str">
            <v>Oak Investment Partners</v>
          </cell>
          <cell r="E6404">
            <v>30</v>
          </cell>
          <cell r="F6404" t="str">
            <v>Y</v>
          </cell>
        </row>
        <row r="6405">
          <cell r="B6405">
            <v>38069</v>
          </cell>
          <cell r="C6405" t="str">
            <v>Office Depot Inc-Kids "R" Us</v>
          </cell>
          <cell r="D6405" t="str">
            <v>Petco Animal Supplies Inc</v>
          </cell>
          <cell r="E6405">
            <v>45</v>
          </cell>
          <cell r="F6405" t="str">
            <v>N</v>
          </cell>
        </row>
        <row r="6406">
          <cell r="B6406">
            <v>38069</v>
          </cell>
          <cell r="C6406" t="str">
            <v>Kavlico Corp</v>
          </cell>
          <cell r="D6406" t="str">
            <v>Schneider Electric SA</v>
          </cell>
          <cell r="E6406">
            <v>195</v>
          </cell>
          <cell r="F6406" t="str">
            <v>N</v>
          </cell>
        </row>
        <row r="6407">
          <cell r="B6407">
            <v>38069</v>
          </cell>
          <cell r="C6407" t="str">
            <v>UIEvolution Inc</v>
          </cell>
          <cell r="D6407" t="str">
            <v>Square Enix Co Ltd</v>
          </cell>
          <cell r="E6407">
            <v>58</v>
          </cell>
          <cell r="F6407" t="str">
            <v>N</v>
          </cell>
        </row>
        <row r="6408">
          <cell r="B6408">
            <v>38069</v>
          </cell>
          <cell r="C6408" t="str">
            <v>WAFS-AM,Atlanta,GA</v>
          </cell>
          <cell r="D6408" t="str">
            <v>Salem Communications Corp</v>
          </cell>
          <cell r="E6408">
            <v>16.399999999999999</v>
          </cell>
          <cell r="F6408" t="str">
            <v>N</v>
          </cell>
        </row>
        <row r="6409">
          <cell r="B6409">
            <v>38069</v>
          </cell>
          <cell r="C6409" t="str">
            <v>California-Oregon Telecommun</v>
          </cell>
          <cell r="D6409" t="str">
            <v>Lynch Interactive Corp</v>
          </cell>
          <cell r="E6409">
            <v>21.2</v>
          </cell>
          <cell r="F6409" t="str">
            <v>N</v>
          </cell>
        </row>
        <row r="6410">
          <cell r="B6410">
            <v>38069</v>
          </cell>
          <cell r="C6410" t="str">
            <v>Oregon Chai Inc</v>
          </cell>
          <cell r="D6410" t="str">
            <v>Kerry Group PLC</v>
          </cell>
          <cell r="E6410">
            <v>96</v>
          </cell>
          <cell r="F6410" t="str">
            <v>N</v>
          </cell>
        </row>
        <row r="6411">
          <cell r="B6411">
            <v>38069</v>
          </cell>
          <cell r="C6411" t="str">
            <v>Tempus International Corp</v>
          </cell>
          <cell r="D6411" t="str">
            <v>Fossil Inc</v>
          </cell>
          <cell r="E6411">
            <v>50</v>
          </cell>
          <cell r="F6411" t="str">
            <v>N</v>
          </cell>
        </row>
        <row r="6412">
          <cell r="B6412">
            <v>38069</v>
          </cell>
          <cell r="C6412" t="str">
            <v>Nanophase Technologies Corp</v>
          </cell>
          <cell r="D6412" t="str">
            <v>Altana Chemie AG</v>
          </cell>
          <cell r="E6412">
            <v>10</v>
          </cell>
          <cell r="F6412" t="str">
            <v>N</v>
          </cell>
        </row>
        <row r="6413">
          <cell r="B6413">
            <v>38069</v>
          </cell>
          <cell r="C6413" t="str">
            <v>Denver Pain Management</v>
          </cell>
          <cell r="D6413" t="str">
            <v>Paincare Holdings Inc</v>
          </cell>
          <cell r="E6413">
            <v>7.5</v>
          </cell>
          <cell r="F6413" t="str">
            <v>N</v>
          </cell>
        </row>
        <row r="6414">
          <cell r="B6414">
            <v>38069</v>
          </cell>
          <cell r="C6414" t="str">
            <v>Vermed</v>
          </cell>
          <cell r="D6414" t="str">
            <v>CardioDynamics International</v>
          </cell>
          <cell r="E6414">
            <v>16.5</v>
          </cell>
          <cell r="F6414" t="str">
            <v>N</v>
          </cell>
        </row>
        <row r="6415">
          <cell r="B6415">
            <v>38069</v>
          </cell>
          <cell r="C6415" t="str">
            <v>Internet Billing Co Ltd</v>
          </cell>
          <cell r="D6415" t="str">
            <v>Media Billing LLC</v>
          </cell>
          <cell r="E6415">
            <v>23.5</v>
          </cell>
          <cell r="F6415" t="str">
            <v>N</v>
          </cell>
        </row>
        <row r="6416">
          <cell r="B6416">
            <v>38069</v>
          </cell>
          <cell r="C6416" t="str">
            <v>InterCept Payment Solutions</v>
          </cell>
          <cell r="D6416" t="str">
            <v>Pay By Touch</v>
          </cell>
          <cell r="E6416">
            <v>30.5</v>
          </cell>
          <cell r="F6416" t="str">
            <v>N</v>
          </cell>
        </row>
        <row r="6417">
          <cell r="B6417">
            <v>38068</v>
          </cell>
          <cell r="C6417" t="str">
            <v>House of Blues Entertainment</v>
          </cell>
          <cell r="D6417" t="str">
            <v>Ares Management LLC</v>
          </cell>
          <cell r="E6417">
            <v>30</v>
          </cell>
          <cell r="F6417" t="str">
            <v>Y</v>
          </cell>
        </row>
        <row r="6418">
          <cell r="B6418">
            <v>38068</v>
          </cell>
          <cell r="C6418" t="str">
            <v>US Oncology Inc</v>
          </cell>
          <cell r="D6418" t="str">
            <v>Welsh Carson Anderson &amp; Stowe</v>
          </cell>
          <cell r="E6418">
            <v>1138.511</v>
          </cell>
          <cell r="F6418" t="str">
            <v>Y</v>
          </cell>
        </row>
        <row r="6419">
          <cell r="B6419">
            <v>38068</v>
          </cell>
          <cell r="C6419" t="str">
            <v>Southern Community Bancorp,FL</v>
          </cell>
          <cell r="D6419" t="str">
            <v>First National Bankshares FL</v>
          </cell>
          <cell r="E6419">
            <v>200.75099999999998</v>
          </cell>
          <cell r="F6419" t="str">
            <v>N</v>
          </cell>
        </row>
        <row r="6420">
          <cell r="B6420">
            <v>38068</v>
          </cell>
          <cell r="C6420" t="str">
            <v>Zieman Manufacturing Co</v>
          </cell>
          <cell r="D6420" t="str">
            <v>Drew Industries Inc</v>
          </cell>
          <cell r="E6420">
            <v>25.599999999999998</v>
          </cell>
          <cell r="F6420" t="str">
            <v>N</v>
          </cell>
        </row>
        <row r="6421">
          <cell r="B6421">
            <v>38068</v>
          </cell>
          <cell r="C6421" t="str">
            <v>Sheakley Grp-Unemployment Cost</v>
          </cell>
          <cell r="D6421" t="str">
            <v>TALX Corp</v>
          </cell>
          <cell r="E6421">
            <v>39</v>
          </cell>
          <cell r="F6421" t="str">
            <v>N</v>
          </cell>
        </row>
        <row r="6422">
          <cell r="B6422">
            <v>38068</v>
          </cell>
          <cell r="C6422" t="str">
            <v>Gustafson Seed Treatment</v>
          </cell>
          <cell r="D6422" t="str">
            <v>Bayer CropScience Deutschland</v>
          </cell>
          <cell r="E6422">
            <v>124</v>
          </cell>
          <cell r="F6422" t="str">
            <v>N</v>
          </cell>
        </row>
        <row r="6423">
          <cell r="B6423">
            <v>38068</v>
          </cell>
          <cell r="C6423" t="str">
            <v>WWRX FM,Providence,RI</v>
          </cell>
          <cell r="D6423" t="str">
            <v>Entercom Communications Corp</v>
          </cell>
          <cell r="E6423">
            <v>14.5</v>
          </cell>
          <cell r="F6423" t="str">
            <v>N</v>
          </cell>
        </row>
        <row r="6424">
          <cell r="B6424">
            <v>38068</v>
          </cell>
          <cell r="C6424" t="str">
            <v>SSP Solutions Inc</v>
          </cell>
          <cell r="D6424" t="str">
            <v>Saflink Corp</v>
          </cell>
          <cell r="E6424">
            <v>54.887999999999998</v>
          </cell>
          <cell r="F6424" t="str">
            <v>N</v>
          </cell>
        </row>
        <row r="6425">
          <cell r="B6425">
            <v>38068</v>
          </cell>
          <cell r="C6425" t="str">
            <v>Veltri Metal Products Inc</v>
          </cell>
          <cell r="D6425" t="str">
            <v>Investor Group</v>
          </cell>
          <cell r="E6425">
            <v>66.5</v>
          </cell>
          <cell r="F6425" t="str">
            <v>N</v>
          </cell>
        </row>
        <row r="6426">
          <cell r="B6426">
            <v>38068</v>
          </cell>
          <cell r="C6426" t="str">
            <v>Unimobile-Mobile Platform Asts</v>
          </cell>
          <cell r="D6426" t="str">
            <v>VeriSign Inc</v>
          </cell>
          <cell r="E6426">
            <v>5.25</v>
          </cell>
          <cell r="F6426" t="str">
            <v>N</v>
          </cell>
        </row>
        <row r="6427">
          <cell r="B6427">
            <v>38068</v>
          </cell>
          <cell r="C6427" t="str">
            <v>Undisclosed Med Staffing,CA</v>
          </cell>
          <cell r="D6427" t="str">
            <v>World Health Alternatives Inc</v>
          </cell>
          <cell r="E6427">
            <v>15</v>
          </cell>
          <cell r="F6427" t="str">
            <v>N</v>
          </cell>
        </row>
        <row r="6428">
          <cell r="B6428">
            <v>38068</v>
          </cell>
          <cell r="C6428" t="str">
            <v>FamilyMeds Group Inc</v>
          </cell>
          <cell r="D6428" t="str">
            <v>Drugmax In</v>
          </cell>
          <cell r="E6428">
            <v>49.335000000000001</v>
          </cell>
          <cell r="F6428" t="str">
            <v>N</v>
          </cell>
        </row>
        <row r="6429">
          <cell r="B6429">
            <v>38068</v>
          </cell>
          <cell r="C6429" t="str">
            <v>Kingswood Village Marina</v>
          </cell>
          <cell r="D6429" t="str">
            <v>Archstone-Smith Trust</v>
          </cell>
          <cell r="E6429">
            <v>87</v>
          </cell>
          <cell r="F6429" t="str">
            <v>N</v>
          </cell>
        </row>
        <row r="6430">
          <cell r="B6430">
            <v>38068</v>
          </cell>
          <cell r="C6430" t="str">
            <v>Riverhead Networks Inc</v>
          </cell>
          <cell r="D6430" t="str">
            <v>Cisco Systems Inc</v>
          </cell>
          <cell r="E6430">
            <v>39</v>
          </cell>
          <cell r="F6430" t="str">
            <v>N</v>
          </cell>
        </row>
        <row r="6431">
          <cell r="B6431">
            <v>38067</v>
          </cell>
          <cell r="C6431" t="str">
            <v>Prudential Sec Credit-Vacation</v>
          </cell>
          <cell r="D6431" t="str">
            <v>Sunterra Corp</v>
          </cell>
          <cell r="E6431">
            <v>44</v>
          </cell>
          <cell r="F6431" t="str">
            <v>N</v>
          </cell>
        </row>
        <row r="6432">
          <cell r="B6432">
            <v>38065</v>
          </cell>
          <cell r="C6432" t="str">
            <v>SEMCO Energy Inc</v>
          </cell>
          <cell r="D6432" t="str">
            <v>K-1 GHM LLLP</v>
          </cell>
          <cell r="E6432">
            <v>56</v>
          </cell>
          <cell r="F6432" t="str">
            <v>Y</v>
          </cell>
        </row>
        <row r="6433">
          <cell r="B6433">
            <v>38065</v>
          </cell>
          <cell r="C6433" t="str">
            <v>ScanSoft Inc</v>
          </cell>
          <cell r="D6433" t="str">
            <v>Warburg Pincus LLC</v>
          </cell>
          <cell r="E6433">
            <v>80</v>
          </cell>
          <cell r="F6433" t="str">
            <v>Y</v>
          </cell>
        </row>
        <row r="6434">
          <cell r="B6434">
            <v>38065</v>
          </cell>
          <cell r="C6434" t="str">
            <v>Ashland Inc-Maleic Anhydride</v>
          </cell>
          <cell r="D6434" t="str">
            <v>Marathon Oil Corp</v>
          </cell>
          <cell r="E6434">
            <v>94</v>
          </cell>
          <cell r="F6434" t="str">
            <v>N</v>
          </cell>
        </row>
        <row r="6435">
          <cell r="B6435">
            <v>38065</v>
          </cell>
          <cell r="C6435" t="str">
            <v>Media 100 Inc</v>
          </cell>
          <cell r="D6435" t="str">
            <v>Optibase Ltd</v>
          </cell>
          <cell r="E6435">
            <v>2.5</v>
          </cell>
          <cell r="F6435" t="str">
            <v>N</v>
          </cell>
        </row>
        <row r="6436">
          <cell r="B6436">
            <v>38065</v>
          </cell>
          <cell r="C6436" t="str">
            <v>Quaker City Bancorp,CA</v>
          </cell>
          <cell r="D6436" t="str">
            <v>Popular Inc,Hato Rey,PR</v>
          </cell>
          <cell r="E6436">
            <v>369.625</v>
          </cell>
          <cell r="F6436" t="str">
            <v>N</v>
          </cell>
        </row>
        <row r="6437">
          <cell r="B6437">
            <v>38065</v>
          </cell>
          <cell r="C6437" t="str">
            <v>Marathon Ashland Petroleum LLC</v>
          </cell>
          <cell r="D6437" t="str">
            <v>Marathon Oil Corp</v>
          </cell>
          <cell r="E6437">
            <v>3724</v>
          </cell>
          <cell r="F6437" t="str">
            <v>N</v>
          </cell>
        </row>
        <row r="6438">
          <cell r="B6438">
            <v>38065</v>
          </cell>
          <cell r="C6438" t="str">
            <v>Neos Merchant Solutions Inc</v>
          </cell>
          <cell r="D6438" t="str">
            <v>International Card Est Inc</v>
          </cell>
          <cell r="E6438">
            <v>5</v>
          </cell>
          <cell r="F6438" t="str">
            <v>N</v>
          </cell>
        </row>
        <row r="6439">
          <cell r="B6439">
            <v>38065</v>
          </cell>
          <cell r="C6439" t="str">
            <v>New York Canyon Copper,NV</v>
          </cell>
          <cell r="D6439" t="str">
            <v>Aberdene Mines Ltd</v>
          </cell>
          <cell r="E6439">
            <v>6.1499999999999995</v>
          </cell>
          <cell r="F6439" t="str">
            <v>N</v>
          </cell>
        </row>
        <row r="6440">
          <cell r="B6440">
            <v>38065</v>
          </cell>
          <cell r="C6440" t="str">
            <v>Madison Bancshares Inc,FL</v>
          </cell>
          <cell r="D6440" t="str">
            <v>Whitney Holding Corp,LO</v>
          </cell>
          <cell r="E6440">
            <v>65.483999999999995</v>
          </cell>
          <cell r="F6440" t="str">
            <v>N</v>
          </cell>
        </row>
        <row r="6441">
          <cell r="B6441">
            <v>38065</v>
          </cell>
          <cell r="C6441" t="str">
            <v>CPI Qualified Plan Consultants</v>
          </cell>
          <cell r="D6441" t="str">
            <v>CPI Holding Co Inc</v>
          </cell>
          <cell r="E6441">
            <v>17</v>
          </cell>
          <cell r="F6441" t="str">
            <v>N</v>
          </cell>
        </row>
        <row r="6442">
          <cell r="B6442">
            <v>38065</v>
          </cell>
          <cell r="C6442" t="str">
            <v>Heinz Corp</v>
          </cell>
          <cell r="D6442" t="str">
            <v>WPCS International Inc</v>
          </cell>
          <cell r="E6442">
            <v>1</v>
          </cell>
          <cell r="F6442" t="str">
            <v>N</v>
          </cell>
        </row>
        <row r="6443">
          <cell r="B6443">
            <v>38065</v>
          </cell>
          <cell r="C6443" t="str">
            <v>Boise Cascade Corp-Timberland</v>
          </cell>
          <cell r="D6443" t="str">
            <v>Hancock Timber Resource Grp</v>
          </cell>
          <cell r="E6443">
            <v>84</v>
          </cell>
          <cell r="F6443" t="str">
            <v>N</v>
          </cell>
        </row>
        <row r="6444">
          <cell r="B6444">
            <v>38064</v>
          </cell>
          <cell r="C6444" t="str">
            <v>Intracel Corp</v>
          </cell>
          <cell r="D6444" t="str">
            <v>Investor Group</v>
          </cell>
          <cell r="E6444">
            <v>16</v>
          </cell>
          <cell r="F6444" t="str">
            <v>Y</v>
          </cell>
        </row>
        <row r="6445">
          <cell r="B6445">
            <v>38064</v>
          </cell>
          <cell r="C6445" t="str">
            <v>Corvigo Inc</v>
          </cell>
          <cell r="D6445" t="str">
            <v>Tumbleweed Communications Corp</v>
          </cell>
          <cell r="E6445">
            <v>35.712000000000003</v>
          </cell>
          <cell r="F6445" t="str">
            <v>N</v>
          </cell>
        </row>
        <row r="6446">
          <cell r="B6446">
            <v>38064</v>
          </cell>
          <cell r="C6446" t="str">
            <v>Intecap Inc</v>
          </cell>
          <cell r="D6446" t="str">
            <v>Charles River Associates Inc</v>
          </cell>
          <cell r="E6446">
            <v>81.699999999999989</v>
          </cell>
          <cell r="F6446" t="str">
            <v>N</v>
          </cell>
        </row>
        <row r="6447">
          <cell r="B6447">
            <v>38064</v>
          </cell>
          <cell r="C6447" t="str">
            <v>Webridge Inc</v>
          </cell>
          <cell r="D6447" t="str">
            <v>Click Commerce Inc</v>
          </cell>
          <cell r="E6447">
            <v>3.6859999999999999</v>
          </cell>
          <cell r="F6447" t="str">
            <v>N</v>
          </cell>
        </row>
        <row r="6448">
          <cell r="B6448">
            <v>38064</v>
          </cell>
          <cell r="C6448" t="str">
            <v>Carol Trevelyan Strategy Group</v>
          </cell>
          <cell r="D6448" t="str">
            <v>Kintera Inc</v>
          </cell>
          <cell r="E6448">
            <v>5.25</v>
          </cell>
          <cell r="F6448" t="str">
            <v>N</v>
          </cell>
        </row>
        <row r="6449">
          <cell r="B6449">
            <v>38064</v>
          </cell>
          <cell r="C6449" t="str">
            <v>U S Coal-Certain Mining Assets</v>
          </cell>
          <cell r="D6449" t="str">
            <v>National Coal Corp</v>
          </cell>
          <cell r="E6449">
            <v>4.1999999999999993</v>
          </cell>
          <cell r="F6449" t="str">
            <v>N</v>
          </cell>
        </row>
        <row r="6450">
          <cell r="B6450">
            <v>38064</v>
          </cell>
          <cell r="C6450" t="str">
            <v>Belden Inc-Cert N Amer Commun</v>
          </cell>
          <cell r="D6450" t="str">
            <v>Superior Essex Inc</v>
          </cell>
          <cell r="E6450">
            <v>95</v>
          </cell>
          <cell r="F6450" t="str">
            <v>N</v>
          </cell>
        </row>
        <row r="6451">
          <cell r="B6451">
            <v>38064</v>
          </cell>
          <cell r="C6451" t="str">
            <v>Antigenics Inc-Feline Leukemia</v>
          </cell>
          <cell r="D6451" t="str">
            <v>Virbac SA</v>
          </cell>
          <cell r="E6451">
            <v>14.25</v>
          </cell>
          <cell r="F6451" t="str">
            <v>N</v>
          </cell>
        </row>
        <row r="6452">
          <cell r="B6452">
            <v>38064</v>
          </cell>
          <cell r="C6452" t="str">
            <v>GammaSite</v>
          </cell>
          <cell r="D6452" t="str">
            <v>Corpora PLC</v>
          </cell>
          <cell r="E6452">
            <v>2.1449999999999996</v>
          </cell>
          <cell r="F6452" t="str">
            <v>N</v>
          </cell>
        </row>
        <row r="6453">
          <cell r="B6453">
            <v>38064</v>
          </cell>
          <cell r="C6453" t="str">
            <v>ConocoPhillips-Refined Prod</v>
          </cell>
          <cell r="D6453" t="str">
            <v>Sunoco Logistics Partners LP</v>
          </cell>
          <cell r="E6453">
            <v>12</v>
          </cell>
          <cell r="F6453" t="str">
            <v>N</v>
          </cell>
        </row>
        <row r="6454">
          <cell r="B6454">
            <v>38064</v>
          </cell>
          <cell r="C6454" t="str">
            <v>Broadway Finl Corp,LA,CA</v>
          </cell>
          <cell r="D6454" t="str">
            <v>Cathay Gen Bancorp,LA,CA</v>
          </cell>
          <cell r="E6454">
            <v>2.9029999999999996</v>
          </cell>
          <cell r="F6454" t="str">
            <v>N</v>
          </cell>
        </row>
        <row r="6455">
          <cell r="B6455">
            <v>38063</v>
          </cell>
          <cell r="C6455" t="str">
            <v>Apogent Technologies Inc</v>
          </cell>
          <cell r="D6455" t="str">
            <v>Fisher Scientific Intl Inc</v>
          </cell>
          <cell r="E6455">
            <v>2720.3710000000001</v>
          </cell>
          <cell r="F6455" t="str">
            <v>Y</v>
          </cell>
        </row>
        <row r="6456">
          <cell r="B6456">
            <v>38063</v>
          </cell>
          <cell r="C6456" t="str">
            <v>Wilshire Entrps Inc-Oil &amp; Gas</v>
          </cell>
          <cell r="D6456" t="str">
            <v>Crow Creek Energy LLC</v>
          </cell>
          <cell r="E6456">
            <v>13.7</v>
          </cell>
          <cell r="F6456" t="str">
            <v>Y</v>
          </cell>
        </row>
        <row r="6457">
          <cell r="B6457">
            <v>38063</v>
          </cell>
          <cell r="C6457" t="str">
            <v>UPEK Inc</v>
          </cell>
          <cell r="D6457" t="str">
            <v>Investor Group</v>
          </cell>
          <cell r="E6457">
            <v>20</v>
          </cell>
          <cell r="F6457" t="str">
            <v>Y</v>
          </cell>
        </row>
        <row r="6458">
          <cell r="B6458">
            <v>38063</v>
          </cell>
          <cell r="C6458" t="str">
            <v>Infusion Dynamics Inc</v>
          </cell>
          <cell r="D6458" t="str">
            <v>ZOLL Medical Corp</v>
          </cell>
          <cell r="E6458">
            <v>6.6</v>
          </cell>
          <cell r="F6458" t="str">
            <v>N</v>
          </cell>
        </row>
        <row r="6459">
          <cell r="B6459">
            <v>38063</v>
          </cell>
          <cell r="C6459" t="str">
            <v>Florida Banks Inc,FL</v>
          </cell>
          <cell r="D6459" t="str">
            <v>South Finl Group,Greenville,SC</v>
          </cell>
          <cell r="E6459">
            <v>168.80799999999999</v>
          </cell>
          <cell r="F6459" t="str">
            <v>N</v>
          </cell>
        </row>
        <row r="6460">
          <cell r="B6460">
            <v>38063</v>
          </cell>
          <cell r="C6460" t="str">
            <v>Vox Radio-Radio Stations(10)</v>
          </cell>
          <cell r="D6460" t="str">
            <v>Nassau Broadcasting Corp</v>
          </cell>
          <cell r="E6460">
            <v>22</v>
          </cell>
          <cell r="F6460" t="str">
            <v>N</v>
          </cell>
        </row>
        <row r="6461">
          <cell r="B6461">
            <v>38063</v>
          </cell>
          <cell r="C6461" t="str">
            <v>Golden State Vintners Inc</v>
          </cell>
          <cell r="D6461" t="str">
            <v>Wine Group LLC</v>
          </cell>
          <cell r="E6461">
            <v>111.22399999999999</v>
          </cell>
          <cell r="F6461" t="str">
            <v>N</v>
          </cell>
        </row>
        <row r="6462">
          <cell r="B6462">
            <v>38063</v>
          </cell>
          <cell r="C6462" t="str">
            <v>Townfair Center,Indiana,PA</v>
          </cell>
          <cell r="D6462" t="str">
            <v>Cedar Shopping Centers Inc</v>
          </cell>
          <cell r="E6462">
            <v>35.200000000000003</v>
          </cell>
          <cell r="F6462" t="str">
            <v>N</v>
          </cell>
        </row>
        <row r="6463">
          <cell r="B6463">
            <v>38063</v>
          </cell>
          <cell r="C6463" t="str">
            <v>Insulspan</v>
          </cell>
          <cell r="D6463" t="str">
            <v>PFB Corp</v>
          </cell>
          <cell r="E6463">
            <v>6.7279999999999998</v>
          </cell>
          <cell r="F6463" t="str">
            <v>N</v>
          </cell>
        </row>
        <row r="6464">
          <cell r="B6464">
            <v>38062</v>
          </cell>
          <cell r="C6464" t="str">
            <v>Corrpro Cos Inc</v>
          </cell>
          <cell r="D6464" t="str">
            <v>American Capital Strategies</v>
          </cell>
          <cell r="E6464">
            <v>14</v>
          </cell>
          <cell r="F6464" t="str">
            <v>Y</v>
          </cell>
        </row>
        <row r="6465">
          <cell r="B6465">
            <v>38062</v>
          </cell>
          <cell r="C6465" t="str">
            <v>Gluecode Software Inc</v>
          </cell>
          <cell r="D6465" t="str">
            <v>Investor Group</v>
          </cell>
          <cell r="E6465">
            <v>5</v>
          </cell>
          <cell r="F6465" t="str">
            <v>Y</v>
          </cell>
        </row>
        <row r="6466">
          <cell r="B6466">
            <v>38062</v>
          </cell>
          <cell r="C6466" t="str">
            <v>NanoGram Devices Corp</v>
          </cell>
          <cell r="D6466" t="str">
            <v>Wilson Greatbatch Tech Inc</v>
          </cell>
          <cell r="E6466">
            <v>45</v>
          </cell>
          <cell r="F6466" t="str">
            <v>N</v>
          </cell>
        </row>
        <row r="6467">
          <cell r="B6467">
            <v>38062</v>
          </cell>
          <cell r="C6467" t="str">
            <v>Fairbanco Hldg,Fairburn,GA</v>
          </cell>
          <cell r="D6467" t="str">
            <v>United Community Banks,GA</v>
          </cell>
          <cell r="E6467">
            <v>23.713999999999999</v>
          </cell>
          <cell r="F6467" t="str">
            <v>N</v>
          </cell>
        </row>
        <row r="6468">
          <cell r="B6468">
            <v>38062</v>
          </cell>
          <cell r="C6468" t="str">
            <v>Estn OR Fast Freight-Cert Asts</v>
          </cell>
          <cell r="D6468" t="str">
            <v>Central Freight Lines Inc</v>
          </cell>
          <cell r="E6468">
            <v>10</v>
          </cell>
          <cell r="F6468" t="str">
            <v>N</v>
          </cell>
        </row>
        <row r="6469">
          <cell r="B6469">
            <v>38062</v>
          </cell>
          <cell r="C6469" t="str">
            <v>Corrpro Cos Inc</v>
          </cell>
          <cell r="D6469" t="str">
            <v>Wingate Partners III LP</v>
          </cell>
          <cell r="E6469">
            <v>13</v>
          </cell>
          <cell r="F6469" t="str">
            <v>N</v>
          </cell>
        </row>
        <row r="6470">
          <cell r="B6470">
            <v>38062</v>
          </cell>
          <cell r="C6470" t="str">
            <v>American Trouser Inc</v>
          </cell>
          <cell r="D6470" t="str">
            <v>Block Corp</v>
          </cell>
          <cell r="E6470">
            <v>21.759999999999998</v>
          </cell>
          <cell r="F6470" t="str">
            <v>N</v>
          </cell>
        </row>
        <row r="6471">
          <cell r="B6471">
            <v>38062</v>
          </cell>
          <cell r="C6471" t="str">
            <v>Circle K Corp-Stores(112)</v>
          </cell>
          <cell r="D6471" t="str">
            <v>Realty Income Corp</v>
          </cell>
          <cell r="E6471">
            <v>100.5</v>
          </cell>
          <cell r="F6471" t="str">
            <v>N</v>
          </cell>
        </row>
        <row r="6472">
          <cell r="B6472">
            <v>38062</v>
          </cell>
          <cell r="C6472" t="str">
            <v>Speakeasy Inc</v>
          </cell>
          <cell r="D6472" t="str">
            <v>Investor Group</v>
          </cell>
          <cell r="E6472">
            <v>24</v>
          </cell>
          <cell r="F6472" t="str">
            <v>N</v>
          </cell>
        </row>
        <row r="6473">
          <cell r="B6473">
            <v>38062</v>
          </cell>
          <cell r="C6473" t="str">
            <v>Tempo Laboratories Inc</v>
          </cell>
          <cell r="D6473" t="str">
            <v>Alpha Nutraceuticals Inc</v>
          </cell>
          <cell r="E6473">
            <v>2.0750000000000002</v>
          </cell>
          <cell r="F6473" t="str">
            <v>N</v>
          </cell>
        </row>
        <row r="6474">
          <cell r="B6474">
            <v>38062</v>
          </cell>
          <cell r="C6474" t="str">
            <v>Warwick Community Bancorp Inc</v>
          </cell>
          <cell r="D6474" t="str">
            <v>Provident Bancorp Inc,NY</v>
          </cell>
          <cell r="E6474">
            <v>152.97200000000001</v>
          </cell>
          <cell r="F6474" t="str">
            <v>N</v>
          </cell>
        </row>
        <row r="6475">
          <cell r="B6475">
            <v>38062</v>
          </cell>
          <cell r="C6475" t="str">
            <v>Undisclosed Med Staffing Co</v>
          </cell>
          <cell r="D6475" t="str">
            <v>World Health Alternatives Inc</v>
          </cell>
          <cell r="E6475">
            <v>1.5009999999999999</v>
          </cell>
          <cell r="F6475" t="str">
            <v>N</v>
          </cell>
        </row>
        <row r="6476">
          <cell r="B6476">
            <v>38062</v>
          </cell>
          <cell r="C6476" t="str">
            <v>President Broadwater Tower</v>
          </cell>
          <cell r="D6476" t="str">
            <v>Investor Group</v>
          </cell>
          <cell r="E6476">
            <v>6.5</v>
          </cell>
          <cell r="F6476" t="str">
            <v>N</v>
          </cell>
        </row>
        <row r="6477">
          <cell r="B6477">
            <v>38061</v>
          </cell>
          <cell r="C6477" t="str">
            <v>Talbot Financial Corp</v>
          </cell>
          <cell r="D6477" t="str">
            <v>Investor Group</v>
          </cell>
          <cell r="E6477">
            <v>90</v>
          </cell>
          <cell r="F6477" t="str">
            <v>Y</v>
          </cell>
        </row>
        <row r="6478">
          <cell r="B6478">
            <v>38061</v>
          </cell>
          <cell r="C6478" t="str">
            <v>Connecture Inc</v>
          </cell>
          <cell r="D6478" t="str">
            <v>Investor Group</v>
          </cell>
          <cell r="E6478">
            <v>6</v>
          </cell>
          <cell r="F6478" t="str">
            <v>Y</v>
          </cell>
        </row>
        <row r="6479">
          <cell r="B6479">
            <v>38061</v>
          </cell>
          <cell r="C6479" t="str">
            <v>Safeco Corp-Life,Invest Bus</v>
          </cell>
          <cell r="D6479" t="str">
            <v>Investor Group</v>
          </cell>
          <cell r="E6479">
            <v>1350</v>
          </cell>
          <cell r="F6479" t="str">
            <v>Y</v>
          </cell>
        </row>
        <row r="6480">
          <cell r="B6480">
            <v>38061</v>
          </cell>
          <cell r="C6480" t="str">
            <v>AEP TX Cntrl Co-Generation Ast</v>
          </cell>
          <cell r="D6480" t="str">
            <v>Investor Group</v>
          </cell>
          <cell r="E6480">
            <v>430</v>
          </cell>
          <cell r="F6480" t="str">
            <v>Y</v>
          </cell>
        </row>
        <row r="6481">
          <cell r="B6481">
            <v>38061</v>
          </cell>
          <cell r="C6481" t="str">
            <v>Newell Rubbermaid-Non-Strategi</v>
          </cell>
          <cell r="D6481" t="str">
            <v>Global Home Products LLC</v>
          </cell>
          <cell r="E6481">
            <v>310</v>
          </cell>
          <cell r="F6481" t="str">
            <v>Y</v>
          </cell>
        </row>
        <row r="6482">
          <cell r="B6482">
            <v>38061</v>
          </cell>
          <cell r="C6482" t="str">
            <v>Community First Bankshares,ND</v>
          </cell>
          <cell r="D6482" t="str">
            <v>BancWest Corp,Honolulu,HI</v>
          </cell>
          <cell r="E6482">
            <v>1213.4199999999998</v>
          </cell>
          <cell r="F6482" t="str">
            <v>Y</v>
          </cell>
        </row>
        <row r="6483">
          <cell r="B6483">
            <v>38061</v>
          </cell>
          <cell r="C6483" t="str">
            <v>Xicor Inc</v>
          </cell>
          <cell r="D6483" t="str">
            <v>Intersil Corp</v>
          </cell>
          <cell r="E6483">
            <v>528.45100000000002</v>
          </cell>
          <cell r="F6483" t="str">
            <v>N</v>
          </cell>
        </row>
        <row r="6484">
          <cell r="B6484">
            <v>38061</v>
          </cell>
          <cell r="C6484" t="str">
            <v>Volusia Mall,Daytona Beach,FL</v>
          </cell>
          <cell r="D6484" t="str">
            <v>CBL &amp; Associates Ppty Inc</v>
          </cell>
          <cell r="E6484">
            <v>119</v>
          </cell>
          <cell r="F6484" t="str">
            <v>N</v>
          </cell>
        </row>
        <row r="6485">
          <cell r="B6485">
            <v>38061</v>
          </cell>
          <cell r="C6485" t="str">
            <v>Vesta-Life Insurance Unit</v>
          </cell>
          <cell r="D6485" t="str">
            <v>Undisclosed Acquiror</v>
          </cell>
          <cell r="E6485">
            <v>63.5</v>
          </cell>
          <cell r="F6485" t="str">
            <v>N</v>
          </cell>
        </row>
        <row r="6486">
          <cell r="B6486">
            <v>38061</v>
          </cell>
          <cell r="C6486" t="str">
            <v>InterContinental-Central Park</v>
          </cell>
          <cell r="D6486" t="str">
            <v>Anbau Enterprises Inc</v>
          </cell>
          <cell r="E6486">
            <v>63.5</v>
          </cell>
          <cell r="F6486" t="str">
            <v>N</v>
          </cell>
        </row>
        <row r="6487">
          <cell r="B6487">
            <v>38061</v>
          </cell>
          <cell r="C6487" t="str">
            <v>MDK Sports &amp; Entertainment</v>
          </cell>
          <cell r="D6487" t="str">
            <v>Imagetec</v>
          </cell>
          <cell r="E6487">
            <v>18.799999999999997</v>
          </cell>
          <cell r="F6487" t="str">
            <v>N</v>
          </cell>
        </row>
        <row r="6488">
          <cell r="B6488">
            <v>38061</v>
          </cell>
          <cell r="C6488" t="str">
            <v>InVision Technologies Inc</v>
          </cell>
          <cell r="D6488" t="str">
            <v>GE Infrastructure Inc</v>
          </cell>
          <cell r="E6488">
            <v>1149.838</v>
          </cell>
          <cell r="F6488" t="str">
            <v>N</v>
          </cell>
        </row>
        <row r="6489">
          <cell r="B6489">
            <v>38061</v>
          </cell>
          <cell r="C6489" t="str">
            <v>OMR Sys Corp,OMR Sys Intl Ltd</v>
          </cell>
          <cell r="D6489" t="str">
            <v>SS&amp;C Technologies Inc</v>
          </cell>
          <cell r="E6489">
            <v>19.7</v>
          </cell>
          <cell r="F6489" t="str">
            <v>N</v>
          </cell>
        </row>
        <row r="6490">
          <cell r="B6490">
            <v>38061</v>
          </cell>
          <cell r="C6490" t="str">
            <v>Prandium-Hamburger Hamlet(13)</v>
          </cell>
          <cell r="D6490" t="str">
            <v>Andrew Tavakoli</v>
          </cell>
          <cell r="E6490">
            <v>10</v>
          </cell>
          <cell r="F6490" t="str">
            <v>N</v>
          </cell>
        </row>
        <row r="6491">
          <cell r="B6491">
            <v>38061</v>
          </cell>
          <cell r="C6491" t="str">
            <v>Illustructions</v>
          </cell>
          <cell r="D6491" t="str">
            <v>Undisclosed Acquiror</v>
          </cell>
          <cell r="E6491">
            <v>1.5999999999999999</v>
          </cell>
          <cell r="F6491" t="str">
            <v>N</v>
          </cell>
        </row>
        <row r="6492">
          <cell r="B6492">
            <v>38061</v>
          </cell>
          <cell r="C6492" t="str">
            <v>Liberty Media Intl Inc</v>
          </cell>
          <cell r="D6492" t="str">
            <v>Shareholders</v>
          </cell>
          <cell r="E6492">
            <v>5432.5050000000001</v>
          </cell>
          <cell r="F6492" t="str">
            <v>N</v>
          </cell>
        </row>
        <row r="6493">
          <cell r="B6493">
            <v>38061</v>
          </cell>
          <cell r="C6493" t="str">
            <v>Phoenix Imperative Inc</v>
          </cell>
          <cell r="D6493" t="str">
            <v>AMEC PLC</v>
          </cell>
          <cell r="E6493">
            <v>7.218</v>
          </cell>
          <cell r="F6493" t="str">
            <v>N</v>
          </cell>
        </row>
        <row r="6494">
          <cell r="B6494">
            <v>38061</v>
          </cell>
          <cell r="C6494" t="str">
            <v>Dynamic Gunver Technologies</v>
          </cell>
          <cell r="D6494" t="str">
            <v>Smiths Group PLC</v>
          </cell>
          <cell r="E6494">
            <v>102</v>
          </cell>
          <cell r="F6494" t="str">
            <v>N</v>
          </cell>
        </row>
        <row r="6495">
          <cell r="B6495">
            <v>38061</v>
          </cell>
          <cell r="C6495" t="str">
            <v>Humboldt Bancorp,Eureka,CA</v>
          </cell>
          <cell r="D6495" t="str">
            <v>Umpqua Holdings Corp</v>
          </cell>
          <cell r="E6495">
            <v>283.95600000000002</v>
          </cell>
          <cell r="F6495" t="str">
            <v>N</v>
          </cell>
        </row>
        <row r="6496">
          <cell r="B6496">
            <v>38060</v>
          </cell>
          <cell r="C6496" t="str">
            <v>UGS PLM Solutions</v>
          </cell>
          <cell r="D6496" t="str">
            <v>Investor Group</v>
          </cell>
          <cell r="E6496">
            <v>2050</v>
          </cell>
          <cell r="F6496" t="str">
            <v>Y</v>
          </cell>
        </row>
        <row r="6497">
          <cell r="B6497">
            <v>38058</v>
          </cell>
          <cell r="C6497" t="str">
            <v>Georgia Pacific Corp-Building</v>
          </cell>
          <cell r="D6497" t="str">
            <v>Cerberus Capital Management LP</v>
          </cell>
          <cell r="E6497">
            <v>810</v>
          </cell>
          <cell r="F6497" t="str">
            <v>Y</v>
          </cell>
        </row>
        <row r="6498">
          <cell r="B6498">
            <v>38058</v>
          </cell>
          <cell r="C6498" t="str">
            <v>Cinemark USA Inc</v>
          </cell>
          <cell r="D6498" t="str">
            <v>Madison Dearborn Partners LLC</v>
          </cell>
          <cell r="E6498">
            <v>840.69999999999993</v>
          </cell>
          <cell r="F6498" t="str">
            <v>Y</v>
          </cell>
        </row>
        <row r="6499">
          <cell r="B6499">
            <v>38058</v>
          </cell>
          <cell r="C6499" t="str">
            <v>Oneida Ltd-China Factory,NY</v>
          </cell>
          <cell r="D6499" t="str">
            <v>Niagara Ceramics Corp</v>
          </cell>
          <cell r="E6499">
            <v>5.5</v>
          </cell>
          <cell r="F6499" t="str">
            <v>N</v>
          </cell>
        </row>
        <row r="6500">
          <cell r="B6500">
            <v>38058</v>
          </cell>
          <cell r="C6500" t="str">
            <v>WNSA-FM,Buffalo,New York</v>
          </cell>
          <cell r="D6500" t="str">
            <v>Entercom Communications Corp</v>
          </cell>
          <cell r="E6500">
            <v>10.5</v>
          </cell>
          <cell r="F6500" t="str">
            <v>N</v>
          </cell>
        </row>
        <row r="6501">
          <cell r="B6501">
            <v>38058</v>
          </cell>
          <cell r="C6501" t="str">
            <v>Charoen Pokphand USA Inc</v>
          </cell>
          <cell r="D6501" t="str">
            <v>Equity Group Eufaula Division</v>
          </cell>
          <cell r="E6501">
            <v>41.18</v>
          </cell>
          <cell r="F6501" t="str">
            <v>N</v>
          </cell>
        </row>
        <row r="6502">
          <cell r="B6502">
            <v>38058</v>
          </cell>
          <cell r="C6502" t="str">
            <v>Twingo Systems Inc</v>
          </cell>
          <cell r="D6502" t="str">
            <v>Cisco Systems Inc</v>
          </cell>
          <cell r="E6502">
            <v>5</v>
          </cell>
          <cell r="F6502" t="str">
            <v>N</v>
          </cell>
        </row>
        <row r="6503">
          <cell r="B6503">
            <v>38057</v>
          </cell>
          <cell r="C6503" t="str">
            <v>Alcide Corp</v>
          </cell>
          <cell r="D6503" t="str">
            <v>Ecolab Inc</v>
          </cell>
          <cell r="E6503">
            <v>58.433999999999997</v>
          </cell>
          <cell r="F6503" t="str">
            <v>N</v>
          </cell>
        </row>
        <row r="6504">
          <cell r="B6504">
            <v>38057</v>
          </cell>
          <cell r="C6504" t="str">
            <v>MG HIW Orlando LLC</v>
          </cell>
          <cell r="D6504" t="str">
            <v>Highwoods Properties Inc</v>
          </cell>
          <cell r="E6504">
            <v>62.5</v>
          </cell>
          <cell r="F6504" t="str">
            <v>N</v>
          </cell>
        </row>
        <row r="6505">
          <cell r="B6505">
            <v>38057</v>
          </cell>
          <cell r="C6505" t="str">
            <v>First Shares Bancorp Inc,IN</v>
          </cell>
          <cell r="D6505" t="str">
            <v>Lincoln Bancorp,IN</v>
          </cell>
          <cell r="E6505">
            <v>38.529999999999994</v>
          </cell>
          <cell r="F6505" t="str">
            <v>N</v>
          </cell>
        </row>
        <row r="6506">
          <cell r="B6506">
            <v>38057</v>
          </cell>
          <cell r="C6506" t="str">
            <v>COMFORCE Corp-Customer Premise</v>
          </cell>
          <cell r="D6506" t="str">
            <v>Undisclosed Acquiror</v>
          </cell>
          <cell r="E6506">
            <v>3.8</v>
          </cell>
          <cell r="F6506" t="str">
            <v>N</v>
          </cell>
        </row>
        <row r="6507">
          <cell r="B6507">
            <v>38057</v>
          </cell>
          <cell r="C6507" t="str">
            <v>Amer Tissue Corp-De-inking</v>
          </cell>
          <cell r="D6507" t="str">
            <v>Cascades Inc</v>
          </cell>
          <cell r="E6507">
            <v>11.5</v>
          </cell>
          <cell r="F6507" t="str">
            <v>N</v>
          </cell>
        </row>
        <row r="6508">
          <cell r="B6508">
            <v>38057</v>
          </cell>
          <cell r="C6508" t="str">
            <v>Pure Resources-Certain Asts</v>
          </cell>
          <cell r="D6508" t="str">
            <v>Black Stone Minerals Co LP</v>
          </cell>
          <cell r="E6508">
            <v>192.39999999999998</v>
          </cell>
          <cell r="F6508" t="str">
            <v>N</v>
          </cell>
        </row>
        <row r="6509">
          <cell r="B6509">
            <v>38057</v>
          </cell>
          <cell r="C6509" t="str">
            <v>MilePoint Worldwide Inc</v>
          </cell>
          <cell r="D6509" t="str">
            <v>Points International Ltd</v>
          </cell>
          <cell r="E6509">
            <v>5.9909999999999997</v>
          </cell>
          <cell r="F6509" t="str">
            <v>N</v>
          </cell>
        </row>
        <row r="6510">
          <cell r="B6510">
            <v>38056</v>
          </cell>
          <cell r="C6510" t="str">
            <v>Aearo Corp</v>
          </cell>
          <cell r="D6510" t="str">
            <v>Bear Stearns Merchant Banking</v>
          </cell>
          <cell r="E6510">
            <v>385</v>
          </cell>
          <cell r="F6510" t="str">
            <v>Y</v>
          </cell>
        </row>
        <row r="6511">
          <cell r="B6511">
            <v>38056</v>
          </cell>
          <cell r="C6511" t="str">
            <v>Riverbend Exploitation,Utah</v>
          </cell>
          <cell r="D6511" t="str">
            <v>Gasco Energy Inc</v>
          </cell>
          <cell r="E6511">
            <v>3.1749999999999998</v>
          </cell>
          <cell r="F6511" t="str">
            <v>N</v>
          </cell>
        </row>
        <row r="6512">
          <cell r="B6512">
            <v>38056</v>
          </cell>
          <cell r="C6512" t="str">
            <v>American Mgmt Systems Inc</v>
          </cell>
          <cell r="D6512" t="str">
            <v>CGI Group Inc</v>
          </cell>
          <cell r="E6512">
            <v>822.54600000000005</v>
          </cell>
          <cell r="F6512" t="str">
            <v>N</v>
          </cell>
        </row>
        <row r="6513">
          <cell r="B6513">
            <v>38056</v>
          </cell>
          <cell r="C6513" t="str">
            <v>Amer Mgmt Sys Inc-US Defense</v>
          </cell>
          <cell r="D6513" t="str">
            <v>CACI International Inc</v>
          </cell>
          <cell r="E6513">
            <v>415</v>
          </cell>
          <cell r="F6513" t="str">
            <v>N</v>
          </cell>
        </row>
        <row r="6514">
          <cell r="B6514">
            <v>38056</v>
          </cell>
          <cell r="C6514" t="str">
            <v>Tomsten Inc</v>
          </cell>
          <cell r="D6514" t="str">
            <v>Winmark Corp</v>
          </cell>
          <cell r="E6514">
            <v>1.5</v>
          </cell>
          <cell r="F6514" t="str">
            <v>N</v>
          </cell>
        </row>
        <row r="6515">
          <cell r="B6515">
            <v>38056</v>
          </cell>
          <cell r="C6515" t="str">
            <v>Miss Beverly Hills Inc</v>
          </cell>
          <cell r="D6515" t="str">
            <v>Essxsport Corp</v>
          </cell>
          <cell r="E6515">
            <v>18</v>
          </cell>
          <cell r="F6515" t="str">
            <v>N</v>
          </cell>
        </row>
        <row r="6516">
          <cell r="B6516">
            <v>38056</v>
          </cell>
          <cell r="C6516" t="str">
            <v>Heuristic-Certain Assets</v>
          </cell>
          <cell r="D6516" t="str">
            <v>Cash Technologies Inc</v>
          </cell>
          <cell r="E6516">
            <v>3.6999999999999997</v>
          </cell>
          <cell r="F6516" t="str">
            <v>N</v>
          </cell>
        </row>
        <row r="6517">
          <cell r="B6517">
            <v>38056</v>
          </cell>
          <cell r="C6517" t="str">
            <v>Cyrano Sciences Inc</v>
          </cell>
          <cell r="D6517" t="str">
            <v>Smiths Detection</v>
          </cell>
          <cell r="E6517">
            <v>15</v>
          </cell>
          <cell r="F6517" t="str">
            <v>N</v>
          </cell>
        </row>
        <row r="6518">
          <cell r="B6518">
            <v>38056</v>
          </cell>
          <cell r="C6518" t="str">
            <v>Vitel Communications LLC</v>
          </cell>
          <cell r="D6518" t="str">
            <v>LDW Inc</v>
          </cell>
          <cell r="E6518">
            <v>3.5</v>
          </cell>
          <cell r="F6518" t="str">
            <v>N</v>
          </cell>
        </row>
        <row r="6519">
          <cell r="B6519">
            <v>38056</v>
          </cell>
          <cell r="C6519" t="str">
            <v>American Elec-Power Plants(4)</v>
          </cell>
          <cell r="D6519" t="str">
            <v>Bear Stearns Cos Inc</v>
          </cell>
          <cell r="E6519">
            <v>156</v>
          </cell>
          <cell r="F6519" t="str">
            <v>N</v>
          </cell>
        </row>
        <row r="6520">
          <cell r="B6520">
            <v>38056</v>
          </cell>
          <cell r="C6520" t="str">
            <v>ResCare Inc</v>
          </cell>
          <cell r="D6520" t="str">
            <v>Onex Corp</v>
          </cell>
          <cell r="E6520">
            <v>83</v>
          </cell>
          <cell r="F6520" t="str">
            <v>N</v>
          </cell>
        </row>
        <row r="6521">
          <cell r="B6521">
            <v>38056</v>
          </cell>
          <cell r="C6521" t="str">
            <v>Global Cash Access</v>
          </cell>
          <cell r="D6521" t="str">
            <v>M&amp;C International</v>
          </cell>
          <cell r="E6521">
            <v>435</v>
          </cell>
          <cell r="F6521" t="str">
            <v>N</v>
          </cell>
        </row>
        <row r="6522">
          <cell r="B6522">
            <v>38055</v>
          </cell>
          <cell r="C6522" t="str">
            <v>Critical Path Inc</v>
          </cell>
          <cell r="D6522" t="str">
            <v>Investor Group</v>
          </cell>
          <cell r="E6522">
            <v>18.5</v>
          </cell>
          <cell r="F6522" t="str">
            <v>Y</v>
          </cell>
        </row>
        <row r="6523">
          <cell r="B6523">
            <v>38055</v>
          </cell>
          <cell r="C6523" t="str">
            <v>NationsHealth Holdings LLC</v>
          </cell>
          <cell r="D6523" t="str">
            <v>Millstream Acquisition Corp</v>
          </cell>
          <cell r="E6523">
            <v>98.5</v>
          </cell>
          <cell r="F6523" t="str">
            <v>N</v>
          </cell>
        </row>
        <row r="6524">
          <cell r="B6524">
            <v>38055</v>
          </cell>
          <cell r="C6524" t="str">
            <v>Credit Network Trust</v>
          </cell>
          <cell r="D6524" t="str">
            <v>Kroll Factual Data Inc</v>
          </cell>
          <cell r="E6524">
            <v>20.5</v>
          </cell>
          <cell r="F6524" t="str">
            <v>N</v>
          </cell>
        </row>
        <row r="6525">
          <cell r="B6525">
            <v>38055</v>
          </cell>
          <cell r="C6525" t="str">
            <v>Leeds Federal Savings Bank,MD</v>
          </cell>
          <cell r="D6525" t="str">
            <v>Northwest Bancorp,Warren,PA</v>
          </cell>
          <cell r="E6525">
            <v>37.198999999999998</v>
          </cell>
          <cell r="F6525" t="str">
            <v>N</v>
          </cell>
        </row>
        <row r="6526">
          <cell r="B6526">
            <v>38055</v>
          </cell>
          <cell r="C6526" t="str">
            <v>Pet Scans of America Corp</v>
          </cell>
          <cell r="D6526" t="str">
            <v>UMS United Medical Systems Inc</v>
          </cell>
          <cell r="E6526">
            <v>5.1999999999999993</v>
          </cell>
          <cell r="F6526" t="str">
            <v>N</v>
          </cell>
        </row>
        <row r="6527">
          <cell r="B6527">
            <v>38055</v>
          </cell>
          <cell r="C6527" t="str">
            <v>FelCor Lodging Trust-Hotels(4)</v>
          </cell>
          <cell r="D6527" t="str">
            <v>Undisclosed Acquiror</v>
          </cell>
          <cell r="E6527">
            <v>30</v>
          </cell>
          <cell r="F6527" t="str">
            <v>N</v>
          </cell>
        </row>
        <row r="6528">
          <cell r="B6528">
            <v>38055</v>
          </cell>
          <cell r="C6528" t="str">
            <v>Waypoint Financial Corp,PA</v>
          </cell>
          <cell r="D6528" t="str">
            <v>Sovereign Bancorp Inc,PA</v>
          </cell>
          <cell r="E6528">
            <v>989.55899999999997</v>
          </cell>
          <cell r="F6528" t="str">
            <v>N</v>
          </cell>
        </row>
        <row r="6529">
          <cell r="B6529">
            <v>38055</v>
          </cell>
          <cell r="C6529" t="str">
            <v>Six Flags Worlds of Adventure</v>
          </cell>
          <cell r="D6529" t="str">
            <v>Cedar Fair LP</v>
          </cell>
          <cell r="E6529">
            <v>145</v>
          </cell>
          <cell r="F6529" t="str">
            <v>N</v>
          </cell>
        </row>
        <row r="6530">
          <cell r="B6530">
            <v>38055</v>
          </cell>
          <cell r="C6530" t="str">
            <v>Symmetrics Marketing Corp</v>
          </cell>
          <cell r="D6530" t="str">
            <v>Synovate Ltd</v>
          </cell>
          <cell r="E6530">
            <v>15.332000000000001</v>
          </cell>
          <cell r="F6530" t="str">
            <v>N</v>
          </cell>
        </row>
        <row r="6531">
          <cell r="B6531">
            <v>38055</v>
          </cell>
          <cell r="C6531" t="str">
            <v>Heritage Health Systems Inc</v>
          </cell>
          <cell r="D6531" t="str">
            <v>Universal American Financial</v>
          </cell>
          <cell r="E6531">
            <v>98</v>
          </cell>
          <cell r="F6531" t="str">
            <v>N</v>
          </cell>
        </row>
        <row r="6532">
          <cell r="B6532">
            <v>38054</v>
          </cell>
          <cell r="C6532" t="str">
            <v>New Patriot Drilling Corp</v>
          </cell>
          <cell r="D6532" t="str">
            <v>Grey Wolf Inc</v>
          </cell>
          <cell r="E6532">
            <v>50.838999999999999</v>
          </cell>
          <cell r="F6532" t="str">
            <v>N</v>
          </cell>
        </row>
        <row r="6533">
          <cell r="B6533">
            <v>38054</v>
          </cell>
          <cell r="C6533" t="str">
            <v>Interpore International Inc</v>
          </cell>
          <cell r="D6533" t="str">
            <v>Biomet Inc</v>
          </cell>
          <cell r="E6533">
            <v>281.75299999999999</v>
          </cell>
          <cell r="F6533" t="str">
            <v>N</v>
          </cell>
        </row>
        <row r="6534">
          <cell r="B6534">
            <v>38054</v>
          </cell>
          <cell r="C6534" t="str">
            <v>Aquafilm LLC</v>
          </cell>
          <cell r="D6534" t="str">
            <v>BioProgress PLC</v>
          </cell>
          <cell r="E6534">
            <v>11</v>
          </cell>
          <cell r="F6534" t="str">
            <v>N</v>
          </cell>
        </row>
        <row r="6535">
          <cell r="B6535">
            <v>38054</v>
          </cell>
          <cell r="C6535" t="str">
            <v>Hanover Measurement Svcs Co</v>
          </cell>
          <cell r="D6535" t="str">
            <v>EMS Pipeline Services Inc</v>
          </cell>
          <cell r="E6535">
            <v>4.4000000000000004</v>
          </cell>
          <cell r="F6535" t="str">
            <v>N</v>
          </cell>
        </row>
        <row r="6536">
          <cell r="B6536">
            <v>38054</v>
          </cell>
          <cell r="C6536" t="str">
            <v>California Savings Bk,CA</v>
          </cell>
          <cell r="D6536" t="str">
            <v>FBOP Corp,Il</v>
          </cell>
          <cell r="E6536">
            <v>170</v>
          </cell>
          <cell r="F6536" t="str">
            <v>N</v>
          </cell>
        </row>
        <row r="6537">
          <cell r="B6537">
            <v>38054</v>
          </cell>
          <cell r="C6537" t="str">
            <v>Military Advantage Inc</v>
          </cell>
          <cell r="D6537" t="str">
            <v>Monster Worldwide Inc</v>
          </cell>
          <cell r="E6537">
            <v>39.5</v>
          </cell>
          <cell r="F6537" t="str">
            <v>N</v>
          </cell>
        </row>
        <row r="6538">
          <cell r="B6538">
            <v>38054</v>
          </cell>
          <cell r="C6538" t="str">
            <v>Digital Integration Corp</v>
          </cell>
          <cell r="D6538" t="str">
            <v>IPVoice.com Inc</v>
          </cell>
          <cell r="E6538">
            <v>5</v>
          </cell>
          <cell r="F6538" t="str">
            <v>N</v>
          </cell>
        </row>
        <row r="6539">
          <cell r="B6539">
            <v>38054</v>
          </cell>
          <cell r="C6539" t="str">
            <v>ARBOR Inc</v>
          </cell>
          <cell r="D6539" t="str">
            <v>GFK AG</v>
          </cell>
          <cell r="E6539">
            <v>30</v>
          </cell>
          <cell r="F6539" t="str">
            <v>N</v>
          </cell>
        </row>
        <row r="6540">
          <cell r="B6540">
            <v>38054</v>
          </cell>
          <cell r="C6540" t="str">
            <v>International Multifoods Corp</v>
          </cell>
          <cell r="D6540" t="str">
            <v>JM Smucker Co</v>
          </cell>
          <cell r="E6540">
            <v>830.34100000000001</v>
          </cell>
          <cell r="F6540" t="str">
            <v>N</v>
          </cell>
        </row>
        <row r="6541">
          <cell r="B6541">
            <v>38054</v>
          </cell>
          <cell r="C6541" t="str">
            <v>Microwave Power Inc</v>
          </cell>
          <cell r="D6541" t="str">
            <v>AML Communications Inc</v>
          </cell>
          <cell r="E6541">
            <v>3.3180000000000001</v>
          </cell>
          <cell r="F6541" t="str">
            <v>N</v>
          </cell>
        </row>
        <row r="6542">
          <cell r="B6542">
            <v>38054</v>
          </cell>
          <cell r="C6542" t="str">
            <v>microHelix Inc-Cable,Wire Div</v>
          </cell>
          <cell r="D6542" t="str">
            <v>Adv Neuromodulations Sys Inc</v>
          </cell>
          <cell r="E6542">
            <v>2</v>
          </cell>
          <cell r="F6542" t="str">
            <v>N</v>
          </cell>
        </row>
        <row r="6543">
          <cell r="B6543">
            <v>38054</v>
          </cell>
          <cell r="C6543" t="str">
            <v>NetChip Technology Inc</v>
          </cell>
          <cell r="D6543" t="str">
            <v>PLX Technology Inc</v>
          </cell>
          <cell r="E6543">
            <v>30.4</v>
          </cell>
          <cell r="F6543" t="str">
            <v>N</v>
          </cell>
        </row>
        <row r="6544">
          <cell r="B6544">
            <v>38054</v>
          </cell>
          <cell r="C6544" t="str">
            <v>Western Pest Services</v>
          </cell>
          <cell r="D6544" t="str">
            <v>Rollins Inc</v>
          </cell>
          <cell r="E6544">
            <v>110</v>
          </cell>
          <cell r="F6544" t="str">
            <v>N</v>
          </cell>
        </row>
        <row r="6545">
          <cell r="B6545">
            <v>38054</v>
          </cell>
          <cell r="C6545" t="str">
            <v>Sonoma,New York,NY</v>
          </cell>
          <cell r="D6545" t="str">
            <v>Archstone-Smith Trust</v>
          </cell>
          <cell r="E6545">
            <v>125.5</v>
          </cell>
          <cell r="F6545" t="str">
            <v>N</v>
          </cell>
        </row>
        <row r="6546">
          <cell r="B6546">
            <v>38054</v>
          </cell>
          <cell r="C6546" t="str">
            <v>Genmar Industries-Boat Brands</v>
          </cell>
          <cell r="D6546" t="str">
            <v>Brunswick Corp</v>
          </cell>
          <cell r="E6546">
            <v>221</v>
          </cell>
          <cell r="F6546" t="str">
            <v>N</v>
          </cell>
        </row>
        <row r="6547">
          <cell r="B6547">
            <v>38054</v>
          </cell>
          <cell r="C6547" t="str">
            <v>Heidelberg Digital LLC</v>
          </cell>
          <cell r="D6547" t="str">
            <v>Eastman Kodak Co</v>
          </cell>
          <cell r="E6547">
            <v>150</v>
          </cell>
          <cell r="F6547" t="str">
            <v>N</v>
          </cell>
        </row>
        <row r="6548">
          <cell r="B6548">
            <v>38053</v>
          </cell>
          <cell r="C6548" t="str">
            <v>Spic and Span Co</v>
          </cell>
          <cell r="D6548" t="str">
            <v>GTCR Golder Rauner LLC</v>
          </cell>
          <cell r="E6548">
            <v>12.5</v>
          </cell>
          <cell r="F6548" t="str">
            <v>Y</v>
          </cell>
        </row>
        <row r="6549">
          <cell r="B6549">
            <v>38053</v>
          </cell>
          <cell r="C6549" t="str">
            <v>CowTek-Cattle Identification</v>
          </cell>
          <cell r="D6549" t="str">
            <v>CattleSale Co</v>
          </cell>
          <cell r="E6549">
            <v>3</v>
          </cell>
          <cell r="F6549" t="str">
            <v>N</v>
          </cell>
        </row>
        <row r="6550">
          <cell r="B6550">
            <v>38051</v>
          </cell>
          <cell r="C6550" t="str">
            <v>Extended Stay America Inc</v>
          </cell>
          <cell r="D6550" t="str">
            <v>Blackstone Group LP</v>
          </cell>
          <cell r="E6550">
            <v>2066.0419999999999</v>
          </cell>
          <cell r="F6550" t="str">
            <v>Y</v>
          </cell>
        </row>
        <row r="6551">
          <cell r="B6551">
            <v>38051</v>
          </cell>
          <cell r="C6551" t="str">
            <v>Glenmoor Ltd</v>
          </cell>
          <cell r="D6551" t="str">
            <v>Carlyle Riverstone Global</v>
          </cell>
          <cell r="E6551">
            <v>235</v>
          </cell>
          <cell r="F6551" t="str">
            <v>Y</v>
          </cell>
        </row>
        <row r="6552">
          <cell r="B6552">
            <v>38051</v>
          </cell>
          <cell r="C6552" t="str">
            <v>Mobile Energy Services Co LLC</v>
          </cell>
          <cell r="D6552" t="str">
            <v>Regency Affiliates Inc</v>
          </cell>
          <cell r="E6552">
            <v>30</v>
          </cell>
          <cell r="F6552" t="str">
            <v>N</v>
          </cell>
        </row>
        <row r="6553">
          <cell r="B6553">
            <v>38051</v>
          </cell>
          <cell r="C6553" t="str">
            <v>Aventis Pharm-Azmacort Rights</v>
          </cell>
          <cell r="D6553" t="str">
            <v>Kos Pharms Inc</v>
          </cell>
          <cell r="E6553">
            <v>200</v>
          </cell>
          <cell r="F6553" t="str">
            <v>N</v>
          </cell>
        </row>
        <row r="6554">
          <cell r="B6554">
            <v>38051</v>
          </cell>
          <cell r="C6554" t="str">
            <v>Caleb Technologies Corp</v>
          </cell>
          <cell r="D6554" t="str">
            <v>Navitaire Inc</v>
          </cell>
          <cell r="E6554">
            <v>20</v>
          </cell>
          <cell r="F6554" t="str">
            <v>N</v>
          </cell>
        </row>
        <row r="6555">
          <cell r="B6555">
            <v>38051</v>
          </cell>
          <cell r="C6555" t="str">
            <v>DC Shoes Inc</v>
          </cell>
          <cell r="D6555" t="str">
            <v>Quiksilver Inc</v>
          </cell>
          <cell r="E6555">
            <v>123</v>
          </cell>
          <cell r="F6555" t="str">
            <v>N</v>
          </cell>
        </row>
        <row r="6556">
          <cell r="B6556">
            <v>38051</v>
          </cell>
          <cell r="C6556" t="str">
            <v>A&amp;R Trejo Trucking-Truck(23)</v>
          </cell>
          <cell r="D6556" t="str">
            <v>Pioneer Drilling Co</v>
          </cell>
          <cell r="E6556">
            <v>1.2</v>
          </cell>
          <cell r="F6556" t="str">
            <v>N</v>
          </cell>
        </row>
        <row r="6557">
          <cell r="B6557">
            <v>38051</v>
          </cell>
          <cell r="C6557" t="str">
            <v>North Bancorp,Gaylord,MI</v>
          </cell>
          <cell r="D6557" t="str">
            <v>Independent Bank Corp,Iona,MI</v>
          </cell>
          <cell r="E6557">
            <v>8.5280000000000005</v>
          </cell>
          <cell r="F6557" t="str">
            <v>N</v>
          </cell>
        </row>
        <row r="6558">
          <cell r="B6558">
            <v>38051</v>
          </cell>
          <cell r="C6558" t="str">
            <v>Four Seasons Town Centre,NC</v>
          </cell>
          <cell r="D6558" t="str">
            <v>General Growth Properties Inc</v>
          </cell>
          <cell r="E6558">
            <v>249</v>
          </cell>
          <cell r="F6558" t="str">
            <v>N</v>
          </cell>
        </row>
        <row r="6559">
          <cell r="B6559">
            <v>38050</v>
          </cell>
          <cell r="C6559" t="str">
            <v>Centennial Bk Hldg Inc,CO</v>
          </cell>
          <cell r="D6559" t="str">
            <v>Investor Group</v>
          </cell>
          <cell r="E6559">
            <v>155</v>
          </cell>
          <cell r="F6559" t="str">
            <v>Y</v>
          </cell>
        </row>
        <row r="6560">
          <cell r="B6560">
            <v>38050</v>
          </cell>
          <cell r="C6560" t="str">
            <v>Sealy Corp</v>
          </cell>
          <cell r="D6560" t="str">
            <v>Investor Group</v>
          </cell>
          <cell r="E6560">
            <v>740.5</v>
          </cell>
          <cell r="F6560" t="str">
            <v>Y</v>
          </cell>
        </row>
        <row r="6561">
          <cell r="B6561">
            <v>38050</v>
          </cell>
          <cell r="C6561" t="str">
            <v>Liberty National Bank,TX</v>
          </cell>
          <cell r="D6561" t="str">
            <v>First Finl Bankshares Inc,TX</v>
          </cell>
          <cell r="E6561">
            <v>12.799999999999999</v>
          </cell>
          <cell r="F6561" t="str">
            <v>N</v>
          </cell>
        </row>
        <row r="6562">
          <cell r="B6562">
            <v>38050</v>
          </cell>
          <cell r="C6562" t="str">
            <v>Interactive Search Holdings</v>
          </cell>
          <cell r="D6562" t="str">
            <v>Ask Jeeves Inc</v>
          </cell>
          <cell r="E6562">
            <v>360.10300000000001</v>
          </cell>
          <cell r="F6562" t="str">
            <v>N</v>
          </cell>
        </row>
        <row r="6563">
          <cell r="B6563">
            <v>38050</v>
          </cell>
          <cell r="C6563" t="str">
            <v>Alico Inc</v>
          </cell>
          <cell r="D6563" t="str">
            <v>Atlantic Blue Trust Inc</v>
          </cell>
          <cell r="E6563">
            <v>3.4940000000000002</v>
          </cell>
          <cell r="F6563" t="str">
            <v>N</v>
          </cell>
        </row>
        <row r="6564">
          <cell r="B6564">
            <v>38050</v>
          </cell>
          <cell r="C6564" t="str">
            <v>FNB Financial Corp,Shelby,Ohio</v>
          </cell>
          <cell r="D6564" t="str">
            <v>First Citizens Banc Corp</v>
          </cell>
          <cell r="E6564">
            <v>35.465000000000003</v>
          </cell>
          <cell r="F6564" t="str">
            <v>N</v>
          </cell>
        </row>
        <row r="6565">
          <cell r="B6565">
            <v>38050</v>
          </cell>
          <cell r="C6565" t="str">
            <v>Avecia Inc</v>
          </cell>
          <cell r="D6565" t="str">
            <v>Arch Chemicals Inc</v>
          </cell>
          <cell r="E6565">
            <v>219.47</v>
          </cell>
          <cell r="F6565" t="str">
            <v>N</v>
          </cell>
        </row>
        <row r="6566">
          <cell r="B6566">
            <v>38050</v>
          </cell>
          <cell r="C6566" t="str">
            <v>Systems Mgmt Specialists Inc</v>
          </cell>
          <cell r="D6566" t="str">
            <v>Infocrossing Inc</v>
          </cell>
          <cell r="E6566">
            <v>36.883000000000003</v>
          </cell>
          <cell r="F6566" t="str">
            <v>N</v>
          </cell>
        </row>
        <row r="6567">
          <cell r="B6567">
            <v>38050</v>
          </cell>
          <cell r="C6567" t="str">
            <v>COMPENDIT Inc</v>
          </cell>
          <cell r="D6567" t="str">
            <v>Inforte Corp</v>
          </cell>
          <cell r="E6567">
            <v>5.5</v>
          </cell>
          <cell r="F6567" t="str">
            <v>N</v>
          </cell>
        </row>
        <row r="6568">
          <cell r="B6568">
            <v>38050</v>
          </cell>
          <cell r="C6568" t="str">
            <v>OpTx Corp</v>
          </cell>
          <cell r="D6568" t="str">
            <v>Varian Medical Systems Inc</v>
          </cell>
          <cell r="E6568">
            <v>18</v>
          </cell>
          <cell r="F6568" t="str">
            <v>N</v>
          </cell>
        </row>
        <row r="6569">
          <cell r="B6569">
            <v>38050</v>
          </cell>
          <cell r="C6569" t="str">
            <v>Undisclosed Med Staffing Co,FL</v>
          </cell>
          <cell r="D6569" t="str">
            <v>World Health Alternatives Inc</v>
          </cell>
          <cell r="E6569">
            <v>2.75</v>
          </cell>
          <cell r="F6569" t="str">
            <v>N</v>
          </cell>
        </row>
        <row r="6570">
          <cell r="B6570">
            <v>38050</v>
          </cell>
          <cell r="C6570" t="str">
            <v>Duska Scientific Co</v>
          </cell>
          <cell r="D6570" t="str">
            <v>Shiprock Inc</v>
          </cell>
          <cell r="E6570">
            <v>43.433</v>
          </cell>
          <cell r="F6570" t="str">
            <v>N</v>
          </cell>
        </row>
        <row r="6571">
          <cell r="B6571">
            <v>38050</v>
          </cell>
          <cell r="C6571" t="str">
            <v>USl Envi Svcs,U S Liquids PA</v>
          </cell>
          <cell r="D6571" t="str">
            <v>Perma-Fix Environmental Svcs</v>
          </cell>
          <cell r="E6571">
            <v>2.9</v>
          </cell>
          <cell r="F6571" t="str">
            <v>N</v>
          </cell>
        </row>
        <row r="6572">
          <cell r="B6572">
            <v>38049</v>
          </cell>
          <cell r="C6572" t="str">
            <v>Gwenco Inc</v>
          </cell>
          <cell r="D6572" t="str">
            <v>Tillman International Inc</v>
          </cell>
          <cell r="E6572">
            <v>3.6999999999999997</v>
          </cell>
          <cell r="F6572" t="str">
            <v>Y</v>
          </cell>
        </row>
        <row r="6573">
          <cell r="B6573">
            <v>38049</v>
          </cell>
          <cell r="C6573" t="str">
            <v>Fountain Park Apartments</v>
          </cell>
          <cell r="D6573" t="str">
            <v>Essex Property Trust Inc</v>
          </cell>
          <cell r="E6573">
            <v>124.5</v>
          </cell>
          <cell r="F6573" t="str">
            <v>N</v>
          </cell>
        </row>
        <row r="6574">
          <cell r="B6574">
            <v>38049</v>
          </cell>
          <cell r="C6574" t="str">
            <v>Osage Pipe Line Co LLC</v>
          </cell>
          <cell r="D6574" t="str">
            <v>Magellan Midstream Partners LP</v>
          </cell>
          <cell r="E6574">
            <v>25</v>
          </cell>
          <cell r="F6574" t="str">
            <v>N</v>
          </cell>
        </row>
        <row r="6575">
          <cell r="B6575">
            <v>38049</v>
          </cell>
          <cell r="C6575" t="str">
            <v>St Landry Financial Corp,LA</v>
          </cell>
          <cell r="D6575" t="str">
            <v>Teche Holding Co,Franklin,LA</v>
          </cell>
          <cell r="E6575">
            <v>9.7739999999999991</v>
          </cell>
          <cell r="F6575" t="str">
            <v>N</v>
          </cell>
        </row>
        <row r="6576">
          <cell r="B6576">
            <v>38049</v>
          </cell>
          <cell r="C6576" t="str">
            <v>Tenet-Home Health Agencies</v>
          </cell>
          <cell r="D6576" t="str">
            <v>Amedisys Inc</v>
          </cell>
          <cell r="E6576">
            <v>19</v>
          </cell>
          <cell r="F6576" t="str">
            <v>N</v>
          </cell>
        </row>
        <row r="6577">
          <cell r="B6577">
            <v>38049</v>
          </cell>
          <cell r="C6577" t="str">
            <v>Digital Arrow LLC</v>
          </cell>
          <cell r="D6577" t="str">
            <v>Mamma.com Inc</v>
          </cell>
          <cell r="E6577">
            <v>2.1569999999999996</v>
          </cell>
          <cell r="F6577" t="str">
            <v>N</v>
          </cell>
        </row>
        <row r="6578">
          <cell r="B6578">
            <v>38049</v>
          </cell>
          <cell r="C6578" t="str">
            <v>GoBeam Inc</v>
          </cell>
          <cell r="D6578" t="str">
            <v>Covad Communs Grp Inc</v>
          </cell>
          <cell r="E6578">
            <v>48</v>
          </cell>
          <cell r="F6578" t="str">
            <v>N</v>
          </cell>
        </row>
        <row r="6579">
          <cell r="B6579">
            <v>38049</v>
          </cell>
          <cell r="C6579" t="str">
            <v>Focal Communications Corp</v>
          </cell>
          <cell r="D6579" t="str">
            <v>Corvis Corp</v>
          </cell>
          <cell r="E6579">
            <v>189</v>
          </cell>
          <cell r="F6579" t="str">
            <v>N</v>
          </cell>
        </row>
        <row r="6580">
          <cell r="B6580">
            <v>38049</v>
          </cell>
          <cell r="C6580" t="str">
            <v>Pure Encapsulations Inc</v>
          </cell>
          <cell r="D6580" t="str">
            <v>Atrium Biotechnologies Inc</v>
          </cell>
          <cell r="E6580">
            <v>50</v>
          </cell>
          <cell r="F6580" t="str">
            <v>N</v>
          </cell>
        </row>
        <row r="6581">
          <cell r="B6581">
            <v>38049</v>
          </cell>
          <cell r="C6581" t="str">
            <v>Sheraton Kauai Resort,Kauai,HI</v>
          </cell>
          <cell r="D6581" t="str">
            <v>Starwood Hotels &amp; Resorts</v>
          </cell>
          <cell r="E6581">
            <v>40</v>
          </cell>
          <cell r="F6581" t="str">
            <v>N</v>
          </cell>
        </row>
        <row r="6582">
          <cell r="B6582">
            <v>38049</v>
          </cell>
          <cell r="C6582" t="str">
            <v>KD Scientific Inc</v>
          </cell>
          <cell r="D6582" t="str">
            <v>Harvard Bioscience Inc</v>
          </cell>
          <cell r="E6582">
            <v>6.6499999999999995</v>
          </cell>
          <cell r="F6582" t="str">
            <v>N</v>
          </cell>
        </row>
        <row r="6583">
          <cell r="B6583">
            <v>38049</v>
          </cell>
          <cell r="C6583" t="str">
            <v>Toys "R" Us Inc-Kids "R" Us</v>
          </cell>
          <cell r="D6583" t="str">
            <v>Office Depot Inc</v>
          </cell>
          <cell r="E6583">
            <v>197</v>
          </cell>
          <cell r="F6583" t="str">
            <v>N</v>
          </cell>
        </row>
        <row r="6584">
          <cell r="B6584">
            <v>38049</v>
          </cell>
          <cell r="C6584" t="str">
            <v>Quotesmith.com Inc</v>
          </cell>
          <cell r="D6584" t="str">
            <v>Zions Bancorp,Utah</v>
          </cell>
          <cell r="E6584">
            <v>12.979999999999999</v>
          </cell>
          <cell r="F6584" t="str">
            <v>N</v>
          </cell>
        </row>
        <row r="6585">
          <cell r="B6585">
            <v>38048</v>
          </cell>
          <cell r="C6585" t="str">
            <v>New England Molders Inc</v>
          </cell>
          <cell r="D6585" t="str">
            <v>Micron Products Inc</v>
          </cell>
          <cell r="E6585">
            <v>1.5</v>
          </cell>
          <cell r="F6585" t="str">
            <v>N</v>
          </cell>
        </row>
        <row r="6586">
          <cell r="B6586">
            <v>38048</v>
          </cell>
          <cell r="C6586" t="str">
            <v>KBTC 91.7 FM,Tacoma,WA</v>
          </cell>
          <cell r="D6586" t="str">
            <v>Public Radio Capital</v>
          </cell>
          <cell r="E6586">
            <v>5</v>
          </cell>
          <cell r="F6586" t="str">
            <v>N</v>
          </cell>
        </row>
        <row r="6587">
          <cell r="B6587">
            <v>38048</v>
          </cell>
          <cell r="C6587" t="str">
            <v>Overpeer Corp</v>
          </cell>
          <cell r="D6587" t="str">
            <v>Loudeye Corp</v>
          </cell>
          <cell r="E6587">
            <v>3.9950000000000001</v>
          </cell>
          <cell r="F6587" t="str">
            <v>N</v>
          </cell>
        </row>
        <row r="6588">
          <cell r="B6588">
            <v>38048</v>
          </cell>
          <cell r="C6588" t="str">
            <v>NuTool Inc</v>
          </cell>
          <cell r="D6588" t="str">
            <v>ASM International NV</v>
          </cell>
          <cell r="E6588">
            <v>58.418999999999997</v>
          </cell>
          <cell r="F6588" t="str">
            <v>N</v>
          </cell>
        </row>
        <row r="6589">
          <cell r="B6589">
            <v>38048</v>
          </cell>
          <cell r="C6589" t="str">
            <v>TFK Retail Ltd-Ppty Portfolio</v>
          </cell>
          <cell r="D6589" t="str">
            <v>Weingarten Realty Investors</v>
          </cell>
          <cell r="E6589">
            <v>160.39999999999998</v>
          </cell>
          <cell r="F6589" t="str">
            <v>N</v>
          </cell>
        </row>
        <row r="6590">
          <cell r="B6590">
            <v>38048</v>
          </cell>
          <cell r="C6590" t="str">
            <v>SmartPath Inc</v>
          </cell>
          <cell r="D6590" t="str">
            <v>DoubleClick Inc</v>
          </cell>
          <cell r="E6590">
            <v>24.099999999999998</v>
          </cell>
          <cell r="F6590" t="str">
            <v>N</v>
          </cell>
        </row>
        <row r="6591">
          <cell r="B6591">
            <v>38048</v>
          </cell>
          <cell r="C6591" t="str">
            <v>Caterpillar-Adv Compact Tech</v>
          </cell>
          <cell r="D6591" t="str">
            <v>Capstan Inc(Motion Industries)</v>
          </cell>
          <cell r="E6591">
            <v>9</v>
          </cell>
          <cell r="F6591" t="str">
            <v>N</v>
          </cell>
        </row>
        <row r="6592">
          <cell r="B6592">
            <v>38048</v>
          </cell>
          <cell r="C6592" t="str">
            <v>MSI International</v>
          </cell>
          <cell r="D6592" t="str">
            <v>Soliant Health</v>
          </cell>
          <cell r="E6592">
            <v>2.6999999999999997</v>
          </cell>
          <cell r="F6592" t="str">
            <v>N</v>
          </cell>
        </row>
        <row r="6593">
          <cell r="B6593">
            <v>38048</v>
          </cell>
          <cell r="C6593" t="str">
            <v>Lister Chain &amp; Forge Inc</v>
          </cell>
          <cell r="D6593" t="str">
            <v>Washington Chain &amp; Supply Inc</v>
          </cell>
          <cell r="E6593">
            <v>2.5</v>
          </cell>
          <cell r="F6593" t="str">
            <v>N</v>
          </cell>
        </row>
        <row r="6594">
          <cell r="B6594">
            <v>38048</v>
          </cell>
          <cell r="C6594" t="str">
            <v>Superstar Netlink Group LLC</v>
          </cell>
          <cell r="D6594" t="str">
            <v>EchoStar Commus Corp</v>
          </cell>
          <cell r="E6594">
            <v>48</v>
          </cell>
          <cell r="F6594" t="str">
            <v>N</v>
          </cell>
        </row>
        <row r="6595">
          <cell r="B6595">
            <v>38048</v>
          </cell>
          <cell r="C6595" t="str">
            <v>3ware Inc</v>
          </cell>
          <cell r="D6595" t="str">
            <v>Applied Micro Circuits Corp</v>
          </cell>
          <cell r="E6595">
            <v>150</v>
          </cell>
          <cell r="F6595" t="str">
            <v>N</v>
          </cell>
        </row>
        <row r="6596">
          <cell r="B6596">
            <v>38048</v>
          </cell>
          <cell r="C6596" t="str">
            <v>Meristar Hospitality-Hotels(5)</v>
          </cell>
          <cell r="D6596" t="str">
            <v>Undisclosed Acquiror</v>
          </cell>
          <cell r="E6596">
            <v>29.5</v>
          </cell>
          <cell r="F6596" t="str">
            <v>N</v>
          </cell>
        </row>
        <row r="6597">
          <cell r="B6597">
            <v>38048</v>
          </cell>
          <cell r="C6597" t="str">
            <v>Managed Alternative,Amer Vital</v>
          </cell>
          <cell r="D6597" t="str">
            <v>RehabCare Group Inc</v>
          </cell>
          <cell r="E6597">
            <v>14</v>
          </cell>
          <cell r="F6597" t="str">
            <v>N</v>
          </cell>
        </row>
        <row r="6598">
          <cell r="B6598">
            <v>38048</v>
          </cell>
          <cell r="C6598" t="str">
            <v>Del Mar Sys Intl Inc</v>
          </cell>
          <cell r="D6598" t="str">
            <v>Network Installation Corp</v>
          </cell>
          <cell r="E6598">
            <v>1</v>
          </cell>
          <cell r="F6598" t="str">
            <v>N</v>
          </cell>
        </row>
        <row r="6599">
          <cell r="B6599">
            <v>38047</v>
          </cell>
          <cell r="C6599" t="str">
            <v>DT Packaging Systems</v>
          </cell>
          <cell r="D6599" t="str">
            <v>Nova Packaging Systems Inc</v>
          </cell>
          <cell r="E6599">
            <v>10.459999999999999</v>
          </cell>
          <cell r="F6599" t="str">
            <v>Y</v>
          </cell>
        </row>
        <row r="6600">
          <cell r="B6600">
            <v>38047</v>
          </cell>
          <cell r="C6600" t="str">
            <v>Douglas Dynamics LLC</v>
          </cell>
          <cell r="D6600" t="str">
            <v>DDL Acquisition Corp</v>
          </cell>
          <cell r="E6600">
            <v>260</v>
          </cell>
          <cell r="F6600" t="str">
            <v>Y</v>
          </cell>
        </row>
        <row r="6601">
          <cell r="B6601">
            <v>38047</v>
          </cell>
          <cell r="C6601" t="str">
            <v>Cortez Oil &amp; Gas Inc</v>
          </cell>
          <cell r="D6601" t="str">
            <v>Encore Acquisition Co</v>
          </cell>
          <cell r="E6601">
            <v>123</v>
          </cell>
          <cell r="F6601" t="str">
            <v>N</v>
          </cell>
        </row>
        <row r="6602">
          <cell r="B6602">
            <v>38047</v>
          </cell>
          <cell r="C6602" t="str">
            <v>Economic Analysis LLC</v>
          </cell>
          <cell r="D6602" t="str">
            <v>LECG Corp</v>
          </cell>
          <cell r="E6602">
            <v>16.299999999999997</v>
          </cell>
          <cell r="F6602" t="str">
            <v>N</v>
          </cell>
        </row>
        <row r="6603">
          <cell r="B6603">
            <v>38047</v>
          </cell>
          <cell r="C6603" t="str">
            <v>Unicru Inc-EZaccess Business</v>
          </cell>
          <cell r="D6603" t="str">
            <v>Bond Intl Software Intl PLC</v>
          </cell>
          <cell r="E6603">
            <v>5</v>
          </cell>
          <cell r="F6603" t="str">
            <v>N</v>
          </cell>
        </row>
        <row r="6604">
          <cell r="B6604">
            <v>38047</v>
          </cell>
          <cell r="C6604" t="str">
            <v>Gregg Gift Co</v>
          </cell>
          <cell r="D6604" t="str">
            <v>Enesco Group Inc</v>
          </cell>
          <cell r="E6604">
            <v>7.3</v>
          </cell>
          <cell r="F6604" t="str">
            <v>N</v>
          </cell>
        </row>
        <row r="6605">
          <cell r="B6605">
            <v>38047</v>
          </cell>
          <cell r="C6605" t="str">
            <v>Novacept</v>
          </cell>
          <cell r="D6605" t="str">
            <v>Cytyc Corp</v>
          </cell>
          <cell r="E6605">
            <v>325</v>
          </cell>
          <cell r="F6605" t="str">
            <v>N</v>
          </cell>
        </row>
        <row r="6606">
          <cell r="B6606">
            <v>38047</v>
          </cell>
          <cell r="C6606" t="str">
            <v>Premier Mktg-Radio Stations(7)</v>
          </cell>
          <cell r="D6606" t="str">
            <v>Cumulus Media Inc</v>
          </cell>
          <cell r="E6606">
            <v>38.75</v>
          </cell>
          <cell r="F6606" t="str">
            <v>N</v>
          </cell>
        </row>
        <row r="6607">
          <cell r="B6607">
            <v>38047</v>
          </cell>
          <cell r="C6607" t="str">
            <v>Impath Physician Services</v>
          </cell>
          <cell r="D6607" t="str">
            <v>Genzyme Corp</v>
          </cell>
          <cell r="E6607">
            <v>215</v>
          </cell>
          <cell r="F6607" t="str">
            <v>N</v>
          </cell>
        </row>
        <row r="6608">
          <cell r="B6608">
            <v>38047</v>
          </cell>
          <cell r="C6608" t="str">
            <v>Athens Brick Co</v>
          </cell>
          <cell r="D6608" t="str">
            <v>Hanson PLC</v>
          </cell>
          <cell r="E6608">
            <v>40.4</v>
          </cell>
          <cell r="F6608" t="str">
            <v>N</v>
          </cell>
        </row>
        <row r="6609">
          <cell r="B6609">
            <v>38047</v>
          </cell>
          <cell r="C6609" t="str">
            <v>Prospect Information Network</v>
          </cell>
          <cell r="D6609" t="str">
            <v>Kintera Inc</v>
          </cell>
          <cell r="E6609">
            <v>3.63</v>
          </cell>
          <cell r="F6609" t="str">
            <v>N</v>
          </cell>
        </row>
        <row r="6610">
          <cell r="B6610">
            <v>38047</v>
          </cell>
          <cell r="C6610" t="str">
            <v>East Hobbs San Andres Oil,NM</v>
          </cell>
          <cell r="D6610" t="str">
            <v>Arena Resources Inc</v>
          </cell>
          <cell r="E6610">
            <v>10.135999999999999</v>
          </cell>
          <cell r="F6610" t="str">
            <v>N</v>
          </cell>
        </row>
        <row r="6611">
          <cell r="B6611">
            <v>38047</v>
          </cell>
          <cell r="C6611" t="str">
            <v>Eagle West Communications Inc</v>
          </cell>
          <cell r="D6611" t="str">
            <v>Telecommunication Products Inc</v>
          </cell>
          <cell r="E6611">
            <v>1.7</v>
          </cell>
          <cell r="F6611" t="str">
            <v>N</v>
          </cell>
        </row>
        <row r="6612">
          <cell r="B6612">
            <v>38047</v>
          </cell>
          <cell r="C6612" t="str">
            <v>Municipal Pipe &amp; Fabricating</v>
          </cell>
          <cell r="D6612" t="str">
            <v>Ferguson Enterprises Inc</v>
          </cell>
          <cell r="E6612">
            <v>26</v>
          </cell>
          <cell r="F6612" t="str">
            <v>N</v>
          </cell>
        </row>
        <row r="6613">
          <cell r="B6613">
            <v>38047</v>
          </cell>
          <cell r="C6613" t="str">
            <v>aaiPharma-Injectable Prod</v>
          </cell>
          <cell r="D6613" t="str">
            <v>Mayne Group Ltd</v>
          </cell>
          <cell r="E6613">
            <v>105</v>
          </cell>
          <cell r="F6613" t="str">
            <v>N</v>
          </cell>
        </row>
        <row r="6614">
          <cell r="B6614">
            <v>38047</v>
          </cell>
          <cell r="C6614" t="str">
            <v>Aspire Medical Inc</v>
          </cell>
          <cell r="D6614" t="str">
            <v>Investor Group</v>
          </cell>
          <cell r="E6614">
            <v>4</v>
          </cell>
          <cell r="F6614" t="str">
            <v>N</v>
          </cell>
        </row>
        <row r="6615">
          <cell r="B6615">
            <v>38047</v>
          </cell>
          <cell r="C6615" t="str">
            <v>515 North State St,Chicago,IL</v>
          </cell>
          <cell r="D6615" t="str">
            <v>Investor Group</v>
          </cell>
          <cell r="E6615">
            <v>130</v>
          </cell>
          <cell r="F6615" t="str">
            <v>N</v>
          </cell>
        </row>
        <row r="6616">
          <cell r="B6616">
            <v>38045</v>
          </cell>
          <cell r="C6616" t="str">
            <v>MsourcE Corp</v>
          </cell>
          <cell r="D6616" t="str">
            <v>MphasiS BFL Ltd</v>
          </cell>
          <cell r="E6616">
            <v>31.299999999999997</v>
          </cell>
          <cell r="F6616" t="str">
            <v>N</v>
          </cell>
        </row>
        <row r="6617">
          <cell r="B6617">
            <v>38044</v>
          </cell>
          <cell r="C6617" t="str">
            <v>Guilford Mills Inc</v>
          </cell>
          <cell r="D6617" t="str">
            <v>Cerberus Capital Management LP</v>
          </cell>
          <cell r="E6617">
            <v>106.72499999999999</v>
          </cell>
          <cell r="F6617" t="str">
            <v>Y</v>
          </cell>
        </row>
        <row r="6618">
          <cell r="B6618">
            <v>38044</v>
          </cell>
          <cell r="C6618" t="str">
            <v>Landacorp Inc</v>
          </cell>
          <cell r="D6618" t="str">
            <v>SHPS Holdings Inc</v>
          </cell>
          <cell r="E6618">
            <v>56</v>
          </cell>
          <cell r="F6618" t="str">
            <v>Y</v>
          </cell>
        </row>
        <row r="6619">
          <cell r="B6619">
            <v>38044</v>
          </cell>
          <cell r="C6619" t="str">
            <v>Authorize.Net Corp</v>
          </cell>
          <cell r="D6619" t="str">
            <v>Lightbridge Inc</v>
          </cell>
          <cell r="E6619">
            <v>82</v>
          </cell>
          <cell r="F6619" t="str">
            <v>N</v>
          </cell>
        </row>
        <row r="6620">
          <cell r="B6620">
            <v>38044</v>
          </cell>
          <cell r="C6620" t="str">
            <v>Gear &amp; Broach Inc</v>
          </cell>
          <cell r="D6620" t="str">
            <v>FastenTech Inc</v>
          </cell>
          <cell r="E6620">
            <v>17</v>
          </cell>
          <cell r="F6620" t="str">
            <v>N</v>
          </cell>
        </row>
        <row r="6621">
          <cell r="B6621">
            <v>38044</v>
          </cell>
          <cell r="C6621" t="str">
            <v>Sparta Commercial Services LLC</v>
          </cell>
          <cell r="D6621" t="str">
            <v>Tomahawk Industries Inc</v>
          </cell>
          <cell r="E6621">
            <v>1.5589999999999999</v>
          </cell>
          <cell r="F6621" t="str">
            <v>N</v>
          </cell>
        </row>
        <row r="6622">
          <cell r="B6622">
            <v>38044</v>
          </cell>
          <cell r="C6622" t="str">
            <v>Public Safety Group Inc</v>
          </cell>
          <cell r="D6622" t="str">
            <v>Bio-key International Inc</v>
          </cell>
          <cell r="E6622">
            <v>4.875</v>
          </cell>
          <cell r="F6622" t="str">
            <v>N</v>
          </cell>
        </row>
        <row r="6623">
          <cell r="B6623">
            <v>38044</v>
          </cell>
          <cell r="C6623" t="str">
            <v>SkinMedica Inc</v>
          </cell>
          <cell r="D6623" t="str">
            <v>Investor Group</v>
          </cell>
          <cell r="E6623">
            <v>25.799999999999997</v>
          </cell>
          <cell r="F6623" t="str">
            <v>N</v>
          </cell>
        </row>
        <row r="6624">
          <cell r="B6624">
            <v>38044</v>
          </cell>
          <cell r="C6624" t="str">
            <v>BankTrust of Florida</v>
          </cell>
          <cell r="D6624" t="str">
            <v>Vision Bancshares Inc</v>
          </cell>
          <cell r="E6624">
            <v>7.5</v>
          </cell>
          <cell r="F6624" t="str">
            <v>N</v>
          </cell>
        </row>
        <row r="6625">
          <cell r="B6625">
            <v>38044</v>
          </cell>
          <cell r="C6625" t="str">
            <v>Bess Eaton Donut-Cert Asts</v>
          </cell>
          <cell r="D6625" t="str">
            <v>Tim Hortons Inc</v>
          </cell>
          <cell r="E6625">
            <v>41.599999999999994</v>
          </cell>
          <cell r="F6625" t="str">
            <v>N</v>
          </cell>
        </row>
        <row r="6626">
          <cell r="B6626">
            <v>38044</v>
          </cell>
          <cell r="C6626" t="str">
            <v>Trizec-Hollywood &amp; Highland</v>
          </cell>
          <cell r="D6626" t="str">
            <v>CIM Urban Real Estate Fund LP</v>
          </cell>
          <cell r="E6626">
            <v>150.65199999999999</v>
          </cell>
          <cell r="F6626" t="str">
            <v>N</v>
          </cell>
        </row>
        <row r="6627">
          <cell r="B6627">
            <v>38044</v>
          </cell>
          <cell r="C6627" t="str">
            <v>UKOM Inc-IC Tuner Business</v>
          </cell>
          <cell r="D6627" t="str">
            <v>Pixela Corp</v>
          </cell>
          <cell r="E6627">
            <v>5.0399999999999991</v>
          </cell>
          <cell r="F6627" t="str">
            <v>N</v>
          </cell>
        </row>
        <row r="6628">
          <cell r="B6628">
            <v>38043</v>
          </cell>
          <cell r="C6628" t="str">
            <v>National Health Services Inc</v>
          </cell>
          <cell r="D6628" t="str">
            <v>SHPS Holdings Inc</v>
          </cell>
          <cell r="E6628">
            <v>10</v>
          </cell>
          <cell r="F6628" t="str">
            <v>Y</v>
          </cell>
        </row>
        <row r="6629">
          <cell r="B6629">
            <v>38043</v>
          </cell>
          <cell r="C6629" t="str">
            <v>NSNV Inc</v>
          </cell>
          <cell r="D6629" t="str">
            <v>Continental Southern Resources</v>
          </cell>
          <cell r="E6629">
            <v>49</v>
          </cell>
          <cell r="F6629" t="str">
            <v>N</v>
          </cell>
        </row>
        <row r="6630">
          <cell r="B6630">
            <v>38043</v>
          </cell>
          <cell r="C6630" t="str">
            <v>Gynetics-Contraception Assets</v>
          </cell>
          <cell r="D6630" t="str">
            <v>Barr Pharmaceuticals Inc</v>
          </cell>
          <cell r="E6630">
            <v>4.1999999999999993</v>
          </cell>
          <cell r="F6630" t="str">
            <v>N</v>
          </cell>
        </row>
        <row r="6631">
          <cell r="B6631">
            <v>38043</v>
          </cell>
          <cell r="C6631" t="str">
            <v>ParkerVision-Video Div</v>
          </cell>
          <cell r="D6631" t="str">
            <v>Thomson SA</v>
          </cell>
          <cell r="E6631">
            <v>14</v>
          </cell>
          <cell r="F6631" t="str">
            <v>N</v>
          </cell>
        </row>
        <row r="6632">
          <cell r="B6632">
            <v>38043</v>
          </cell>
          <cell r="C6632" t="str">
            <v>ILEX Oncology Inc</v>
          </cell>
          <cell r="D6632" t="str">
            <v>Genzyme Corp</v>
          </cell>
          <cell r="E6632">
            <v>1049.982</v>
          </cell>
          <cell r="F6632" t="str">
            <v>N</v>
          </cell>
        </row>
        <row r="6633">
          <cell r="B6633">
            <v>38043</v>
          </cell>
          <cell r="C6633" t="str">
            <v>Knox Mississippi Partners LP</v>
          </cell>
          <cell r="D6633" t="str">
            <v>Undisclosed Acquiror</v>
          </cell>
          <cell r="E6633">
            <v>5</v>
          </cell>
          <cell r="F6633" t="str">
            <v>N</v>
          </cell>
        </row>
        <row r="6634">
          <cell r="B6634">
            <v>38043</v>
          </cell>
          <cell r="C6634" t="str">
            <v>360 Group</v>
          </cell>
          <cell r="D6634" t="str">
            <v>INVESTools Inc</v>
          </cell>
          <cell r="E6634">
            <v>5.5</v>
          </cell>
          <cell r="F6634" t="str">
            <v>N</v>
          </cell>
        </row>
        <row r="6635">
          <cell r="B6635">
            <v>38042</v>
          </cell>
          <cell r="C6635" t="str">
            <v>Critical Care Systems Inc</v>
          </cell>
          <cell r="D6635" t="str">
            <v>Curative Health Services Inc</v>
          </cell>
          <cell r="E6635">
            <v>150</v>
          </cell>
          <cell r="F6635" t="str">
            <v>N</v>
          </cell>
        </row>
        <row r="6636">
          <cell r="B6636">
            <v>38042</v>
          </cell>
          <cell r="C6636" t="str">
            <v>Cyberhotline Corp</v>
          </cell>
          <cell r="D6636" t="str">
            <v>Flamemaster Corp</v>
          </cell>
          <cell r="E6636">
            <v>8.5649999999999995</v>
          </cell>
          <cell r="F6636" t="str">
            <v>N</v>
          </cell>
        </row>
        <row r="6637">
          <cell r="B6637">
            <v>38042</v>
          </cell>
          <cell r="C6637" t="str">
            <v>United States Playing Card Co</v>
          </cell>
          <cell r="D6637" t="str">
            <v>Jarden Corp</v>
          </cell>
          <cell r="E6637">
            <v>242</v>
          </cell>
          <cell r="F6637" t="str">
            <v>N</v>
          </cell>
        </row>
        <row r="6638">
          <cell r="B6638">
            <v>38042</v>
          </cell>
          <cell r="C6638" t="str">
            <v>Beyond the Wall Inc</v>
          </cell>
          <cell r="D6638" t="str">
            <v>Undisclosed Acquiror</v>
          </cell>
          <cell r="E6638">
            <v>1.92</v>
          </cell>
          <cell r="F6638" t="str">
            <v>N</v>
          </cell>
        </row>
        <row r="6639">
          <cell r="B6639">
            <v>38042</v>
          </cell>
          <cell r="C6639" t="str">
            <v>Ionatron Inc</v>
          </cell>
          <cell r="D6639" t="str">
            <v>US Home &amp; Garden Inc</v>
          </cell>
          <cell r="E6639">
            <v>41.183999999999997</v>
          </cell>
          <cell r="F6639" t="str">
            <v>N</v>
          </cell>
        </row>
        <row r="6640">
          <cell r="B6640">
            <v>38042</v>
          </cell>
          <cell r="C6640" t="str">
            <v>EntreMetrix</v>
          </cell>
          <cell r="D6640" t="str">
            <v>Missouri River &amp; Gold Gem Corp</v>
          </cell>
          <cell r="E6640">
            <v>5.9260000000000002</v>
          </cell>
          <cell r="F6640" t="str">
            <v>N</v>
          </cell>
        </row>
        <row r="6641">
          <cell r="B6641">
            <v>38042</v>
          </cell>
          <cell r="C6641" t="str">
            <v>Taqua Inc</v>
          </cell>
          <cell r="D6641" t="str">
            <v>Tekelec</v>
          </cell>
          <cell r="E6641">
            <v>85</v>
          </cell>
          <cell r="F6641" t="str">
            <v>N</v>
          </cell>
        </row>
        <row r="6642">
          <cell r="B6642">
            <v>38042</v>
          </cell>
          <cell r="C6642" t="str">
            <v>Montgomery Broadcast Ppty-Radi</v>
          </cell>
          <cell r="D6642" t="str">
            <v>Bluewater Broadcasting LLC</v>
          </cell>
          <cell r="E6642">
            <v>15.299999999999999</v>
          </cell>
          <cell r="F6642" t="str">
            <v>N</v>
          </cell>
        </row>
        <row r="6643">
          <cell r="B6643">
            <v>38042</v>
          </cell>
          <cell r="C6643" t="str">
            <v>Maxwell Shoe Co Inc</v>
          </cell>
          <cell r="D6643" t="str">
            <v>Jones Apparel Group Inc</v>
          </cell>
          <cell r="E6643">
            <v>347.15800000000002</v>
          </cell>
          <cell r="F6643" t="str">
            <v>N</v>
          </cell>
        </row>
        <row r="6644">
          <cell r="B6644">
            <v>38041</v>
          </cell>
          <cell r="C6644" t="str">
            <v>Gas Transmission NW Corp</v>
          </cell>
          <cell r="D6644" t="str">
            <v>TransCanada Corp</v>
          </cell>
          <cell r="E6644">
            <v>1703</v>
          </cell>
          <cell r="F6644" t="str">
            <v>N</v>
          </cell>
        </row>
        <row r="6645">
          <cell r="B6645">
            <v>38041</v>
          </cell>
          <cell r="C6645" t="str">
            <v>Search Software America</v>
          </cell>
          <cell r="D6645" t="str">
            <v>Intellisync Corp</v>
          </cell>
          <cell r="E6645">
            <v>20</v>
          </cell>
          <cell r="F6645" t="str">
            <v>N</v>
          </cell>
        </row>
        <row r="6646">
          <cell r="B6646">
            <v>38041</v>
          </cell>
          <cell r="C6646" t="str">
            <v>Palo Duro Pipeline-Cert Natura</v>
          </cell>
          <cell r="D6646" t="str">
            <v>Enbridge Energy Partners LP</v>
          </cell>
          <cell r="E6646">
            <v>13</v>
          </cell>
          <cell r="F6646" t="str">
            <v>N</v>
          </cell>
        </row>
        <row r="6647">
          <cell r="B6647">
            <v>38041</v>
          </cell>
          <cell r="C6647" t="str">
            <v>Chaparral Network Storage Inc</v>
          </cell>
          <cell r="D6647" t="str">
            <v>Dot Hill Systems Corp</v>
          </cell>
          <cell r="E6647">
            <v>72.400000000000006</v>
          </cell>
          <cell r="F6647" t="str">
            <v>N</v>
          </cell>
        </row>
        <row r="6648">
          <cell r="B6648">
            <v>38041</v>
          </cell>
          <cell r="C6648" t="str">
            <v>SkyPipeline</v>
          </cell>
          <cell r="D6648" t="str">
            <v>NextWeb Inc</v>
          </cell>
          <cell r="E6648">
            <v>25</v>
          </cell>
          <cell r="F6648" t="str">
            <v>N</v>
          </cell>
        </row>
        <row r="6649">
          <cell r="B6649">
            <v>38041</v>
          </cell>
          <cell r="C6649" t="str">
            <v>Mojave Inc</v>
          </cell>
          <cell r="D6649" t="str">
            <v>Magma Design Automation Inc</v>
          </cell>
          <cell r="E6649">
            <v>140</v>
          </cell>
          <cell r="F6649" t="str">
            <v>N</v>
          </cell>
        </row>
        <row r="6650">
          <cell r="B6650">
            <v>38041</v>
          </cell>
          <cell r="C6650" t="str">
            <v>Maxxar Corp</v>
          </cell>
          <cell r="D6650" t="str">
            <v>Open Solutions Inc</v>
          </cell>
          <cell r="E6650">
            <v>6.5</v>
          </cell>
          <cell r="F6650" t="str">
            <v>N</v>
          </cell>
        </row>
        <row r="6651">
          <cell r="B6651">
            <v>38040</v>
          </cell>
          <cell r="C6651" t="str">
            <v>Comet Systems Inc</v>
          </cell>
          <cell r="D6651" t="str">
            <v>FindWhat.com Inc</v>
          </cell>
          <cell r="E6651">
            <v>33.5</v>
          </cell>
          <cell r="F6651" t="str">
            <v>N</v>
          </cell>
        </row>
        <row r="6652">
          <cell r="B6652">
            <v>38040</v>
          </cell>
          <cell r="C6652" t="str">
            <v>LifeLink Corp</v>
          </cell>
          <cell r="D6652" t="str">
            <v>Ebix Inc</v>
          </cell>
          <cell r="E6652">
            <v>10.342000000000001</v>
          </cell>
          <cell r="F6652" t="str">
            <v>N</v>
          </cell>
        </row>
        <row r="6653">
          <cell r="B6653">
            <v>38040</v>
          </cell>
          <cell r="C6653" t="str">
            <v>Royal Trading-Asphalt Terminal</v>
          </cell>
          <cell r="D6653" t="str">
            <v>Valero LP</v>
          </cell>
          <cell r="E6653">
            <v>28</v>
          </cell>
          <cell r="F6653" t="str">
            <v>N</v>
          </cell>
        </row>
        <row r="6654">
          <cell r="B6654">
            <v>38040</v>
          </cell>
          <cell r="C6654" t="str">
            <v>Accelerant Networks</v>
          </cell>
          <cell r="D6654" t="str">
            <v>Synopsys Inc</v>
          </cell>
          <cell r="E6654">
            <v>22.5</v>
          </cell>
          <cell r="F6654" t="str">
            <v>N</v>
          </cell>
        </row>
        <row r="6655">
          <cell r="B6655">
            <v>38040</v>
          </cell>
          <cell r="C6655" t="str">
            <v>Progressive Inc</v>
          </cell>
          <cell r="D6655" t="str">
            <v>Heroux-Devtek Inc</v>
          </cell>
          <cell r="E6655">
            <v>69.599999999999994</v>
          </cell>
          <cell r="F6655" t="str">
            <v>N</v>
          </cell>
        </row>
        <row r="6656">
          <cell r="B6656">
            <v>38040</v>
          </cell>
          <cell r="C6656" t="str">
            <v>Global Trade Alliance Inc</v>
          </cell>
          <cell r="D6656" t="str">
            <v>LKQ Corp</v>
          </cell>
          <cell r="E6656">
            <v>30</v>
          </cell>
          <cell r="F6656" t="str">
            <v>N</v>
          </cell>
        </row>
        <row r="6657">
          <cell r="B6657">
            <v>38040</v>
          </cell>
          <cell r="C6657" t="str">
            <v>Health Care Horizons</v>
          </cell>
          <cell r="D6657" t="str">
            <v>Molina Healthcare Inc</v>
          </cell>
          <cell r="E6657">
            <v>74</v>
          </cell>
          <cell r="F6657" t="str">
            <v>N</v>
          </cell>
        </row>
        <row r="6658">
          <cell r="B6658">
            <v>38040</v>
          </cell>
          <cell r="C6658" t="str">
            <v>Brentwood-Psy Facilities(2)</v>
          </cell>
          <cell r="D6658" t="str">
            <v>Psychiatric Solutions Inc</v>
          </cell>
          <cell r="E6658">
            <v>33</v>
          </cell>
          <cell r="F6658" t="str">
            <v>N</v>
          </cell>
        </row>
        <row r="6659">
          <cell r="B6659">
            <v>38040</v>
          </cell>
          <cell r="C6659" t="str">
            <v>G3 Nova</v>
          </cell>
          <cell r="D6659" t="str">
            <v>IXIA</v>
          </cell>
          <cell r="E6659">
            <v>9</v>
          </cell>
          <cell r="F6659" t="str">
            <v>N</v>
          </cell>
        </row>
        <row r="6660">
          <cell r="B6660">
            <v>38040</v>
          </cell>
          <cell r="C6660" t="str">
            <v>Pac Gold Inc-Applebees Rest,CA</v>
          </cell>
          <cell r="D6660" t="str">
            <v>Applebees International Inc</v>
          </cell>
          <cell r="E6660">
            <v>13.399999999999999</v>
          </cell>
          <cell r="F6660" t="str">
            <v>N</v>
          </cell>
        </row>
        <row r="6661">
          <cell r="B6661">
            <v>38040</v>
          </cell>
          <cell r="C6661" t="str">
            <v>Newmark International Inc</v>
          </cell>
          <cell r="D6661" t="str">
            <v>Valmont Industries Inc</v>
          </cell>
          <cell r="E6661">
            <v>115</v>
          </cell>
          <cell r="F6661" t="str">
            <v>N</v>
          </cell>
        </row>
        <row r="6662">
          <cell r="B6662">
            <v>38040</v>
          </cell>
          <cell r="C6662" t="str">
            <v>Potomac Realty Ltd-Banks (5)</v>
          </cell>
          <cell r="D6662" t="str">
            <v>American Finl Realty Trust</v>
          </cell>
          <cell r="E6662">
            <v>9.5</v>
          </cell>
          <cell r="F6662" t="str">
            <v>N</v>
          </cell>
        </row>
        <row r="6663">
          <cell r="B6663">
            <v>38040</v>
          </cell>
          <cell r="C6663" t="str">
            <v>NPTest Holding Corp</v>
          </cell>
          <cell r="D6663" t="str">
            <v>Credence Systems Corp</v>
          </cell>
          <cell r="E6663">
            <v>662.39</v>
          </cell>
          <cell r="F6663" t="str">
            <v>N</v>
          </cell>
        </row>
        <row r="6664">
          <cell r="B6664">
            <v>38037</v>
          </cell>
          <cell r="C6664" t="str">
            <v>Culver Studios</v>
          </cell>
          <cell r="D6664" t="str">
            <v>Studio City Los Angeles</v>
          </cell>
          <cell r="E6664">
            <v>125</v>
          </cell>
          <cell r="F6664" t="str">
            <v>Y</v>
          </cell>
        </row>
        <row r="6665">
          <cell r="B6665">
            <v>38037</v>
          </cell>
          <cell r="C6665" t="str">
            <v>Kester</v>
          </cell>
          <cell r="D6665" t="str">
            <v>American Capital Strategies</v>
          </cell>
          <cell r="E6665">
            <v>60</v>
          </cell>
          <cell r="F6665" t="str">
            <v>Y</v>
          </cell>
        </row>
        <row r="6666">
          <cell r="B6666">
            <v>38037</v>
          </cell>
          <cell r="C6666" t="str">
            <v>Trover Solutions Inc</v>
          </cell>
          <cell r="D6666" t="str">
            <v>TSI Holding Co Inc</v>
          </cell>
          <cell r="E6666">
            <v>60.442999999999998</v>
          </cell>
          <cell r="F6666" t="str">
            <v>N</v>
          </cell>
        </row>
        <row r="6667">
          <cell r="B6667">
            <v>38037</v>
          </cell>
          <cell r="C6667" t="str">
            <v>SunCruz Casinos LLC</v>
          </cell>
          <cell r="D6667" t="str">
            <v>Investor Group</v>
          </cell>
          <cell r="E6667">
            <v>36.099999999999994</v>
          </cell>
          <cell r="F6667" t="str">
            <v>N</v>
          </cell>
        </row>
        <row r="6668">
          <cell r="B6668">
            <v>38037</v>
          </cell>
          <cell r="C6668" t="str">
            <v>Undisclosed Oil &amp; Gas Ppty,TX</v>
          </cell>
          <cell r="D6668" t="str">
            <v>XTO Energy Inc</v>
          </cell>
          <cell r="E6668">
            <v>200</v>
          </cell>
          <cell r="F6668" t="str">
            <v>N</v>
          </cell>
        </row>
        <row r="6669">
          <cell r="B6669">
            <v>38037</v>
          </cell>
          <cell r="C6669" t="str">
            <v>Crittson Finl Svcs LLC</v>
          </cell>
          <cell r="D6669" t="str">
            <v>Certegy Inc</v>
          </cell>
          <cell r="E6669">
            <v>22.5</v>
          </cell>
          <cell r="F6669" t="str">
            <v>N</v>
          </cell>
        </row>
        <row r="6670">
          <cell r="B6670">
            <v>38037</v>
          </cell>
          <cell r="C6670" t="str">
            <v>Game Financial Corp</v>
          </cell>
          <cell r="D6670" t="str">
            <v>Certegy Inc</v>
          </cell>
          <cell r="E6670">
            <v>43</v>
          </cell>
          <cell r="F6670" t="str">
            <v>N</v>
          </cell>
        </row>
        <row r="6671">
          <cell r="B6671">
            <v>38036</v>
          </cell>
          <cell r="C6671" t="str">
            <v>Alternative Investor Group</v>
          </cell>
          <cell r="D6671" t="str">
            <v>Dow Jones &amp; Co Inc</v>
          </cell>
          <cell r="E6671">
            <v>90</v>
          </cell>
          <cell r="F6671" t="str">
            <v>N</v>
          </cell>
        </row>
        <row r="6672">
          <cell r="B6672">
            <v>38036</v>
          </cell>
          <cell r="C6672" t="str">
            <v>Provant-Star Mountain Business</v>
          </cell>
          <cell r="D6672" t="str">
            <v>FPMI Solutions Inc</v>
          </cell>
          <cell r="E6672">
            <v>30.599999999999998</v>
          </cell>
          <cell r="F6672" t="str">
            <v>N</v>
          </cell>
        </row>
        <row r="6673">
          <cell r="B6673">
            <v>38036</v>
          </cell>
          <cell r="C6673" t="str">
            <v>Northwood Panelboard Co</v>
          </cell>
          <cell r="D6673" t="str">
            <v>Nexfor Inc</v>
          </cell>
          <cell r="E6673">
            <v>36</v>
          </cell>
          <cell r="F6673" t="str">
            <v>N</v>
          </cell>
        </row>
        <row r="6674">
          <cell r="B6674">
            <v>38036</v>
          </cell>
          <cell r="C6674" t="str">
            <v>Internet Photonics Inc</v>
          </cell>
          <cell r="D6674" t="str">
            <v>CIENA Corp</v>
          </cell>
          <cell r="E6674">
            <v>153.232</v>
          </cell>
          <cell r="F6674" t="str">
            <v>N</v>
          </cell>
        </row>
        <row r="6675">
          <cell r="B6675">
            <v>38036</v>
          </cell>
          <cell r="C6675" t="str">
            <v>Collectors Universe-Commerce</v>
          </cell>
          <cell r="D6675" t="str">
            <v>Spectrum Numismatics</v>
          </cell>
          <cell r="E6675">
            <v>2.5</v>
          </cell>
          <cell r="F6675" t="str">
            <v>N</v>
          </cell>
        </row>
        <row r="6676">
          <cell r="B6676">
            <v>38036</v>
          </cell>
          <cell r="C6676" t="str">
            <v>LiveOnTheNet.com Inc</v>
          </cell>
          <cell r="D6676" t="str">
            <v>Traffix Inc</v>
          </cell>
          <cell r="E6676">
            <v>1.18</v>
          </cell>
          <cell r="F6676" t="str">
            <v>N</v>
          </cell>
        </row>
        <row r="6677">
          <cell r="B6677">
            <v>38036</v>
          </cell>
          <cell r="C6677" t="str">
            <v>San Francisco Examiner</v>
          </cell>
          <cell r="D6677" t="str">
            <v>Investor Group</v>
          </cell>
          <cell r="E6677">
            <v>20</v>
          </cell>
          <cell r="F6677" t="str">
            <v>N</v>
          </cell>
        </row>
        <row r="6678">
          <cell r="B6678">
            <v>38036</v>
          </cell>
          <cell r="C6678" t="str">
            <v>Catena Networks Inc</v>
          </cell>
          <cell r="D6678" t="str">
            <v>CIENA Corp</v>
          </cell>
          <cell r="E6678">
            <v>486.7</v>
          </cell>
          <cell r="F6678" t="str">
            <v>N</v>
          </cell>
        </row>
        <row r="6679">
          <cell r="B6679">
            <v>38036</v>
          </cell>
          <cell r="C6679" t="str">
            <v>Transcentive Inc</v>
          </cell>
          <cell r="D6679" t="str">
            <v>Computershare Ltd</v>
          </cell>
          <cell r="E6679">
            <v>24</v>
          </cell>
          <cell r="F6679" t="str">
            <v>N</v>
          </cell>
        </row>
        <row r="6680">
          <cell r="B6680">
            <v>38036</v>
          </cell>
          <cell r="C6680" t="str">
            <v>BSA Sales Inc</v>
          </cell>
          <cell r="D6680" t="str">
            <v>SYNNEX Corp</v>
          </cell>
          <cell r="E6680">
            <v>4.5</v>
          </cell>
          <cell r="F6680" t="str">
            <v>N</v>
          </cell>
        </row>
        <row r="6681">
          <cell r="B6681">
            <v>38036</v>
          </cell>
          <cell r="C6681" t="str">
            <v>HouseRaising Inc</v>
          </cell>
          <cell r="D6681" t="str">
            <v>Technology Finance Group Inc</v>
          </cell>
          <cell r="E6681">
            <v>3.2749999999999999</v>
          </cell>
          <cell r="F6681" t="str">
            <v>N</v>
          </cell>
        </row>
        <row r="6682">
          <cell r="B6682">
            <v>38036</v>
          </cell>
          <cell r="C6682" t="str">
            <v>VFL Technology Corp</v>
          </cell>
          <cell r="D6682" t="str">
            <v>Headwaters Inc</v>
          </cell>
          <cell r="E6682">
            <v>29</v>
          </cell>
          <cell r="F6682" t="str">
            <v>N</v>
          </cell>
        </row>
        <row r="6683">
          <cell r="B6683">
            <v>38036</v>
          </cell>
          <cell r="C6683" t="str">
            <v>Descap Securities Inc</v>
          </cell>
          <cell r="D6683" t="str">
            <v>First Albany Cos Inc,Albany,NY</v>
          </cell>
          <cell r="E6683">
            <v>32</v>
          </cell>
          <cell r="F6683" t="str">
            <v>N</v>
          </cell>
        </row>
        <row r="6684">
          <cell r="B6684">
            <v>38036</v>
          </cell>
          <cell r="C6684" t="str">
            <v>McNeil Nutritionals-Sucralose</v>
          </cell>
          <cell r="D6684" t="str">
            <v>Tate &amp; Lyle PLC</v>
          </cell>
          <cell r="E6684">
            <v>134</v>
          </cell>
          <cell r="F6684" t="str">
            <v>N</v>
          </cell>
        </row>
        <row r="6685">
          <cell r="B6685">
            <v>38035</v>
          </cell>
          <cell r="C6685" t="str">
            <v>Nivel Parts &amp; Mnfg(KODA Entrp)</v>
          </cell>
          <cell r="D6685" t="str">
            <v>Sentinel Capital Partners</v>
          </cell>
          <cell r="E6685">
            <v>26.5</v>
          </cell>
          <cell r="F6685" t="str">
            <v>Y</v>
          </cell>
        </row>
        <row r="6686">
          <cell r="B6686">
            <v>38035</v>
          </cell>
          <cell r="C6686" t="str">
            <v>Deaconess Hospital,Cleveland</v>
          </cell>
          <cell r="D6686" t="str">
            <v>Hospital Partners of America</v>
          </cell>
          <cell r="E6686">
            <v>3</v>
          </cell>
          <cell r="F6686" t="str">
            <v>N</v>
          </cell>
        </row>
        <row r="6687">
          <cell r="B6687">
            <v>38035</v>
          </cell>
          <cell r="C6687" t="str">
            <v>Weirton Steel Corp</v>
          </cell>
          <cell r="D6687" t="str">
            <v>International Steel Group Inc</v>
          </cell>
          <cell r="E6687">
            <v>255</v>
          </cell>
          <cell r="F6687" t="str">
            <v>N</v>
          </cell>
        </row>
        <row r="6688">
          <cell r="B6688">
            <v>38035</v>
          </cell>
          <cell r="C6688" t="str">
            <v>Creative Host Services Inc</v>
          </cell>
          <cell r="D6688" t="str">
            <v>Compass Group USA Invest LLP</v>
          </cell>
          <cell r="E6688">
            <v>33.061</v>
          </cell>
          <cell r="F6688" t="str">
            <v>N</v>
          </cell>
        </row>
        <row r="6689">
          <cell r="B6689">
            <v>38035</v>
          </cell>
          <cell r="C6689" t="str">
            <v>NeoVision Hypersystems Inc</v>
          </cell>
          <cell r="D6689" t="str">
            <v>SS&amp;C Technologies Inc</v>
          </cell>
          <cell r="E6689">
            <v>1.5999999999999999</v>
          </cell>
          <cell r="F6689" t="str">
            <v>N</v>
          </cell>
        </row>
        <row r="6690">
          <cell r="B6690">
            <v>38035</v>
          </cell>
          <cell r="C6690" t="str">
            <v>Ingersoll-Rand-Drilling Bus</v>
          </cell>
          <cell r="D6690" t="str">
            <v>Atlas Copco AB</v>
          </cell>
          <cell r="E6690">
            <v>225</v>
          </cell>
          <cell r="F6690" t="str">
            <v>N</v>
          </cell>
        </row>
        <row r="6691">
          <cell r="B6691">
            <v>38035</v>
          </cell>
          <cell r="C6691" t="str">
            <v>NativeMinds Inc-Certain Assets</v>
          </cell>
          <cell r="D6691" t="str">
            <v>Verity Inc</v>
          </cell>
          <cell r="E6691">
            <v>3.8</v>
          </cell>
          <cell r="F6691" t="str">
            <v>N</v>
          </cell>
        </row>
        <row r="6692">
          <cell r="B6692">
            <v>38034</v>
          </cell>
          <cell r="C6692" t="str">
            <v>Brazos-Natural Gas Facility</v>
          </cell>
          <cell r="D6692" t="str">
            <v>Calpine Constr Finance Co LP</v>
          </cell>
          <cell r="E6692">
            <v>175</v>
          </cell>
          <cell r="F6692" t="str">
            <v>Y</v>
          </cell>
        </row>
        <row r="6693">
          <cell r="B6693">
            <v>38034</v>
          </cell>
          <cell r="C6693" t="str">
            <v>Hillman Cos Inc</v>
          </cell>
          <cell r="D6693" t="str">
            <v>Code Hennessy &amp; Simmons LLC</v>
          </cell>
          <cell r="E6693">
            <v>510</v>
          </cell>
          <cell r="F6693" t="str">
            <v>Y</v>
          </cell>
        </row>
        <row r="6694">
          <cell r="B6694">
            <v>38034</v>
          </cell>
          <cell r="C6694" t="str">
            <v>Michigan Rubber Products Inc</v>
          </cell>
          <cell r="D6694" t="str">
            <v>Myers Industries Inc</v>
          </cell>
          <cell r="E6694">
            <v>60</v>
          </cell>
          <cell r="F6694" t="str">
            <v>N</v>
          </cell>
        </row>
        <row r="6695">
          <cell r="B6695">
            <v>38034</v>
          </cell>
          <cell r="C6695" t="str">
            <v>Provident Financial Group Inc</v>
          </cell>
          <cell r="D6695" t="str">
            <v>National City Corp,Ohio</v>
          </cell>
          <cell r="E6695">
            <v>2087.9180000000001</v>
          </cell>
          <cell r="F6695" t="str">
            <v>N</v>
          </cell>
        </row>
        <row r="6696">
          <cell r="B6696">
            <v>38034</v>
          </cell>
          <cell r="C6696" t="str">
            <v>Spectratech-Mnfg Facility</v>
          </cell>
          <cell r="D6696" t="str">
            <v>Creo Inc</v>
          </cell>
          <cell r="E6696">
            <v>19.2</v>
          </cell>
          <cell r="F6696" t="str">
            <v>N</v>
          </cell>
        </row>
        <row r="6697">
          <cell r="B6697">
            <v>38034</v>
          </cell>
          <cell r="C6697" t="str">
            <v>Dennis Cain Physician</v>
          </cell>
          <cell r="D6697" t="str">
            <v>SurgiCare Inc</v>
          </cell>
          <cell r="E6697">
            <v>4.8299999999999992</v>
          </cell>
          <cell r="F6697" t="str">
            <v>N</v>
          </cell>
        </row>
        <row r="6698">
          <cell r="B6698">
            <v>38034</v>
          </cell>
          <cell r="C6698" t="str">
            <v>Community Bancorp of NJ,NJ</v>
          </cell>
          <cell r="D6698" t="str">
            <v>Sun Bancorp Inc,Vineland,NJ</v>
          </cell>
          <cell r="E6698">
            <v>83.633999999999986</v>
          </cell>
          <cell r="F6698" t="str">
            <v>N</v>
          </cell>
        </row>
        <row r="6699">
          <cell r="B6699">
            <v>38034</v>
          </cell>
          <cell r="C6699" t="str">
            <v>AT&amp;T Wireless Services Inc</v>
          </cell>
          <cell r="D6699" t="str">
            <v>Cingular Wireless LLC</v>
          </cell>
          <cell r="E6699">
            <v>41005.408000000003</v>
          </cell>
          <cell r="F6699" t="str">
            <v>N</v>
          </cell>
        </row>
        <row r="6700">
          <cell r="B6700">
            <v>38034</v>
          </cell>
          <cell r="C6700" t="str">
            <v>Trans Digital Tech Corp</v>
          </cell>
          <cell r="D6700" t="str">
            <v>Viisage Technology Inc</v>
          </cell>
          <cell r="E6700">
            <v>49.484000000000002</v>
          </cell>
          <cell r="F6700" t="str">
            <v>N</v>
          </cell>
        </row>
        <row r="6701">
          <cell r="B6701">
            <v>38034</v>
          </cell>
          <cell r="C6701" t="str">
            <v>Chicago Pizza-Restaurants(3)</v>
          </cell>
          <cell r="D6701" t="str">
            <v>Investor Group</v>
          </cell>
          <cell r="E6701">
            <v>2.15</v>
          </cell>
          <cell r="F6701" t="str">
            <v>N</v>
          </cell>
        </row>
        <row r="6702">
          <cell r="B6702">
            <v>38034</v>
          </cell>
          <cell r="C6702" t="str">
            <v>LIG Pipeline Co</v>
          </cell>
          <cell r="D6702" t="str">
            <v>Crosstex Energy LP</v>
          </cell>
          <cell r="E6702">
            <v>76.199999999999989</v>
          </cell>
          <cell r="F6702" t="str">
            <v>N</v>
          </cell>
        </row>
        <row r="6703">
          <cell r="B6703">
            <v>38034</v>
          </cell>
          <cell r="C6703" t="str">
            <v>Renasant Bancshares Inc,TN</v>
          </cell>
          <cell r="D6703" t="str">
            <v>Peoples Holding Co Inc,MI</v>
          </cell>
          <cell r="E6703">
            <v>56.699999999999996</v>
          </cell>
          <cell r="F6703" t="str">
            <v>N</v>
          </cell>
        </row>
        <row r="6704">
          <cell r="B6704">
            <v>38034</v>
          </cell>
          <cell r="C6704" t="str">
            <v>J&amp;L Specialty Steel Inc</v>
          </cell>
          <cell r="D6704" t="str">
            <v>Allegheny Technologies Inc</v>
          </cell>
          <cell r="E6704">
            <v>67</v>
          </cell>
          <cell r="F6704" t="str">
            <v>N</v>
          </cell>
        </row>
        <row r="6705">
          <cell r="B6705">
            <v>38034</v>
          </cell>
          <cell r="C6705" t="str">
            <v>Sothebys-Residential RE Op</v>
          </cell>
          <cell r="D6705" t="str">
            <v>Cendant Corp</v>
          </cell>
          <cell r="E6705">
            <v>100.69999999999999</v>
          </cell>
          <cell r="F6705" t="str">
            <v>N</v>
          </cell>
        </row>
        <row r="6706">
          <cell r="B6706">
            <v>38033</v>
          </cell>
          <cell r="C6706" t="str">
            <v>RAG American Coal Holding Inc</v>
          </cell>
          <cell r="D6706" t="str">
            <v>Investor Group</v>
          </cell>
          <cell r="E6706">
            <v>1000</v>
          </cell>
          <cell r="F6706" t="str">
            <v>Y</v>
          </cell>
        </row>
        <row r="6707">
          <cell r="B6707">
            <v>38033</v>
          </cell>
          <cell r="C6707" t="str">
            <v>VWR International Group</v>
          </cell>
          <cell r="D6707" t="str">
            <v>Clayton Dubilier &amp; Rice Inc</v>
          </cell>
          <cell r="E6707">
            <v>1650</v>
          </cell>
          <cell r="F6707" t="str">
            <v>Y</v>
          </cell>
        </row>
        <row r="6708">
          <cell r="B6708">
            <v>38033</v>
          </cell>
          <cell r="C6708" t="str">
            <v>UnitedAuto Group Inc</v>
          </cell>
          <cell r="D6708" t="str">
            <v>Mitsui &amp; Co Ltd</v>
          </cell>
          <cell r="E6708">
            <v>119.43499999999999</v>
          </cell>
          <cell r="F6708" t="str">
            <v>N</v>
          </cell>
        </row>
        <row r="6709">
          <cell r="B6709">
            <v>38033</v>
          </cell>
          <cell r="C6709" t="str">
            <v>Image Systems Corp</v>
          </cell>
          <cell r="D6709" t="str">
            <v>Communications Systems Inc</v>
          </cell>
          <cell r="E6709">
            <v>2.863</v>
          </cell>
          <cell r="F6709" t="str">
            <v>N</v>
          </cell>
        </row>
        <row r="6710">
          <cell r="B6710">
            <v>38033</v>
          </cell>
          <cell r="C6710" t="str">
            <v>Clark Bros. Transfer Inc</v>
          </cell>
          <cell r="D6710" t="str">
            <v>SCS Transportation Inc</v>
          </cell>
          <cell r="E6710">
            <v>30.5</v>
          </cell>
          <cell r="F6710" t="str">
            <v>N</v>
          </cell>
        </row>
        <row r="6711">
          <cell r="B6711">
            <v>38033</v>
          </cell>
          <cell r="C6711" t="str">
            <v>GreenPoint Financial Corp,NY</v>
          </cell>
          <cell r="D6711" t="str">
            <v>North Fork Bancorp,Melville,NY</v>
          </cell>
          <cell r="E6711">
            <v>6270.1679999999997</v>
          </cell>
          <cell r="F6711" t="str">
            <v>N</v>
          </cell>
        </row>
        <row r="6712">
          <cell r="B6712">
            <v>38032</v>
          </cell>
          <cell r="C6712" t="str">
            <v>Butler Manufacturing Co</v>
          </cell>
          <cell r="D6712" t="str">
            <v>Bluscope Steel Ltd</v>
          </cell>
          <cell r="E6712">
            <v>142.61999999999998</v>
          </cell>
          <cell r="F6712" t="str">
            <v>N</v>
          </cell>
        </row>
        <row r="6713">
          <cell r="B6713">
            <v>38032</v>
          </cell>
          <cell r="C6713" t="str">
            <v>Highland Hospitality Corp</v>
          </cell>
          <cell r="D6713" t="str">
            <v>Barcelo Crestline Corp</v>
          </cell>
          <cell r="E6713">
            <v>13.5</v>
          </cell>
          <cell r="F6713" t="str">
            <v>N</v>
          </cell>
        </row>
        <row r="6714">
          <cell r="B6714">
            <v>38032</v>
          </cell>
          <cell r="C6714" t="str">
            <v>Radius Medical Tech-Certain As</v>
          </cell>
          <cell r="D6714" t="str">
            <v>Medtronic Inc</v>
          </cell>
          <cell r="E6714">
            <v>5.0999999999999996</v>
          </cell>
          <cell r="F6714" t="str">
            <v>N</v>
          </cell>
        </row>
        <row r="6715">
          <cell r="B6715">
            <v>38030</v>
          </cell>
          <cell r="C6715" t="str">
            <v>Nivel Parts &amp; Mnfg(KODA Entrp)</v>
          </cell>
          <cell r="D6715" t="str">
            <v>American Capital Strategies</v>
          </cell>
          <cell r="E6715">
            <v>21.599999999999998</v>
          </cell>
          <cell r="F6715" t="str">
            <v>Y</v>
          </cell>
        </row>
        <row r="6716">
          <cell r="B6716">
            <v>38030</v>
          </cell>
          <cell r="C6716" t="str">
            <v>AK Steel-Greens Port Industria</v>
          </cell>
          <cell r="D6716" t="str">
            <v>Greensport Management LLC</v>
          </cell>
          <cell r="E6716">
            <v>75</v>
          </cell>
          <cell r="F6716" t="str">
            <v>Y</v>
          </cell>
        </row>
        <row r="6717">
          <cell r="B6717">
            <v>38030</v>
          </cell>
          <cell r="C6717" t="str">
            <v>Quigo Technologies Inc</v>
          </cell>
          <cell r="D6717" t="str">
            <v>Highland Capital Partners LP</v>
          </cell>
          <cell r="E6717">
            <v>5</v>
          </cell>
          <cell r="F6717" t="str">
            <v>Y</v>
          </cell>
        </row>
        <row r="6718">
          <cell r="B6718">
            <v>38030</v>
          </cell>
          <cell r="C6718" t="str">
            <v>Piccadilly Cafeterias Inc</v>
          </cell>
          <cell r="D6718" t="str">
            <v>Piccadilly Investments LLC</v>
          </cell>
          <cell r="E6718">
            <v>80</v>
          </cell>
          <cell r="F6718" t="str">
            <v>Y</v>
          </cell>
        </row>
        <row r="6719">
          <cell r="B6719">
            <v>38030</v>
          </cell>
          <cell r="C6719" t="str">
            <v>Truckload Mgmt Svcs Inc</v>
          </cell>
          <cell r="D6719" t="str">
            <v>Affiliated Computer Svcs Inc</v>
          </cell>
          <cell r="E6719">
            <v>28</v>
          </cell>
          <cell r="F6719" t="str">
            <v>N</v>
          </cell>
        </row>
        <row r="6720">
          <cell r="B6720">
            <v>38030</v>
          </cell>
          <cell r="C6720" t="str">
            <v>ADF Group-Steel Plant,SC</v>
          </cell>
          <cell r="D6720" t="str">
            <v>Undisclosed Acquiror</v>
          </cell>
          <cell r="E6720">
            <v>3.9</v>
          </cell>
          <cell r="F6720" t="str">
            <v>N</v>
          </cell>
        </row>
        <row r="6721">
          <cell r="B6721">
            <v>38030</v>
          </cell>
          <cell r="C6721" t="str">
            <v>SunLink Health Systems Inc</v>
          </cell>
          <cell r="D6721" t="str">
            <v>Attentus Healthcare Corp</v>
          </cell>
          <cell r="E6721">
            <v>26.998000000000001</v>
          </cell>
          <cell r="F6721" t="str">
            <v>N</v>
          </cell>
        </row>
        <row r="6722">
          <cell r="B6722">
            <v>38030</v>
          </cell>
          <cell r="C6722" t="str">
            <v>Comprehensive Med Imaging Inc</v>
          </cell>
          <cell r="D6722" t="str">
            <v>Insight Health Services</v>
          </cell>
          <cell r="E6722">
            <v>48.3</v>
          </cell>
          <cell r="F6722" t="str">
            <v>N</v>
          </cell>
        </row>
        <row r="6723">
          <cell r="B6723">
            <v>38030</v>
          </cell>
          <cell r="C6723" t="str">
            <v>Speedco Inc</v>
          </cell>
          <cell r="D6723" t="str">
            <v>Bandag Inc</v>
          </cell>
          <cell r="E6723">
            <v>76.099999999999994</v>
          </cell>
          <cell r="F6723" t="str">
            <v>N</v>
          </cell>
        </row>
        <row r="6724">
          <cell r="B6724">
            <v>38030</v>
          </cell>
          <cell r="C6724" t="str">
            <v>Forethought Financial Svcs Inc</v>
          </cell>
          <cell r="D6724" t="str">
            <v>Devlin Group LLC</v>
          </cell>
          <cell r="E6724">
            <v>280</v>
          </cell>
          <cell r="F6724" t="str">
            <v>N</v>
          </cell>
        </row>
        <row r="6725">
          <cell r="B6725">
            <v>38030</v>
          </cell>
          <cell r="C6725" t="str">
            <v>Identix Public Sector Inc</v>
          </cell>
          <cell r="D6725" t="str">
            <v>Alion Science &amp;Technology Corp</v>
          </cell>
          <cell r="E6725">
            <v>13</v>
          </cell>
          <cell r="F6725" t="str">
            <v>N</v>
          </cell>
        </row>
        <row r="6726">
          <cell r="B6726">
            <v>38030</v>
          </cell>
          <cell r="C6726" t="str">
            <v>Citizens Bank(Kentucky)Inc,</v>
          </cell>
          <cell r="D6726" t="str">
            <v>Farmers Capital Bank Corp</v>
          </cell>
          <cell r="E6726">
            <v>14.5</v>
          </cell>
          <cell r="F6726" t="str">
            <v>N</v>
          </cell>
        </row>
        <row r="6727">
          <cell r="B6727">
            <v>38030</v>
          </cell>
          <cell r="C6727" t="str">
            <v>Allegiance Telecom-Cert Asts</v>
          </cell>
          <cell r="D6727" t="str">
            <v>XO Communications Inc</v>
          </cell>
          <cell r="E6727">
            <v>665.904</v>
          </cell>
          <cell r="F6727" t="str">
            <v>N</v>
          </cell>
        </row>
        <row r="6728">
          <cell r="B6728">
            <v>38029</v>
          </cell>
          <cell r="C6728" t="str">
            <v>Mariner Energy Inc</v>
          </cell>
          <cell r="D6728" t="str">
            <v>Investor Group</v>
          </cell>
          <cell r="E6728">
            <v>271.10000000000002</v>
          </cell>
          <cell r="F6728" t="str">
            <v>Y</v>
          </cell>
        </row>
        <row r="6729">
          <cell r="B6729">
            <v>38029</v>
          </cell>
          <cell r="C6729" t="str">
            <v>Prestige Brands International</v>
          </cell>
          <cell r="D6729" t="str">
            <v>GTCR Golder Rauner LLC</v>
          </cell>
          <cell r="E6729">
            <v>558.67999999999995</v>
          </cell>
          <cell r="F6729" t="str">
            <v>Y</v>
          </cell>
        </row>
        <row r="6730">
          <cell r="B6730">
            <v>38029</v>
          </cell>
          <cell r="C6730" t="str">
            <v>Imperial Home Decor Group Inc</v>
          </cell>
          <cell r="D6730" t="str">
            <v>Blue Mountain Wallcoverings</v>
          </cell>
          <cell r="E6730">
            <v>15</v>
          </cell>
          <cell r="F6730" t="str">
            <v>N</v>
          </cell>
        </row>
        <row r="6731">
          <cell r="B6731">
            <v>38029</v>
          </cell>
          <cell r="C6731" t="str">
            <v>KSL Recreation Corp</v>
          </cell>
          <cell r="D6731" t="str">
            <v>CNL Hospitality Properties Inc</v>
          </cell>
          <cell r="E6731">
            <v>2160</v>
          </cell>
          <cell r="F6731" t="str">
            <v>N</v>
          </cell>
        </row>
        <row r="6732">
          <cell r="B6732">
            <v>38029</v>
          </cell>
          <cell r="C6732" t="str">
            <v>Fleet Cementers Inc</v>
          </cell>
          <cell r="D6732" t="str">
            <v>Key Energy Svcs Inc</v>
          </cell>
          <cell r="E6732">
            <v>20</v>
          </cell>
          <cell r="F6732" t="str">
            <v>N</v>
          </cell>
        </row>
        <row r="6733">
          <cell r="B6733">
            <v>38029</v>
          </cell>
          <cell r="C6733" t="str">
            <v>Amarin Pharmaceuticals</v>
          </cell>
          <cell r="D6733" t="str">
            <v>Valeant Pharmaceuticals</v>
          </cell>
          <cell r="E6733">
            <v>46</v>
          </cell>
          <cell r="F6733" t="str">
            <v>N</v>
          </cell>
        </row>
        <row r="6734">
          <cell r="B6734">
            <v>38029</v>
          </cell>
          <cell r="C6734" t="str">
            <v>Slater Steel-Fort Wayne Mill</v>
          </cell>
          <cell r="D6734" t="str">
            <v>Valbruna Holding</v>
          </cell>
          <cell r="E6734">
            <v>6.3999999999999995</v>
          </cell>
          <cell r="F6734" t="str">
            <v>N</v>
          </cell>
        </row>
        <row r="6735">
          <cell r="B6735">
            <v>38029</v>
          </cell>
          <cell r="C6735" t="str">
            <v>Conforma Clad Inc</v>
          </cell>
          <cell r="D6735" t="str">
            <v>Kennametal Inc</v>
          </cell>
          <cell r="E6735">
            <v>65</v>
          </cell>
          <cell r="F6735" t="str">
            <v>N</v>
          </cell>
        </row>
        <row r="6736">
          <cell r="B6736">
            <v>38029</v>
          </cell>
          <cell r="C6736" t="str">
            <v>Formity Systems Inc</v>
          </cell>
          <cell r="D6736" t="str">
            <v>Avotus Corp</v>
          </cell>
          <cell r="E6736">
            <v>3.1599999999999997</v>
          </cell>
          <cell r="F6736" t="str">
            <v>N</v>
          </cell>
        </row>
        <row r="6737">
          <cell r="B6737">
            <v>38029</v>
          </cell>
          <cell r="C6737" t="str">
            <v>Superstition Crushing-Quarries</v>
          </cell>
          <cell r="D6737" t="str">
            <v>Rinker Materials Corp</v>
          </cell>
          <cell r="E6737">
            <v>5</v>
          </cell>
          <cell r="F6737" t="str">
            <v>N</v>
          </cell>
        </row>
        <row r="6738">
          <cell r="B6738">
            <v>38028</v>
          </cell>
          <cell r="C6738" t="str">
            <v>Dharmacon Inc</v>
          </cell>
          <cell r="D6738" t="str">
            <v>Fisher Scientific Intl Inc</v>
          </cell>
          <cell r="E6738">
            <v>80</v>
          </cell>
          <cell r="F6738" t="str">
            <v>Y</v>
          </cell>
        </row>
        <row r="6739">
          <cell r="B6739">
            <v>38028</v>
          </cell>
          <cell r="C6739" t="str">
            <v>Spirit Airlines Inc</v>
          </cell>
          <cell r="D6739" t="str">
            <v>Oaktree Capital Management LLC</v>
          </cell>
          <cell r="E6739">
            <v>125</v>
          </cell>
          <cell r="F6739" t="str">
            <v>Y</v>
          </cell>
        </row>
        <row r="6740">
          <cell r="B6740">
            <v>38028</v>
          </cell>
          <cell r="C6740" t="str">
            <v>Silicon Graphics-Alias Softwar</v>
          </cell>
          <cell r="D6740" t="str">
            <v>Accel-KKR LLC</v>
          </cell>
          <cell r="E6740">
            <v>57.5</v>
          </cell>
          <cell r="F6740" t="str">
            <v>Y</v>
          </cell>
        </row>
        <row r="6741">
          <cell r="B6741">
            <v>38028</v>
          </cell>
          <cell r="C6741" t="str">
            <v>Scientific Protein Labs</v>
          </cell>
          <cell r="D6741" t="str">
            <v>Arsenal Capital Partners LP</v>
          </cell>
          <cell r="E6741">
            <v>81</v>
          </cell>
          <cell r="F6741" t="str">
            <v>Y</v>
          </cell>
        </row>
        <row r="6742">
          <cell r="B6742">
            <v>38028</v>
          </cell>
          <cell r="C6742" t="str">
            <v>Smart Modular Technologies Inc</v>
          </cell>
          <cell r="D6742" t="str">
            <v>Investor Group</v>
          </cell>
          <cell r="E6742">
            <v>100</v>
          </cell>
          <cell r="F6742" t="str">
            <v>Y</v>
          </cell>
        </row>
        <row r="6743">
          <cell r="B6743">
            <v>38028</v>
          </cell>
          <cell r="C6743" t="str">
            <v>JA Apparel Corp</v>
          </cell>
          <cell r="D6743" t="str">
            <v>JW Childs Associates LP</v>
          </cell>
          <cell r="E6743">
            <v>73</v>
          </cell>
          <cell r="F6743" t="str">
            <v>Y</v>
          </cell>
        </row>
        <row r="6744">
          <cell r="B6744">
            <v>38028</v>
          </cell>
          <cell r="C6744" t="str">
            <v>Bumble Bee Seafoods LP</v>
          </cell>
          <cell r="D6744" t="str">
            <v>Connors Bros Income Fund</v>
          </cell>
          <cell r="E6744">
            <v>385</v>
          </cell>
          <cell r="F6744" t="str">
            <v>N</v>
          </cell>
        </row>
        <row r="6745">
          <cell r="B6745">
            <v>38028</v>
          </cell>
          <cell r="C6745" t="str">
            <v>Nuevo Energy Co</v>
          </cell>
          <cell r="D6745" t="str">
            <v>Plains Exploration,Prod Co</v>
          </cell>
          <cell r="E6745">
            <v>866.83699999999999</v>
          </cell>
          <cell r="F6745" t="str">
            <v>N</v>
          </cell>
        </row>
        <row r="6746">
          <cell r="B6746">
            <v>38028</v>
          </cell>
          <cell r="C6746" t="str">
            <v>NetConversions Inc</v>
          </cell>
          <cell r="D6746" t="str">
            <v>Atlas DMT</v>
          </cell>
          <cell r="E6746">
            <v>7</v>
          </cell>
          <cell r="F6746" t="str">
            <v>N</v>
          </cell>
        </row>
        <row r="6747">
          <cell r="B6747">
            <v>38028</v>
          </cell>
          <cell r="C6747" t="str">
            <v>Swana Bank Plaza Office Bldg</v>
          </cell>
          <cell r="D6747" t="str">
            <v>DIFA Deutsche Immobilien Fonds</v>
          </cell>
          <cell r="E6747">
            <v>259</v>
          </cell>
          <cell r="F6747" t="str">
            <v>N</v>
          </cell>
        </row>
        <row r="6748">
          <cell r="B6748">
            <v>38028</v>
          </cell>
          <cell r="C6748" t="str">
            <v>Issaquah Bancshares,WA</v>
          </cell>
          <cell r="D6748" t="str">
            <v>Cascade Finl Corp,Everett,WA</v>
          </cell>
          <cell r="E6748">
            <v>32.838999999999999</v>
          </cell>
          <cell r="F6748" t="str">
            <v>N</v>
          </cell>
        </row>
        <row r="6749">
          <cell r="B6749">
            <v>38028</v>
          </cell>
          <cell r="C6749" t="str">
            <v>Cirrus Logic Inc-US Patents</v>
          </cell>
          <cell r="D6749" t="str">
            <v>Broadcom Corp</v>
          </cell>
          <cell r="E6749">
            <v>18</v>
          </cell>
          <cell r="F6749" t="str">
            <v>N</v>
          </cell>
        </row>
        <row r="6750">
          <cell r="B6750">
            <v>38028</v>
          </cell>
          <cell r="C6750" t="str">
            <v>WBPM-FM,Florida</v>
          </cell>
          <cell r="D6750" t="str">
            <v>Cumulus Broadcasting Inc</v>
          </cell>
          <cell r="E6750">
            <v>3.5</v>
          </cell>
          <cell r="F6750" t="str">
            <v>N</v>
          </cell>
        </row>
        <row r="6751">
          <cell r="B6751">
            <v>38028</v>
          </cell>
          <cell r="C6751" t="str">
            <v>Movie Star Inc</v>
          </cell>
          <cell r="D6751" t="str">
            <v>TTG Apparel LLC</v>
          </cell>
          <cell r="E6751">
            <v>6.0049999999999999</v>
          </cell>
          <cell r="F6751" t="str">
            <v>N</v>
          </cell>
        </row>
        <row r="6752">
          <cell r="B6752">
            <v>38028</v>
          </cell>
          <cell r="C6752" t="str">
            <v>Nims Associates Inc</v>
          </cell>
          <cell r="D6752" t="str">
            <v>Keane Inc</v>
          </cell>
          <cell r="E6752">
            <v>35</v>
          </cell>
          <cell r="F6752" t="str">
            <v>N</v>
          </cell>
        </row>
        <row r="6753">
          <cell r="B6753">
            <v>38027</v>
          </cell>
          <cell r="C6753" t="str">
            <v>Crosman Corp</v>
          </cell>
          <cell r="D6753" t="str">
            <v>Compass Group International</v>
          </cell>
          <cell r="E6753">
            <v>65.5</v>
          </cell>
          <cell r="F6753" t="str">
            <v>Y</v>
          </cell>
        </row>
        <row r="6754">
          <cell r="B6754">
            <v>38027</v>
          </cell>
          <cell r="C6754" t="str">
            <v>Medtech Inc</v>
          </cell>
          <cell r="D6754" t="str">
            <v>Investor Group</v>
          </cell>
          <cell r="E6754">
            <v>240</v>
          </cell>
          <cell r="F6754" t="str">
            <v>Y</v>
          </cell>
        </row>
        <row r="6755">
          <cell r="B6755">
            <v>38027</v>
          </cell>
          <cell r="C6755" t="str">
            <v>Park PLace Office,Irvine,CA</v>
          </cell>
          <cell r="D6755" t="str">
            <v>Maguire Properties Inc</v>
          </cell>
          <cell r="E6755">
            <v>260</v>
          </cell>
          <cell r="F6755" t="str">
            <v>N</v>
          </cell>
        </row>
        <row r="6756">
          <cell r="B6756">
            <v>38027</v>
          </cell>
          <cell r="C6756" t="str">
            <v>ChipPAC Inc</v>
          </cell>
          <cell r="D6756" t="str">
            <v>ST Assembly Test Services Ltd</v>
          </cell>
          <cell r="E6756">
            <v>1458.6799999999998</v>
          </cell>
          <cell r="F6756" t="str">
            <v>N</v>
          </cell>
        </row>
        <row r="6757">
          <cell r="B6757">
            <v>38027</v>
          </cell>
          <cell r="C6757" t="str">
            <v>Hemisphere National Bank,FL</v>
          </cell>
          <cell r="D6757" t="str">
            <v>Investor Group</v>
          </cell>
          <cell r="E6757">
            <v>5.1999999999999993</v>
          </cell>
          <cell r="F6757" t="str">
            <v>N</v>
          </cell>
        </row>
        <row r="6758">
          <cell r="B6758">
            <v>38027</v>
          </cell>
          <cell r="C6758" t="str">
            <v>Bank of Westport,CT</v>
          </cell>
          <cell r="D6758" t="str">
            <v>Fairfield County Bank Corp,CT</v>
          </cell>
          <cell r="E6758">
            <v>11.2</v>
          </cell>
          <cell r="F6758" t="str">
            <v>N</v>
          </cell>
        </row>
        <row r="6759">
          <cell r="B6759">
            <v>38027</v>
          </cell>
          <cell r="C6759" t="str">
            <v>Correlogic Systems Inc</v>
          </cell>
          <cell r="D6759" t="str">
            <v>Mitsui &amp; Co Ltd</v>
          </cell>
          <cell r="E6759">
            <v>3</v>
          </cell>
          <cell r="F6759" t="str">
            <v>N</v>
          </cell>
        </row>
        <row r="6760">
          <cell r="B6760">
            <v>38027</v>
          </cell>
          <cell r="C6760" t="str">
            <v>Indianapolis Marriott,IA</v>
          </cell>
          <cell r="D6760" t="str">
            <v>LaSalle Hotel Properties</v>
          </cell>
          <cell r="E6760">
            <v>106</v>
          </cell>
          <cell r="F6760" t="str">
            <v>N</v>
          </cell>
        </row>
        <row r="6761">
          <cell r="B6761">
            <v>38027</v>
          </cell>
          <cell r="C6761" t="str">
            <v>Atlantic Automotive-Mr Tire</v>
          </cell>
          <cell r="D6761" t="str">
            <v>Monro Muffler Brake Inc</v>
          </cell>
          <cell r="E6761">
            <v>29</v>
          </cell>
          <cell r="F6761" t="str">
            <v>N</v>
          </cell>
        </row>
        <row r="6762">
          <cell r="B6762">
            <v>38027</v>
          </cell>
          <cell r="C6762" t="str">
            <v>Affiliated Computer-Assets</v>
          </cell>
          <cell r="D6762" t="str">
            <v>ManTech International Corp</v>
          </cell>
          <cell r="E6762">
            <v>6.5</v>
          </cell>
          <cell r="F6762" t="str">
            <v>N</v>
          </cell>
        </row>
        <row r="6763">
          <cell r="B6763">
            <v>38027</v>
          </cell>
          <cell r="C6763" t="str">
            <v>Owosso Corp</v>
          </cell>
          <cell r="D6763" t="str">
            <v>Allied Motion Technologies Inc</v>
          </cell>
          <cell r="E6763">
            <v>3.3420000000000001</v>
          </cell>
          <cell r="F6763" t="str">
            <v>N</v>
          </cell>
        </row>
        <row r="6764">
          <cell r="B6764">
            <v>38027</v>
          </cell>
          <cell r="C6764" t="str">
            <v>OPiWireless</v>
          </cell>
          <cell r="D6764" t="str">
            <v>Wireless Frontier Internet Inc</v>
          </cell>
          <cell r="E6764">
            <v>1.2999999999999998</v>
          </cell>
          <cell r="F6764" t="str">
            <v>N</v>
          </cell>
        </row>
        <row r="6765">
          <cell r="B6765">
            <v>38027</v>
          </cell>
          <cell r="C6765" t="str">
            <v>Kealia Inc</v>
          </cell>
          <cell r="D6765" t="str">
            <v>Sun Microsystems Inc</v>
          </cell>
          <cell r="E6765">
            <v>91.199999999999989</v>
          </cell>
          <cell r="F6765" t="str">
            <v>N</v>
          </cell>
        </row>
        <row r="6766">
          <cell r="B6766">
            <v>38026</v>
          </cell>
          <cell r="C6766" t="str">
            <v>Edison Mission-Navy Yard Plant</v>
          </cell>
          <cell r="D6766" t="str">
            <v>Investor Group</v>
          </cell>
          <cell r="E6766">
            <v>42</v>
          </cell>
          <cell r="F6766" t="str">
            <v>Y</v>
          </cell>
        </row>
        <row r="6767">
          <cell r="B6767">
            <v>38026</v>
          </cell>
          <cell r="C6767" t="str">
            <v>Aurum Technology Inc</v>
          </cell>
          <cell r="D6767" t="str">
            <v>Fidelity Natl Finl Inc</v>
          </cell>
          <cell r="E6767">
            <v>305</v>
          </cell>
          <cell r="F6767" t="str">
            <v>N</v>
          </cell>
        </row>
        <row r="6768">
          <cell r="B6768">
            <v>38026</v>
          </cell>
          <cell r="C6768" t="str">
            <v>Midstate Utility Supply Inc</v>
          </cell>
          <cell r="D6768" t="str">
            <v>National Waterworks Inc</v>
          </cell>
          <cell r="E6768">
            <v>1.98</v>
          </cell>
          <cell r="F6768" t="str">
            <v>N</v>
          </cell>
        </row>
        <row r="6769">
          <cell r="B6769">
            <v>38026</v>
          </cell>
          <cell r="C6769" t="str">
            <v>Coast Casinos Inc</v>
          </cell>
          <cell r="D6769" t="str">
            <v>Boyd Gaming Corp</v>
          </cell>
          <cell r="E6769">
            <v>1327.674</v>
          </cell>
          <cell r="F6769" t="str">
            <v>N</v>
          </cell>
        </row>
        <row r="6770">
          <cell r="B6770">
            <v>38026</v>
          </cell>
          <cell r="C6770" t="str">
            <v>Hoffman-Soriatane Rights</v>
          </cell>
          <cell r="D6770" t="str">
            <v>Connetics Corp</v>
          </cell>
          <cell r="E6770">
            <v>123</v>
          </cell>
          <cell r="F6770" t="str">
            <v>N</v>
          </cell>
        </row>
        <row r="6771">
          <cell r="B6771">
            <v>38026</v>
          </cell>
          <cell r="C6771" t="str">
            <v>ECtel-Commun Interception Bus</v>
          </cell>
          <cell r="D6771" t="str">
            <v>Verint Systems Inc</v>
          </cell>
          <cell r="E6771">
            <v>35</v>
          </cell>
          <cell r="F6771" t="str">
            <v>N</v>
          </cell>
        </row>
        <row r="6772">
          <cell r="B6772">
            <v>38025</v>
          </cell>
          <cell r="C6772" t="str">
            <v>Blue Rhino Corp</v>
          </cell>
          <cell r="D6772" t="str">
            <v>Ferrellgas Partners LP</v>
          </cell>
          <cell r="E6772">
            <v>350.19</v>
          </cell>
          <cell r="F6772" t="str">
            <v>N</v>
          </cell>
        </row>
        <row r="6773">
          <cell r="B6773">
            <v>38023</v>
          </cell>
          <cell r="C6773" t="str">
            <v>Homax Products Inc</v>
          </cell>
          <cell r="D6773" t="str">
            <v>Olympus Partners</v>
          </cell>
          <cell r="E6773">
            <v>100</v>
          </cell>
          <cell r="F6773" t="str">
            <v>Y</v>
          </cell>
        </row>
        <row r="6774">
          <cell r="B6774">
            <v>38023</v>
          </cell>
          <cell r="C6774" t="str">
            <v>Del Monte-Pet Food Brands</v>
          </cell>
          <cell r="D6774" t="str">
            <v>Royal Canin SA</v>
          </cell>
          <cell r="E6774">
            <v>82.5</v>
          </cell>
          <cell r="F6774" t="str">
            <v>N</v>
          </cell>
        </row>
        <row r="6775">
          <cell r="B6775">
            <v>38023</v>
          </cell>
          <cell r="C6775" t="str">
            <v>Eastman-Remote Sensing Sys</v>
          </cell>
          <cell r="D6775" t="str">
            <v>ITT Industries Inc</v>
          </cell>
          <cell r="E6775">
            <v>725</v>
          </cell>
          <cell r="F6775" t="str">
            <v>N</v>
          </cell>
        </row>
        <row r="6776">
          <cell r="B6776">
            <v>38023</v>
          </cell>
          <cell r="C6776" t="str">
            <v>NetScreen Technologies Inc</v>
          </cell>
          <cell r="D6776" t="str">
            <v>Juniper Networks Inc</v>
          </cell>
          <cell r="E6776">
            <v>4173.3900000000003</v>
          </cell>
          <cell r="F6776" t="str">
            <v>N</v>
          </cell>
        </row>
        <row r="6777">
          <cell r="B6777">
            <v>38023</v>
          </cell>
          <cell r="C6777" t="str">
            <v>Rocky Mountain Bancorp,MO</v>
          </cell>
          <cell r="D6777" t="str">
            <v>Heartland Finl USA,Dubuque,IA</v>
          </cell>
          <cell r="E6777">
            <v>34.5</v>
          </cell>
          <cell r="F6777" t="str">
            <v>N</v>
          </cell>
        </row>
        <row r="6778">
          <cell r="B6778">
            <v>38022</v>
          </cell>
          <cell r="C6778" t="str">
            <v>Hat World Inc</v>
          </cell>
          <cell r="D6778" t="str">
            <v>Genesco Inc</v>
          </cell>
          <cell r="E6778">
            <v>177.39999999999998</v>
          </cell>
          <cell r="F6778" t="str">
            <v>N</v>
          </cell>
        </row>
        <row r="6779">
          <cell r="B6779">
            <v>38022</v>
          </cell>
          <cell r="C6779" t="str">
            <v>Schoolpop</v>
          </cell>
          <cell r="D6779" t="str">
            <v>BarPoint.com Inc</v>
          </cell>
          <cell r="E6779">
            <v>8.8729999999999993</v>
          </cell>
          <cell r="F6779" t="str">
            <v>N</v>
          </cell>
        </row>
        <row r="6780">
          <cell r="B6780">
            <v>38022</v>
          </cell>
          <cell r="C6780" t="str">
            <v>WTB Productions Inc</v>
          </cell>
          <cell r="D6780" t="str">
            <v>Undisclosed Acquiror</v>
          </cell>
          <cell r="E6780">
            <v>1.7999999999999998</v>
          </cell>
          <cell r="F6780" t="str">
            <v>N</v>
          </cell>
        </row>
        <row r="6781">
          <cell r="B6781">
            <v>38022</v>
          </cell>
          <cell r="C6781" t="str">
            <v>Midwest Guaranty Bancorp,MI</v>
          </cell>
          <cell r="D6781" t="str">
            <v>Independent Bank Corp,Iona,MI</v>
          </cell>
          <cell r="E6781">
            <v>43</v>
          </cell>
          <cell r="F6781" t="str">
            <v>N</v>
          </cell>
        </row>
        <row r="6782">
          <cell r="B6782">
            <v>38022</v>
          </cell>
          <cell r="C6782" t="str">
            <v>MedSpace Inc</v>
          </cell>
          <cell r="D6782" t="str">
            <v>Medaire Inc</v>
          </cell>
          <cell r="E6782">
            <v>1.1000000000000001</v>
          </cell>
          <cell r="F6782" t="str">
            <v>N</v>
          </cell>
        </row>
        <row r="6783">
          <cell r="B6783">
            <v>38022</v>
          </cell>
          <cell r="C6783" t="str">
            <v>CNA Finl-Individual Life Ins</v>
          </cell>
          <cell r="D6783" t="str">
            <v>Swiss Re Life &amp; Health</v>
          </cell>
          <cell r="E6783">
            <v>690</v>
          </cell>
          <cell r="F6783" t="str">
            <v>N</v>
          </cell>
        </row>
        <row r="6784">
          <cell r="B6784">
            <v>38022</v>
          </cell>
          <cell r="C6784" t="str">
            <v>Pinnacle Electronics LLC</v>
          </cell>
          <cell r="D6784" t="str">
            <v>LaBarge Inc</v>
          </cell>
          <cell r="E6784">
            <v>41</v>
          </cell>
          <cell r="F6784" t="str">
            <v>N</v>
          </cell>
        </row>
        <row r="6785">
          <cell r="B6785">
            <v>38022</v>
          </cell>
          <cell r="C6785" t="str">
            <v>Leeman Labs Inc</v>
          </cell>
          <cell r="D6785" t="str">
            <v>Teledyne Tekmar Co</v>
          </cell>
          <cell r="E6785">
            <v>8</v>
          </cell>
          <cell r="F6785" t="str">
            <v>N</v>
          </cell>
        </row>
        <row r="6786">
          <cell r="B6786">
            <v>38022</v>
          </cell>
          <cell r="C6786" t="str">
            <v>WellSpring Media Inc</v>
          </cell>
          <cell r="D6786" t="str">
            <v>American Vantage Media Corp</v>
          </cell>
          <cell r="E6786">
            <v>8</v>
          </cell>
          <cell r="F6786" t="str">
            <v>N</v>
          </cell>
        </row>
        <row r="6787">
          <cell r="B6787">
            <v>38022</v>
          </cell>
          <cell r="C6787" t="str">
            <v>ADS Communications Inc</v>
          </cell>
          <cell r="D6787" t="str">
            <v>Electronics for Imaging Inc</v>
          </cell>
          <cell r="E6787">
            <v>11.5</v>
          </cell>
          <cell r="F6787" t="str">
            <v>N</v>
          </cell>
        </row>
        <row r="6788">
          <cell r="B6788">
            <v>38022</v>
          </cell>
          <cell r="C6788" t="str">
            <v>First Cmnty Finl Corp,AZ</v>
          </cell>
          <cell r="D6788" t="str">
            <v>First Community Bancorp Inc,CA</v>
          </cell>
          <cell r="E6788">
            <v>40</v>
          </cell>
          <cell r="F6788" t="str">
            <v>N</v>
          </cell>
        </row>
        <row r="6789">
          <cell r="B6789">
            <v>38022</v>
          </cell>
          <cell r="C6789" t="str">
            <v>ANB Financial Corp</v>
          </cell>
          <cell r="D6789" t="str">
            <v>Summit Bancshares Inc,TX</v>
          </cell>
          <cell r="E6789">
            <v>13.799999999999999</v>
          </cell>
          <cell r="F6789" t="str">
            <v>N</v>
          </cell>
        </row>
        <row r="6790">
          <cell r="B6790">
            <v>38022</v>
          </cell>
          <cell r="C6790" t="str">
            <v>SCR-Tech LLC</v>
          </cell>
          <cell r="D6790" t="str">
            <v>Catalytica Energy Systems Inc</v>
          </cell>
          <cell r="E6790">
            <v>11.5</v>
          </cell>
          <cell r="F6790" t="str">
            <v>N</v>
          </cell>
        </row>
        <row r="6791">
          <cell r="B6791">
            <v>38022</v>
          </cell>
          <cell r="C6791" t="str">
            <v>FloridaFirst Bancorp Inc,FL</v>
          </cell>
          <cell r="D6791" t="str">
            <v>SouthTrust Corp,Birmingham,AL</v>
          </cell>
          <cell r="E6791">
            <v>154.24199999999999</v>
          </cell>
          <cell r="F6791" t="str">
            <v>N</v>
          </cell>
        </row>
        <row r="6792">
          <cell r="B6792">
            <v>38022</v>
          </cell>
          <cell r="C6792" t="str">
            <v>User Technology Associates Inc</v>
          </cell>
          <cell r="D6792" t="str">
            <v>DigitalNet Inc</v>
          </cell>
          <cell r="E6792">
            <v>50</v>
          </cell>
          <cell r="F6792" t="str">
            <v>N</v>
          </cell>
        </row>
        <row r="6793">
          <cell r="B6793">
            <v>38022</v>
          </cell>
          <cell r="C6793" t="str">
            <v>XEL Communications Inc</v>
          </cell>
          <cell r="D6793" t="str">
            <v>Verilink Corp</v>
          </cell>
          <cell r="E6793">
            <v>17.649999999999999</v>
          </cell>
          <cell r="F6793" t="str">
            <v>N</v>
          </cell>
        </row>
        <row r="6794">
          <cell r="B6794">
            <v>38021</v>
          </cell>
          <cell r="C6794" t="str">
            <v>New Lenox State Bank,IL</v>
          </cell>
          <cell r="D6794" t="str">
            <v>Harris Bk Intl Corp,Chicago,IL</v>
          </cell>
          <cell r="E6794">
            <v>228.5</v>
          </cell>
          <cell r="F6794" t="str">
            <v>Y</v>
          </cell>
        </row>
        <row r="6795">
          <cell r="B6795">
            <v>38021</v>
          </cell>
          <cell r="C6795" t="str">
            <v>StrongMail Systems Inc</v>
          </cell>
          <cell r="D6795" t="str">
            <v>Investor Group</v>
          </cell>
          <cell r="E6795">
            <v>6</v>
          </cell>
          <cell r="F6795" t="str">
            <v>Y</v>
          </cell>
        </row>
        <row r="6796">
          <cell r="B6796">
            <v>38021</v>
          </cell>
          <cell r="C6796" t="str">
            <v>Tailored Logistics Corp</v>
          </cell>
          <cell r="D6796" t="str">
            <v>UMECO PLC</v>
          </cell>
          <cell r="E6796">
            <v>9</v>
          </cell>
          <cell r="F6796" t="str">
            <v>N</v>
          </cell>
        </row>
        <row r="6797">
          <cell r="B6797">
            <v>38021</v>
          </cell>
          <cell r="C6797" t="str">
            <v>WICOR Industries Inc</v>
          </cell>
          <cell r="D6797" t="str">
            <v>Pentair Inc</v>
          </cell>
          <cell r="E6797">
            <v>875</v>
          </cell>
          <cell r="F6797" t="str">
            <v>N</v>
          </cell>
        </row>
        <row r="6798">
          <cell r="B6798">
            <v>38021</v>
          </cell>
          <cell r="C6798" t="str">
            <v>Rainbow Rentals</v>
          </cell>
          <cell r="D6798" t="str">
            <v>Rent-A-Center Inc</v>
          </cell>
          <cell r="E6798">
            <v>98.891000000000005</v>
          </cell>
          <cell r="F6798" t="str">
            <v>N</v>
          </cell>
        </row>
        <row r="6799">
          <cell r="B6799">
            <v>38021</v>
          </cell>
          <cell r="C6799" t="str">
            <v>STB Inc</v>
          </cell>
          <cell r="D6799" t="str">
            <v>Tele-Optics Inc</v>
          </cell>
          <cell r="E6799">
            <v>6.375</v>
          </cell>
          <cell r="F6799" t="str">
            <v>N</v>
          </cell>
        </row>
        <row r="6800">
          <cell r="B6800">
            <v>38021</v>
          </cell>
          <cell r="C6800" t="str">
            <v>Lannett Co Inc</v>
          </cell>
          <cell r="D6800" t="str">
            <v>Perrigo Co</v>
          </cell>
          <cell r="E6800">
            <v>197.79999999999998</v>
          </cell>
          <cell r="F6800" t="str">
            <v>N</v>
          </cell>
        </row>
        <row r="6801">
          <cell r="B6801">
            <v>38021</v>
          </cell>
          <cell r="C6801" t="str">
            <v>Cable Design Technologies Corp</v>
          </cell>
          <cell r="D6801" t="str">
            <v>Belden Inc</v>
          </cell>
          <cell r="E6801">
            <v>541.81600000000003</v>
          </cell>
          <cell r="F6801" t="str">
            <v>N</v>
          </cell>
        </row>
        <row r="6802">
          <cell r="B6802">
            <v>38021</v>
          </cell>
          <cell r="C6802" t="str">
            <v>Novadigm Inc</v>
          </cell>
          <cell r="D6802" t="str">
            <v>Hewlett-Packard Co</v>
          </cell>
          <cell r="E6802">
            <v>114.94199999999999</v>
          </cell>
          <cell r="F6802" t="str">
            <v>N</v>
          </cell>
        </row>
        <row r="6803">
          <cell r="B6803">
            <v>38021</v>
          </cell>
          <cell r="C6803" t="str">
            <v>Surgery Center of Richardson</v>
          </cell>
          <cell r="D6803" t="str">
            <v>Amer Institure of Gastric Band</v>
          </cell>
          <cell r="E6803">
            <v>3</v>
          </cell>
          <cell r="F6803" t="str">
            <v>N</v>
          </cell>
        </row>
        <row r="6804">
          <cell r="B6804">
            <v>38021</v>
          </cell>
          <cell r="C6804" t="str">
            <v>Global Digital Solutions Inc</v>
          </cell>
          <cell r="D6804" t="str">
            <v>Creative Beauty Supply Inc</v>
          </cell>
          <cell r="E6804">
            <v>12</v>
          </cell>
          <cell r="F6804" t="str">
            <v>N</v>
          </cell>
        </row>
        <row r="6805">
          <cell r="B6805">
            <v>38020</v>
          </cell>
          <cell r="C6805" t="str">
            <v>Polypore Inc</v>
          </cell>
          <cell r="D6805" t="str">
            <v>EM Warburg Pincus &amp; Co Inc</v>
          </cell>
          <cell r="E6805">
            <v>868.69999999999993</v>
          </cell>
          <cell r="F6805" t="str">
            <v>Y</v>
          </cell>
        </row>
        <row r="6806">
          <cell r="B6806">
            <v>38020</v>
          </cell>
          <cell r="C6806" t="str">
            <v>Proto Circuit Inc</v>
          </cell>
          <cell r="D6806" t="str">
            <v>Coretec Inc</v>
          </cell>
          <cell r="E6806">
            <v>3.5</v>
          </cell>
          <cell r="F6806" t="str">
            <v>N</v>
          </cell>
        </row>
        <row r="6807">
          <cell r="B6807">
            <v>38020</v>
          </cell>
          <cell r="C6807" t="str">
            <v>Gluon Networks Inc</v>
          </cell>
          <cell r="D6807" t="str">
            <v>Zhone Technologies Inc</v>
          </cell>
          <cell r="E6807">
            <v>6.4099999999999993</v>
          </cell>
          <cell r="F6807" t="str">
            <v>N</v>
          </cell>
        </row>
        <row r="6808">
          <cell r="B6808">
            <v>38020</v>
          </cell>
          <cell r="C6808" t="str">
            <v>Milex Products Inc</v>
          </cell>
          <cell r="D6808" t="str">
            <v>CooperSurgical Inc</v>
          </cell>
          <cell r="E6808">
            <v>26</v>
          </cell>
          <cell r="F6808" t="str">
            <v>N</v>
          </cell>
        </row>
        <row r="6809">
          <cell r="B6809">
            <v>38020</v>
          </cell>
          <cell r="C6809" t="str">
            <v>Caraco Pharmaceutical Labs Ltd</v>
          </cell>
          <cell r="D6809" t="str">
            <v>Sun Pharmaceuticals Inds Ltd</v>
          </cell>
          <cell r="E6809">
            <v>35.374000000000002</v>
          </cell>
          <cell r="F6809" t="str">
            <v>N</v>
          </cell>
        </row>
        <row r="6810">
          <cell r="B6810">
            <v>38020</v>
          </cell>
          <cell r="C6810" t="str">
            <v>Peoples Bank-Credit Card Bus</v>
          </cell>
          <cell r="D6810" t="str">
            <v>Royal Bank of Scotland Grp PLC</v>
          </cell>
          <cell r="E6810">
            <v>518</v>
          </cell>
          <cell r="F6810" t="str">
            <v>N</v>
          </cell>
        </row>
        <row r="6811">
          <cell r="B6811">
            <v>38020</v>
          </cell>
          <cell r="C6811" t="str">
            <v>NaviCare Systems Inc</v>
          </cell>
          <cell r="D6811" t="str">
            <v>Hillenbrand Industries Inc</v>
          </cell>
          <cell r="E6811">
            <v>14</v>
          </cell>
          <cell r="F6811" t="str">
            <v>N</v>
          </cell>
        </row>
        <row r="6812">
          <cell r="B6812">
            <v>38020</v>
          </cell>
          <cell r="C6812" t="str">
            <v>Providence Place</v>
          </cell>
          <cell r="D6812" t="str">
            <v>Rouse Co</v>
          </cell>
          <cell r="E6812">
            <v>522</v>
          </cell>
          <cell r="F6812" t="str">
            <v>N</v>
          </cell>
        </row>
        <row r="6813">
          <cell r="B6813">
            <v>38019</v>
          </cell>
          <cell r="C6813" t="str">
            <v>True Temper Sports</v>
          </cell>
          <cell r="D6813" t="str">
            <v>Investor Group</v>
          </cell>
          <cell r="E6813">
            <v>342</v>
          </cell>
          <cell r="F6813" t="str">
            <v>Y</v>
          </cell>
        </row>
        <row r="6814">
          <cell r="B6814">
            <v>38019</v>
          </cell>
          <cell r="C6814" t="str">
            <v>State Street Financial Center</v>
          </cell>
          <cell r="D6814" t="str">
            <v>American Finl Realty Trust</v>
          </cell>
          <cell r="E6814">
            <v>705.4</v>
          </cell>
          <cell r="F6814" t="str">
            <v>N</v>
          </cell>
        </row>
        <row r="6815">
          <cell r="B6815">
            <v>38019</v>
          </cell>
          <cell r="C6815" t="str">
            <v>Natural Living Inc</v>
          </cell>
          <cell r="D6815" t="str">
            <v>MIM Corp</v>
          </cell>
          <cell r="E6815">
            <v>15</v>
          </cell>
          <cell r="F6815" t="str">
            <v>N</v>
          </cell>
        </row>
        <row r="6816">
          <cell r="B6816">
            <v>38019</v>
          </cell>
          <cell r="C6816" t="str">
            <v>Wyndham Intl-Doubletree Hotel</v>
          </cell>
          <cell r="D6816" t="str">
            <v>Slohat Hotels LP</v>
          </cell>
          <cell r="E6816">
            <v>133</v>
          </cell>
          <cell r="F6816" t="str">
            <v>N</v>
          </cell>
        </row>
        <row r="6817">
          <cell r="B6817">
            <v>38019</v>
          </cell>
          <cell r="C6817" t="str">
            <v>USL of Florida</v>
          </cell>
          <cell r="D6817" t="str">
            <v>EQ-The Envi Quality  Co</v>
          </cell>
          <cell r="E6817">
            <v>12.234999999999999</v>
          </cell>
          <cell r="F6817" t="str">
            <v>N</v>
          </cell>
        </row>
        <row r="6818">
          <cell r="B6818">
            <v>38019</v>
          </cell>
          <cell r="C6818" t="str">
            <v>National Nephrology Associates</v>
          </cell>
          <cell r="D6818" t="str">
            <v>Renal Care Group Inc</v>
          </cell>
          <cell r="E6818">
            <v>345</v>
          </cell>
          <cell r="F6818" t="str">
            <v>N</v>
          </cell>
        </row>
        <row r="6819">
          <cell r="B6819">
            <v>38019</v>
          </cell>
          <cell r="C6819" t="str">
            <v>Phoenix Mercury</v>
          </cell>
          <cell r="D6819" t="str">
            <v>Investor Group</v>
          </cell>
          <cell r="E6819">
            <v>2.5</v>
          </cell>
          <cell r="F6819" t="str">
            <v>N</v>
          </cell>
        </row>
        <row r="6820">
          <cell r="B6820">
            <v>38019</v>
          </cell>
          <cell r="C6820" t="str">
            <v>Tucker Alan Inc</v>
          </cell>
          <cell r="D6820" t="str">
            <v>Navigant Consulting Inc</v>
          </cell>
          <cell r="E6820">
            <v>90</v>
          </cell>
          <cell r="F6820" t="str">
            <v>N</v>
          </cell>
        </row>
        <row r="6821">
          <cell r="B6821">
            <v>38019</v>
          </cell>
          <cell r="C6821" t="str">
            <v>Equity Oil Co</v>
          </cell>
          <cell r="D6821" t="str">
            <v>Whiting Petroleum Corp</v>
          </cell>
          <cell r="E6821">
            <v>73.516999999999996</v>
          </cell>
          <cell r="F6821" t="str">
            <v>N</v>
          </cell>
        </row>
        <row r="6822">
          <cell r="B6822">
            <v>38019</v>
          </cell>
          <cell r="C6822" t="str">
            <v>RAIDCore Inc</v>
          </cell>
          <cell r="D6822" t="str">
            <v>Broadcom Corp</v>
          </cell>
          <cell r="E6822">
            <v>16.5</v>
          </cell>
          <cell r="F6822" t="str">
            <v>N</v>
          </cell>
        </row>
        <row r="6823">
          <cell r="B6823">
            <v>38019</v>
          </cell>
          <cell r="C6823" t="str">
            <v>Triplex Direct Marketing Corp</v>
          </cell>
          <cell r="D6823" t="str">
            <v>infoUSA Inc</v>
          </cell>
          <cell r="E6823">
            <v>7.6</v>
          </cell>
          <cell r="F6823" t="str">
            <v>N</v>
          </cell>
        </row>
        <row r="6824">
          <cell r="B6824">
            <v>38019</v>
          </cell>
          <cell r="C6824" t="str">
            <v>Codigent Solutions Group Inc</v>
          </cell>
          <cell r="D6824" t="str">
            <v>First Consulting Group Inc</v>
          </cell>
          <cell r="E6824">
            <v>6</v>
          </cell>
          <cell r="F6824" t="str">
            <v>N</v>
          </cell>
        </row>
        <row r="6825">
          <cell r="B6825">
            <v>38019</v>
          </cell>
          <cell r="C6825" t="str">
            <v>Measurement Specialties-Brand</v>
          </cell>
          <cell r="D6825" t="str">
            <v>Conair Corp</v>
          </cell>
          <cell r="E6825">
            <v>12.7</v>
          </cell>
          <cell r="F6825" t="str">
            <v>N</v>
          </cell>
        </row>
        <row r="6826">
          <cell r="B6826">
            <v>38019</v>
          </cell>
          <cell r="C6826" t="str">
            <v>Bionova Holding Corp</v>
          </cell>
          <cell r="D6826" t="str">
            <v>Savia SA de CV(Pulsar)</v>
          </cell>
          <cell r="E6826">
            <v>79.8</v>
          </cell>
          <cell r="F6826" t="str">
            <v>N</v>
          </cell>
        </row>
        <row r="6827">
          <cell r="B6827">
            <v>38019</v>
          </cell>
          <cell r="C6827" t="str">
            <v>Bionova Holding Corp</v>
          </cell>
          <cell r="D6827" t="str">
            <v>Savia SA de CV(Pulsar)</v>
          </cell>
          <cell r="E6827">
            <v>2.5279999999999996</v>
          </cell>
          <cell r="F6827" t="str">
            <v>N</v>
          </cell>
        </row>
        <row r="6828">
          <cell r="B6828">
            <v>38019</v>
          </cell>
          <cell r="C6828" t="str">
            <v>InterActual Technologies Inc</v>
          </cell>
          <cell r="D6828" t="str">
            <v>Sonic Solutions</v>
          </cell>
          <cell r="E6828">
            <v>8.8000000000000007</v>
          </cell>
          <cell r="F6828" t="str">
            <v>N</v>
          </cell>
        </row>
        <row r="6829">
          <cell r="B6829">
            <v>38019</v>
          </cell>
          <cell r="C6829" t="str">
            <v>Betelgeuse Productions Inc</v>
          </cell>
          <cell r="D6829" t="str">
            <v>Newsplayer Group PLC</v>
          </cell>
          <cell r="E6829">
            <v>5.3979999999999997</v>
          </cell>
          <cell r="F6829" t="str">
            <v>N</v>
          </cell>
        </row>
        <row r="6830">
          <cell r="B6830">
            <v>38019</v>
          </cell>
          <cell r="C6830" t="str">
            <v>Cardiff Software Inc</v>
          </cell>
          <cell r="D6830" t="str">
            <v>Verity Inc</v>
          </cell>
          <cell r="E6830">
            <v>50</v>
          </cell>
          <cell r="F6830" t="str">
            <v>N</v>
          </cell>
        </row>
        <row r="6831">
          <cell r="B6831">
            <v>38018</v>
          </cell>
          <cell r="C6831" t="str">
            <v>Carabin &amp; Shaw PC</v>
          </cell>
          <cell r="D6831" t="str">
            <v>Investor Group</v>
          </cell>
          <cell r="E6831">
            <v>1.2</v>
          </cell>
          <cell r="F6831" t="str">
            <v>N</v>
          </cell>
        </row>
        <row r="6832">
          <cell r="B6832">
            <v>38018</v>
          </cell>
          <cell r="C6832" t="str">
            <v>PM Beef-Processing Plant</v>
          </cell>
          <cell r="D6832" t="str">
            <v>Iowa Premium Pork Co</v>
          </cell>
          <cell r="E6832">
            <v>2.5</v>
          </cell>
          <cell r="F6832" t="str">
            <v>N</v>
          </cell>
        </row>
        <row r="6833">
          <cell r="B6833">
            <v>38017</v>
          </cell>
          <cell r="C6833" t="str">
            <v>Triton Coal Co-Buckskin Mine</v>
          </cell>
          <cell r="D6833" t="str">
            <v>Kiewit Mining Acquisition Co</v>
          </cell>
          <cell r="E6833">
            <v>82</v>
          </cell>
          <cell r="F6833" t="str">
            <v>N</v>
          </cell>
        </row>
        <row r="6834">
          <cell r="B6834">
            <v>38016</v>
          </cell>
          <cell r="C6834" t="str">
            <v>WorkFlow Management Inc</v>
          </cell>
          <cell r="D6834" t="str">
            <v>Investor Group</v>
          </cell>
          <cell r="E6834">
            <v>75.817999999999998</v>
          </cell>
          <cell r="F6834" t="str">
            <v>Y</v>
          </cell>
        </row>
        <row r="6835">
          <cell r="B6835">
            <v>38016</v>
          </cell>
          <cell r="C6835" t="str">
            <v>Zynex Medical Inc</v>
          </cell>
          <cell r="D6835" t="str">
            <v>Zynex Medical Holdings Inc</v>
          </cell>
          <cell r="E6835">
            <v>55.575000000000003</v>
          </cell>
          <cell r="F6835" t="str">
            <v>N</v>
          </cell>
        </row>
        <row r="6836">
          <cell r="B6836">
            <v>38016</v>
          </cell>
          <cell r="C6836" t="str">
            <v>Poorman-Douglas Corp</v>
          </cell>
          <cell r="D6836" t="str">
            <v>EPIQ Systems Inc</v>
          </cell>
          <cell r="E6836">
            <v>115</v>
          </cell>
          <cell r="F6836" t="str">
            <v>N</v>
          </cell>
        </row>
        <row r="6837">
          <cell r="B6837">
            <v>38016</v>
          </cell>
          <cell r="C6837" t="str">
            <v>MEMS USA California Inc</v>
          </cell>
          <cell r="D6837" t="str">
            <v>MEMS USA Inc</v>
          </cell>
          <cell r="E6837">
            <v>25.9</v>
          </cell>
          <cell r="F6837" t="str">
            <v>N</v>
          </cell>
        </row>
        <row r="6838">
          <cell r="B6838">
            <v>38016</v>
          </cell>
          <cell r="C6838" t="str">
            <v>MyDocOnline</v>
          </cell>
          <cell r="D6838" t="str">
            <v>Zix Corp</v>
          </cell>
          <cell r="E6838">
            <v>8.9390000000000001</v>
          </cell>
          <cell r="F6838" t="str">
            <v>N</v>
          </cell>
        </row>
        <row r="6839">
          <cell r="B6839">
            <v>38016</v>
          </cell>
          <cell r="C6839" t="str">
            <v>eMachines Inc</v>
          </cell>
          <cell r="D6839" t="str">
            <v>Gateway Inc</v>
          </cell>
          <cell r="E6839">
            <v>234.5</v>
          </cell>
          <cell r="F6839" t="str">
            <v>N</v>
          </cell>
        </row>
        <row r="6840">
          <cell r="B6840">
            <v>38016</v>
          </cell>
          <cell r="C6840" t="str">
            <v>nReach Inc</v>
          </cell>
          <cell r="D6840" t="str">
            <v>Smartserv Online Inc</v>
          </cell>
          <cell r="E6840">
            <v>2.4380000000000002</v>
          </cell>
          <cell r="F6840" t="str">
            <v>N</v>
          </cell>
        </row>
        <row r="6841">
          <cell r="B6841">
            <v>38016</v>
          </cell>
          <cell r="C6841" t="str">
            <v>Palazzo at Park la Brea,CA</v>
          </cell>
          <cell r="D6841" t="str">
            <v>Apartment Invest &amp; Mgmt Co</v>
          </cell>
          <cell r="E6841">
            <v>162.89999999999998</v>
          </cell>
          <cell r="F6841" t="str">
            <v>N</v>
          </cell>
        </row>
        <row r="6842">
          <cell r="B6842">
            <v>38016</v>
          </cell>
          <cell r="C6842" t="str">
            <v>Delta Commun-Cert Asts</v>
          </cell>
          <cell r="D6842" t="str">
            <v>Teletouch Communications Inc</v>
          </cell>
          <cell r="E6842">
            <v>1.4</v>
          </cell>
          <cell r="F6842" t="str">
            <v>N</v>
          </cell>
        </row>
        <row r="6843">
          <cell r="B6843">
            <v>38016</v>
          </cell>
          <cell r="C6843" t="str">
            <v>Waterlink-Specialty Prod Div</v>
          </cell>
          <cell r="D6843" t="str">
            <v>Calgon Carbon Corp</v>
          </cell>
          <cell r="E6843">
            <v>50.099999999999994</v>
          </cell>
          <cell r="F6843" t="str">
            <v>N</v>
          </cell>
        </row>
        <row r="6844">
          <cell r="B6844">
            <v>38016</v>
          </cell>
          <cell r="C6844" t="str">
            <v>Tigris Corp</v>
          </cell>
          <cell r="D6844" t="str">
            <v>VerticalNet Inc</v>
          </cell>
          <cell r="E6844">
            <v>9.2240000000000002</v>
          </cell>
          <cell r="F6844" t="str">
            <v>N</v>
          </cell>
        </row>
        <row r="6845">
          <cell r="B6845">
            <v>38016</v>
          </cell>
          <cell r="C6845" t="str">
            <v>Galaxy Cablevision LP-Cable,NE</v>
          </cell>
          <cell r="D6845" t="str">
            <v>Cable Nebraska II LLC</v>
          </cell>
          <cell r="E6845">
            <v>3.6689999999999996</v>
          </cell>
          <cell r="F6845" t="str">
            <v>N</v>
          </cell>
        </row>
        <row r="6846">
          <cell r="B6846">
            <v>38016</v>
          </cell>
          <cell r="C6846" t="str">
            <v>Penn Traffic-Supermarkets,PA</v>
          </cell>
          <cell r="D6846" t="str">
            <v>Bias Group Enterprises</v>
          </cell>
          <cell r="E6846">
            <v>1.5</v>
          </cell>
          <cell r="F6846" t="str">
            <v>N</v>
          </cell>
        </row>
        <row r="6847">
          <cell r="B6847">
            <v>38016</v>
          </cell>
          <cell r="C6847" t="str">
            <v>KVMA-FM,Magnolia,Arkansas</v>
          </cell>
          <cell r="D6847" t="str">
            <v>Cumulus Broadcasting Inc</v>
          </cell>
          <cell r="E6847">
            <v>1.75</v>
          </cell>
          <cell r="F6847" t="str">
            <v>N</v>
          </cell>
        </row>
        <row r="6848">
          <cell r="B6848">
            <v>38016</v>
          </cell>
          <cell r="C6848" t="str">
            <v>Bailey Medical Engineering</v>
          </cell>
          <cell r="D6848" t="str">
            <v>Cardiac Services Ltd</v>
          </cell>
          <cell r="E6848">
            <v>1.75</v>
          </cell>
          <cell r="F6848" t="str">
            <v>N</v>
          </cell>
        </row>
        <row r="6849">
          <cell r="B6849">
            <v>38016</v>
          </cell>
          <cell r="C6849" t="str">
            <v>Inter-American Data Inc</v>
          </cell>
          <cell r="D6849" t="str">
            <v>Agilysys Inc</v>
          </cell>
          <cell r="E6849">
            <v>36.5</v>
          </cell>
          <cell r="F6849" t="str">
            <v>N</v>
          </cell>
        </row>
        <row r="6850">
          <cell r="B6850">
            <v>38016</v>
          </cell>
          <cell r="C6850" t="str">
            <v>Panex Consulting Inc</v>
          </cell>
          <cell r="D6850" t="str">
            <v>KPIT Cummins Infosystems Ltd</v>
          </cell>
          <cell r="E6850">
            <v>1.0059999999999998</v>
          </cell>
          <cell r="F6850" t="str">
            <v>N</v>
          </cell>
        </row>
        <row r="6851">
          <cell r="B6851">
            <v>38015</v>
          </cell>
          <cell r="C6851" t="str">
            <v>Ripon Cogeneration LLC</v>
          </cell>
          <cell r="D6851" t="str">
            <v>Lightyear Rockland Partners</v>
          </cell>
          <cell r="E6851">
            <v>80</v>
          </cell>
          <cell r="F6851" t="str">
            <v>Y</v>
          </cell>
        </row>
        <row r="6852">
          <cell r="B6852">
            <v>38015</v>
          </cell>
          <cell r="C6852" t="str">
            <v>Monroe Engineering Products</v>
          </cell>
          <cell r="D6852" t="str">
            <v>Quantum Value Partners LP</v>
          </cell>
          <cell r="E6852">
            <v>5.5</v>
          </cell>
          <cell r="F6852" t="str">
            <v>Y</v>
          </cell>
        </row>
        <row r="6853">
          <cell r="B6853">
            <v>38015</v>
          </cell>
          <cell r="C6853" t="str">
            <v>Positech Division</v>
          </cell>
          <cell r="D6853" t="str">
            <v>Investor Group</v>
          </cell>
          <cell r="E6853">
            <v>2</v>
          </cell>
          <cell r="F6853" t="str">
            <v>Y</v>
          </cell>
        </row>
        <row r="6854">
          <cell r="B6854">
            <v>38015</v>
          </cell>
          <cell r="C6854" t="str">
            <v>Kaiser Compositek Inc</v>
          </cell>
          <cell r="D6854" t="str">
            <v>United Defense Industries Inc</v>
          </cell>
          <cell r="E6854">
            <v>8.5</v>
          </cell>
          <cell r="F6854" t="str">
            <v>Y</v>
          </cell>
        </row>
        <row r="6855">
          <cell r="B6855">
            <v>38015</v>
          </cell>
          <cell r="C6855" t="str">
            <v>ADP Context Inc</v>
          </cell>
          <cell r="D6855" t="str">
            <v>Captiva Software Corp</v>
          </cell>
          <cell r="E6855">
            <v>5.1999999999999993</v>
          </cell>
          <cell r="F6855" t="str">
            <v>N</v>
          </cell>
        </row>
        <row r="6856">
          <cell r="B6856">
            <v>38015</v>
          </cell>
          <cell r="C6856" t="str">
            <v>Walter Drake Inc</v>
          </cell>
          <cell r="D6856" t="str">
            <v>Blyth Inc</v>
          </cell>
          <cell r="E6856">
            <v>53</v>
          </cell>
          <cell r="F6856" t="str">
            <v>N</v>
          </cell>
        </row>
        <row r="6857">
          <cell r="B6857">
            <v>38015</v>
          </cell>
          <cell r="C6857" t="str">
            <v>Georgia-Pacific-Non-Integrated</v>
          </cell>
          <cell r="D6857" t="str">
            <v>KOCell LLC</v>
          </cell>
          <cell r="E6857">
            <v>610</v>
          </cell>
          <cell r="F6857" t="str">
            <v>N</v>
          </cell>
        </row>
        <row r="6858">
          <cell r="B6858">
            <v>38015</v>
          </cell>
          <cell r="C6858" t="str">
            <v>Jewish Advocate Pulishing Corp</v>
          </cell>
          <cell r="D6858" t="str">
            <v>Totally Plc</v>
          </cell>
          <cell r="E6858">
            <v>1.6279999999999999</v>
          </cell>
          <cell r="F6858" t="str">
            <v>N</v>
          </cell>
        </row>
        <row r="6859">
          <cell r="B6859">
            <v>38015</v>
          </cell>
          <cell r="C6859" t="str">
            <v>Timera Inc</v>
          </cell>
          <cell r="D6859" t="str">
            <v>JDA Software Group Inc</v>
          </cell>
          <cell r="E6859">
            <v>13</v>
          </cell>
          <cell r="F6859" t="str">
            <v>N</v>
          </cell>
        </row>
        <row r="6860">
          <cell r="B6860">
            <v>38015</v>
          </cell>
          <cell r="C6860" t="str">
            <v>Magis Networks Inc</v>
          </cell>
          <cell r="D6860" t="str">
            <v>Sanyo Semiconductor Corp</v>
          </cell>
          <cell r="E6860">
            <v>3.5</v>
          </cell>
          <cell r="F6860" t="str">
            <v>N</v>
          </cell>
        </row>
        <row r="6861">
          <cell r="B6861">
            <v>38015</v>
          </cell>
          <cell r="C6861" t="str">
            <v>TissueInformatics Inc</v>
          </cell>
          <cell r="D6861" t="str">
            <v>Paradigm Genetics Inc</v>
          </cell>
          <cell r="E6861">
            <v>8.1409999999999982</v>
          </cell>
          <cell r="F6861" t="str">
            <v>N</v>
          </cell>
        </row>
        <row r="6862">
          <cell r="B6862">
            <v>38015</v>
          </cell>
          <cell r="C6862" t="str">
            <v>Undisclosed Refined Petroleum</v>
          </cell>
          <cell r="D6862" t="str">
            <v>Magellan Midstream Partners LP</v>
          </cell>
          <cell r="E6862">
            <v>24.799999999999997</v>
          </cell>
          <cell r="F6862" t="str">
            <v>N</v>
          </cell>
        </row>
        <row r="6863">
          <cell r="B6863">
            <v>38015</v>
          </cell>
          <cell r="C6863" t="str">
            <v>Undisclosed Independent &amp;</v>
          </cell>
          <cell r="D6863" t="str">
            <v>Ventas Inc</v>
          </cell>
          <cell r="E6863">
            <v>115</v>
          </cell>
          <cell r="F6863" t="str">
            <v>N</v>
          </cell>
        </row>
        <row r="6864">
          <cell r="B6864">
            <v>38015</v>
          </cell>
          <cell r="C6864" t="str">
            <v>Barnstable Bdcstg-Radio Stn,TN</v>
          </cell>
          <cell r="D6864" t="str">
            <v>Citadel Broadcasting Corp</v>
          </cell>
          <cell r="E6864">
            <v>100</v>
          </cell>
          <cell r="F6864" t="str">
            <v>N</v>
          </cell>
        </row>
        <row r="6865">
          <cell r="B6865">
            <v>38015</v>
          </cell>
          <cell r="C6865" t="str">
            <v>Oxford Finance Corp</v>
          </cell>
          <cell r="D6865" t="str">
            <v>Sumitomo Corp of America</v>
          </cell>
          <cell r="E6865">
            <v>77</v>
          </cell>
          <cell r="F6865" t="str">
            <v>N</v>
          </cell>
        </row>
        <row r="6866">
          <cell r="B6866">
            <v>38015</v>
          </cell>
          <cell r="C6866" t="str">
            <v>Texas Petrochemicals(Texas Ol)</v>
          </cell>
          <cell r="D6866" t="str">
            <v>Creditors</v>
          </cell>
          <cell r="E6866">
            <v>80</v>
          </cell>
          <cell r="F6866" t="str">
            <v>N</v>
          </cell>
        </row>
        <row r="6867">
          <cell r="B6867">
            <v>38015</v>
          </cell>
          <cell r="C6867" t="str">
            <v>WOXY-FM(97.7),Oxford,Ohio</v>
          </cell>
          <cell r="D6867" t="str">
            <v>First Broadcasting Co LP</v>
          </cell>
          <cell r="E6867">
            <v>5.64</v>
          </cell>
          <cell r="F6867" t="str">
            <v>N</v>
          </cell>
        </row>
        <row r="6868">
          <cell r="B6868">
            <v>38014</v>
          </cell>
          <cell r="C6868" t="str">
            <v>Kaston Pipeline Co LP</v>
          </cell>
          <cell r="D6868" t="str">
            <v>Kinder Morgan Energy Partners</v>
          </cell>
          <cell r="E6868">
            <v>100</v>
          </cell>
          <cell r="F6868" t="str">
            <v>N</v>
          </cell>
        </row>
        <row r="6869">
          <cell r="B6869">
            <v>38014</v>
          </cell>
          <cell r="C6869" t="str">
            <v>Iverson Financial Systems Inc</v>
          </cell>
          <cell r="D6869" t="str">
            <v>Capco</v>
          </cell>
          <cell r="E6869">
            <v>6.3999999999999995</v>
          </cell>
          <cell r="F6869" t="str">
            <v>N</v>
          </cell>
        </row>
        <row r="6870">
          <cell r="B6870">
            <v>38014</v>
          </cell>
          <cell r="C6870" t="str">
            <v>Petreco International Inc</v>
          </cell>
          <cell r="D6870" t="str">
            <v>Cooper Cameron Corp</v>
          </cell>
          <cell r="E6870">
            <v>90</v>
          </cell>
          <cell r="F6870" t="str">
            <v>N</v>
          </cell>
        </row>
        <row r="6871">
          <cell r="B6871">
            <v>38014</v>
          </cell>
          <cell r="C6871" t="str">
            <v>Sanchez Computer Assoc Inc</v>
          </cell>
          <cell r="D6871" t="str">
            <v>Fidelity Natl Finl Inc</v>
          </cell>
          <cell r="E6871">
            <v>182.19699999999997</v>
          </cell>
          <cell r="F6871" t="str">
            <v>N</v>
          </cell>
        </row>
        <row r="6872">
          <cell r="B6872">
            <v>38014</v>
          </cell>
          <cell r="C6872" t="str">
            <v>NuGenesis Technologies Corp</v>
          </cell>
          <cell r="D6872" t="str">
            <v>Waters Corp</v>
          </cell>
          <cell r="E6872">
            <v>43</v>
          </cell>
          <cell r="F6872" t="str">
            <v>N</v>
          </cell>
        </row>
        <row r="6873">
          <cell r="B6873">
            <v>38014</v>
          </cell>
          <cell r="C6873" t="str">
            <v>Visual Circuits Corp</v>
          </cell>
          <cell r="D6873" t="str">
            <v>FOCUS Enhancements Inc</v>
          </cell>
          <cell r="E6873">
            <v>8.8999999999999986</v>
          </cell>
          <cell r="F6873" t="str">
            <v>N</v>
          </cell>
        </row>
        <row r="6874">
          <cell r="B6874">
            <v>38014</v>
          </cell>
          <cell r="C6874" t="str">
            <v>WAXZ-FM,WAOL-FM</v>
          </cell>
          <cell r="D6874" t="str">
            <v>First Broadcasting Co LP</v>
          </cell>
          <cell r="E6874">
            <v>4.0599999999999996</v>
          </cell>
          <cell r="F6874" t="str">
            <v>N</v>
          </cell>
        </row>
        <row r="6875">
          <cell r="B6875">
            <v>38014</v>
          </cell>
          <cell r="C6875" t="str">
            <v>CIBO Naturals LLC</v>
          </cell>
          <cell r="D6875" t="str">
            <v>Monterey Pasta Co</v>
          </cell>
          <cell r="E6875">
            <v>6</v>
          </cell>
          <cell r="F6875" t="str">
            <v>N</v>
          </cell>
        </row>
        <row r="6876">
          <cell r="B6876">
            <v>38014</v>
          </cell>
          <cell r="C6876" t="str">
            <v>Mission Research Corp</v>
          </cell>
          <cell r="D6876" t="str">
            <v>Alliant Techsystems Inc</v>
          </cell>
          <cell r="E6876">
            <v>215</v>
          </cell>
          <cell r="F6876" t="str">
            <v>N</v>
          </cell>
        </row>
        <row r="6877">
          <cell r="B6877">
            <v>38014</v>
          </cell>
          <cell r="C6877" t="str">
            <v>PL Porter Controls Inc</v>
          </cell>
          <cell r="D6877" t="str">
            <v>Crane Co</v>
          </cell>
          <cell r="E6877">
            <v>45</v>
          </cell>
          <cell r="F6877" t="str">
            <v>N</v>
          </cell>
        </row>
        <row r="6878">
          <cell r="B6878">
            <v>38013</v>
          </cell>
          <cell r="C6878" t="str">
            <v>Uni-Marts Inc</v>
          </cell>
          <cell r="D6878" t="str">
            <v>Green Valley Acquisition Co</v>
          </cell>
          <cell r="E6878">
            <v>16.454000000000001</v>
          </cell>
          <cell r="F6878" t="str">
            <v>Y</v>
          </cell>
        </row>
        <row r="6879">
          <cell r="B6879">
            <v>38013</v>
          </cell>
          <cell r="C6879" t="str">
            <v>Prime Succession Inc</v>
          </cell>
          <cell r="D6879" t="str">
            <v>Investor Group</v>
          </cell>
          <cell r="E6879">
            <v>253</v>
          </cell>
          <cell r="F6879" t="str">
            <v>Y</v>
          </cell>
        </row>
        <row r="6880">
          <cell r="B6880">
            <v>38013</v>
          </cell>
          <cell r="C6880" t="str">
            <v>Aelita Software Corp</v>
          </cell>
          <cell r="D6880" t="str">
            <v>Quest Software Inc</v>
          </cell>
          <cell r="E6880">
            <v>115</v>
          </cell>
          <cell r="F6880" t="str">
            <v>N</v>
          </cell>
        </row>
        <row r="6881">
          <cell r="B6881">
            <v>38013</v>
          </cell>
          <cell r="C6881" t="str">
            <v>North Village Shopping Center</v>
          </cell>
          <cell r="D6881" t="str">
            <v>Equity One Inc</v>
          </cell>
          <cell r="E6881">
            <v>1.4</v>
          </cell>
          <cell r="F6881" t="str">
            <v>N</v>
          </cell>
        </row>
        <row r="6882">
          <cell r="B6882">
            <v>38013</v>
          </cell>
          <cell r="C6882" t="str">
            <v>IMC Global Inc</v>
          </cell>
          <cell r="D6882" t="str">
            <v>Cargill Crop Nutrition</v>
          </cell>
          <cell r="E6882">
            <v>1746.067</v>
          </cell>
          <cell r="F6882" t="str">
            <v>N</v>
          </cell>
        </row>
        <row r="6883">
          <cell r="B6883">
            <v>38013</v>
          </cell>
          <cell r="C6883" t="str">
            <v>Pinnacle Food Grp-Certain Asts</v>
          </cell>
          <cell r="D6883" t="str">
            <v>Pine Ridge Farms LLC</v>
          </cell>
          <cell r="E6883">
            <v>22.5</v>
          </cell>
          <cell r="F6883" t="str">
            <v>N</v>
          </cell>
        </row>
        <row r="6884">
          <cell r="B6884">
            <v>38013</v>
          </cell>
          <cell r="C6884" t="str">
            <v>ConocoPhillips-Retail Networks</v>
          </cell>
          <cell r="D6884" t="str">
            <v>Sunoco Inc</v>
          </cell>
          <cell r="E6884">
            <v>187.39999999999998</v>
          </cell>
          <cell r="F6884" t="str">
            <v>N</v>
          </cell>
        </row>
        <row r="6885">
          <cell r="B6885">
            <v>38013</v>
          </cell>
          <cell r="C6885" t="str">
            <v>ConocoPhillips-Gas Stns(779)</v>
          </cell>
          <cell r="D6885" t="str">
            <v>Getty Petroleum Marketing Inc</v>
          </cell>
          <cell r="E6885">
            <v>265.75</v>
          </cell>
          <cell r="F6885" t="str">
            <v>N</v>
          </cell>
        </row>
        <row r="6886">
          <cell r="B6886">
            <v>38013</v>
          </cell>
          <cell r="C6886" t="str">
            <v>Dover Investments Corp</v>
          </cell>
          <cell r="D6886" t="str">
            <v>Lawrence Weissberg Revocable</v>
          </cell>
          <cell r="E6886">
            <v>21.213000000000001</v>
          </cell>
          <cell r="F6886" t="str">
            <v>N</v>
          </cell>
        </row>
        <row r="6887">
          <cell r="B6887">
            <v>38013</v>
          </cell>
          <cell r="C6887" t="str">
            <v>GSI Environment Inc</v>
          </cell>
          <cell r="D6887" t="str">
            <v>Environmental Mgmt Solutions</v>
          </cell>
          <cell r="E6887">
            <v>12</v>
          </cell>
          <cell r="F6887" t="str">
            <v>N</v>
          </cell>
        </row>
        <row r="6888">
          <cell r="B6888">
            <v>38013</v>
          </cell>
          <cell r="C6888" t="str">
            <v>Geothermic Power Plants,Nevada</v>
          </cell>
          <cell r="D6888" t="str">
            <v>Ormat Industries</v>
          </cell>
          <cell r="E6888">
            <v>55</v>
          </cell>
          <cell r="F6888" t="str">
            <v>N</v>
          </cell>
        </row>
        <row r="6889">
          <cell r="B6889">
            <v>38013</v>
          </cell>
          <cell r="C6889" t="str">
            <v>Nationwide Appraisal Svcs Corp</v>
          </cell>
          <cell r="D6889" t="str">
            <v>Capital Title Group Inc</v>
          </cell>
          <cell r="E6889">
            <v>28</v>
          </cell>
          <cell r="F6889" t="str">
            <v>N</v>
          </cell>
        </row>
        <row r="6890">
          <cell r="B6890">
            <v>38013</v>
          </cell>
          <cell r="C6890" t="str">
            <v>Walking Co</v>
          </cell>
          <cell r="D6890" t="str">
            <v>Big Dog Holdings Inc</v>
          </cell>
          <cell r="E6890">
            <v>19</v>
          </cell>
          <cell r="F6890" t="str">
            <v>N</v>
          </cell>
        </row>
        <row r="6891">
          <cell r="B6891">
            <v>38013</v>
          </cell>
          <cell r="C6891" t="str">
            <v>Perryville Energy-Power Plant</v>
          </cell>
          <cell r="D6891" t="str">
            <v>Entergy Louisiana Inc</v>
          </cell>
          <cell r="E6891">
            <v>170</v>
          </cell>
          <cell r="F6891" t="str">
            <v>N</v>
          </cell>
        </row>
        <row r="6892">
          <cell r="B6892">
            <v>38013</v>
          </cell>
          <cell r="C6892" t="str">
            <v>Physicians Online Inc</v>
          </cell>
          <cell r="D6892" t="str">
            <v>WebMD Corp</v>
          </cell>
          <cell r="E6892">
            <v>2</v>
          </cell>
          <cell r="F6892" t="str">
            <v>N</v>
          </cell>
        </row>
        <row r="6893">
          <cell r="B6893">
            <v>38013</v>
          </cell>
          <cell r="C6893" t="str">
            <v>Hawthorne Financial Corp,CA</v>
          </cell>
          <cell r="D6893" t="str">
            <v>Coml Capital Bancorp Inc,CA</v>
          </cell>
          <cell r="E6893">
            <v>835.43999999999994</v>
          </cell>
          <cell r="F6893" t="str">
            <v>N</v>
          </cell>
        </row>
        <row r="6894">
          <cell r="B6894">
            <v>38013</v>
          </cell>
          <cell r="C6894" t="str">
            <v>MarketBeasts.com LLC</v>
          </cell>
          <cell r="D6894" t="str">
            <v>EMAXNET Inc</v>
          </cell>
          <cell r="E6894">
            <v>1.25</v>
          </cell>
          <cell r="F6894" t="str">
            <v>N</v>
          </cell>
        </row>
        <row r="6895">
          <cell r="B6895">
            <v>38013</v>
          </cell>
          <cell r="C6895" t="str">
            <v>Unizan Financial Corp,OH</v>
          </cell>
          <cell r="D6895" t="str">
            <v>Huntington Bancshares Inc,OH</v>
          </cell>
          <cell r="E6895">
            <v>577.19500000000005</v>
          </cell>
          <cell r="F6895" t="str">
            <v>N</v>
          </cell>
        </row>
        <row r="6896">
          <cell r="B6896">
            <v>38012</v>
          </cell>
          <cell r="C6896" t="str">
            <v>Environmental Technologies Inc</v>
          </cell>
          <cell r="D6896" t="str">
            <v>Cyber Public Relations Inc</v>
          </cell>
          <cell r="E6896">
            <v>2.4830000000000001</v>
          </cell>
          <cell r="F6896" t="str">
            <v>N</v>
          </cell>
        </row>
        <row r="6897">
          <cell r="B6897">
            <v>38012</v>
          </cell>
          <cell r="C6897" t="str">
            <v>Harris Steel Inc</v>
          </cell>
          <cell r="D6897" t="str">
            <v>Nucor Corp</v>
          </cell>
          <cell r="E6897">
            <v>27</v>
          </cell>
          <cell r="F6897" t="str">
            <v>N</v>
          </cell>
        </row>
        <row r="6898">
          <cell r="B6898">
            <v>38012</v>
          </cell>
          <cell r="C6898" t="str">
            <v>American MSI Corp</v>
          </cell>
          <cell r="D6898" t="str">
            <v>Moldflow Corp</v>
          </cell>
          <cell r="E6898">
            <v>12.015000000000001</v>
          </cell>
          <cell r="F6898" t="str">
            <v>N</v>
          </cell>
        </row>
        <row r="6899">
          <cell r="B6899">
            <v>38012</v>
          </cell>
          <cell r="C6899" t="str">
            <v>Thompson Cablevision Co-Cable</v>
          </cell>
          <cell r="D6899" t="str">
            <v>Cequel III LLC</v>
          </cell>
          <cell r="E6899">
            <v>14.1</v>
          </cell>
          <cell r="F6899" t="str">
            <v>N</v>
          </cell>
        </row>
        <row r="6900">
          <cell r="B6900">
            <v>38012</v>
          </cell>
          <cell r="C6900" t="str">
            <v>BOC-US Packaged Gas Business</v>
          </cell>
          <cell r="D6900" t="str">
            <v>Airgas Inc</v>
          </cell>
          <cell r="E6900">
            <v>200</v>
          </cell>
          <cell r="F6900" t="str">
            <v>N</v>
          </cell>
        </row>
        <row r="6901">
          <cell r="B6901">
            <v>38012</v>
          </cell>
          <cell r="C6901" t="str">
            <v>WMTW-TV,Portland,ME</v>
          </cell>
          <cell r="D6901" t="str">
            <v>Hearst-Argyle Television Inc</v>
          </cell>
          <cell r="E6901">
            <v>37.5</v>
          </cell>
          <cell r="F6901" t="str">
            <v>N</v>
          </cell>
        </row>
        <row r="6902">
          <cell r="B6902">
            <v>38012</v>
          </cell>
          <cell r="C6902" t="str">
            <v>Seacoast Finl Svcs Corp,MA</v>
          </cell>
          <cell r="D6902" t="str">
            <v>Sovereign Bancorp Inc,PA</v>
          </cell>
          <cell r="E6902">
            <v>932.08299999999997</v>
          </cell>
          <cell r="F6902" t="str">
            <v>N</v>
          </cell>
        </row>
        <row r="6903">
          <cell r="B6903">
            <v>38012</v>
          </cell>
          <cell r="C6903" t="str">
            <v>GameHouse Inc</v>
          </cell>
          <cell r="D6903" t="str">
            <v>RealNetworks Inc</v>
          </cell>
          <cell r="E6903">
            <v>35.456000000000003</v>
          </cell>
          <cell r="F6903" t="str">
            <v>N</v>
          </cell>
        </row>
        <row r="6904">
          <cell r="B6904">
            <v>38012</v>
          </cell>
          <cell r="C6904" t="str">
            <v>Portland Brewing Co</v>
          </cell>
          <cell r="D6904" t="str">
            <v>Pyramid Breweries Inc</v>
          </cell>
          <cell r="E6904">
            <v>4.1999999999999993</v>
          </cell>
          <cell r="F6904" t="str">
            <v>N</v>
          </cell>
        </row>
        <row r="6905">
          <cell r="B6905">
            <v>38012</v>
          </cell>
          <cell r="C6905" t="str">
            <v>Ackerman International Corp</v>
          </cell>
          <cell r="D6905" t="str">
            <v>Undisclosed Acquiror</v>
          </cell>
          <cell r="E6905">
            <v>1.4249999999999998</v>
          </cell>
          <cell r="F6905" t="str">
            <v>N</v>
          </cell>
        </row>
        <row r="6906">
          <cell r="B6906">
            <v>38012</v>
          </cell>
          <cell r="C6906" t="str">
            <v>Honeywell Intl-VCSEL Bus</v>
          </cell>
          <cell r="D6906" t="str">
            <v>Finisar Corp</v>
          </cell>
          <cell r="E6906">
            <v>75</v>
          </cell>
          <cell r="F6906" t="str">
            <v>N</v>
          </cell>
        </row>
        <row r="6907">
          <cell r="B6907">
            <v>38009</v>
          </cell>
          <cell r="C6907" t="str">
            <v>Savvis-Data Center(5)</v>
          </cell>
          <cell r="D6907" t="str">
            <v>Du Pont Fabros Interests LLC</v>
          </cell>
          <cell r="E6907">
            <v>52</v>
          </cell>
          <cell r="F6907" t="str">
            <v>N</v>
          </cell>
        </row>
        <row r="6908">
          <cell r="B6908">
            <v>38009</v>
          </cell>
          <cell r="C6908" t="str">
            <v>Union Planters Corp,Memphis,TN</v>
          </cell>
          <cell r="D6908" t="str">
            <v>Regions Financial Corp</v>
          </cell>
          <cell r="E6908">
            <v>5846.0969999999998</v>
          </cell>
          <cell r="F6908" t="str">
            <v>N</v>
          </cell>
        </row>
        <row r="6909">
          <cell r="B6909">
            <v>38009</v>
          </cell>
          <cell r="C6909" t="str">
            <v>Freemarkets Inc</v>
          </cell>
          <cell r="D6909" t="str">
            <v>Ariba Inc</v>
          </cell>
          <cell r="E6909">
            <v>459.30099999999999</v>
          </cell>
          <cell r="F6909" t="str">
            <v>N</v>
          </cell>
        </row>
        <row r="6910">
          <cell r="B6910">
            <v>38009</v>
          </cell>
          <cell r="C6910" t="str">
            <v>MNN Radio Networks Inc</v>
          </cell>
          <cell r="D6910" t="str">
            <v>Saga Communications Inc</v>
          </cell>
          <cell r="E6910">
            <v>3.25</v>
          </cell>
          <cell r="F6910" t="str">
            <v>N</v>
          </cell>
        </row>
        <row r="6911">
          <cell r="B6911">
            <v>38009</v>
          </cell>
          <cell r="C6911" t="str">
            <v>WMNN-AM,Minneapolis,MN</v>
          </cell>
          <cell r="D6911" t="str">
            <v>Advance Acquisition Inc</v>
          </cell>
          <cell r="E6911">
            <v>6.75</v>
          </cell>
          <cell r="F6911" t="str">
            <v>N</v>
          </cell>
        </row>
        <row r="6912">
          <cell r="B6912">
            <v>38009</v>
          </cell>
          <cell r="C6912" t="str">
            <v>MedSelect Inc</v>
          </cell>
          <cell r="D6912" t="str">
            <v>AmerisourceBergen Corp</v>
          </cell>
          <cell r="E6912">
            <v>13.399999999999999</v>
          </cell>
          <cell r="F6912" t="str">
            <v>N</v>
          </cell>
        </row>
        <row r="6913">
          <cell r="B6913">
            <v>38009</v>
          </cell>
          <cell r="C6913" t="str">
            <v>New England Pottery Co Inc</v>
          </cell>
          <cell r="D6913" t="str">
            <v>Central Garden &amp; Pet Co</v>
          </cell>
          <cell r="E6913">
            <v>69</v>
          </cell>
          <cell r="F6913" t="str">
            <v>N</v>
          </cell>
        </row>
        <row r="6914">
          <cell r="B6914">
            <v>38009</v>
          </cell>
          <cell r="C6914" t="str">
            <v>Independence Bancorp,IN</v>
          </cell>
          <cell r="D6914" t="str">
            <v>Harrodsburg First Finl Bancorp</v>
          </cell>
          <cell r="E6914">
            <v>16.159999999999997</v>
          </cell>
          <cell r="F6914" t="str">
            <v>N</v>
          </cell>
        </row>
        <row r="6915">
          <cell r="B6915">
            <v>38009</v>
          </cell>
          <cell r="C6915" t="str">
            <v>Hydrocision Inc-VersaJet Prod</v>
          </cell>
          <cell r="D6915" t="str">
            <v>Smith &amp; Nephew Advanced Wound</v>
          </cell>
          <cell r="E6915">
            <v>5</v>
          </cell>
          <cell r="F6915" t="str">
            <v>N</v>
          </cell>
        </row>
        <row r="6916">
          <cell r="B6916">
            <v>38009</v>
          </cell>
          <cell r="C6916" t="str">
            <v>Great Lakes-Minnesota Assets</v>
          </cell>
          <cell r="D6916" t="str">
            <v>Investor Group</v>
          </cell>
          <cell r="E6916">
            <v>42</v>
          </cell>
          <cell r="F6916" t="str">
            <v>N</v>
          </cell>
        </row>
        <row r="6917">
          <cell r="B6917">
            <v>38009</v>
          </cell>
          <cell r="C6917" t="str">
            <v>ClubCom Inc</v>
          </cell>
          <cell r="D6917" t="str">
            <v>Precor Inc</v>
          </cell>
          <cell r="E6917">
            <v>22</v>
          </cell>
          <cell r="F6917" t="str">
            <v>N</v>
          </cell>
        </row>
        <row r="6918">
          <cell r="B6918">
            <v>38008</v>
          </cell>
          <cell r="C6918" t="str">
            <v>Cable &amp; Wireless USA Inc</v>
          </cell>
          <cell r="D6918" t="str">
            <v>Savvis Communications Corp</v>
          </cell>
          <cell r="E6918">
            <v>167.5</v>
          </cell>
          <cell r="F6918" t="str">
            <v>Y</v>
          </cell>
        </row>
        <row r="6919">
          <cell r="B6919">
            <v>38008</v>
          </cell>
          <cell r="C6919" t="str">
            <v>Great Lakes REIT Inc</v>
          </cell>
          <cell r="D6919" t="str">
            <v>Aslan Realty Partners II LP</v>
          </cell>
          <cell r="E6919">
            <v>251.76199999999997</v>
          </cell>
          <cell r="F6919" t="str">
            <v>Y</v>
          </cell>
        </row>
        <row r="6920">
          <cell r="B6920">
            <v>38008</v>
          </cell>
          <cell r="C6920" t="str">
            <v>Western Slope Oilfield Inc</v>
          </cell>
          <cell r="D6920" t="str">
            <v>Flint Energy Services Ltd</v>
          </cell>
          <cell r="E6920">
            <v>3</v>
          </cell>
          <cell r="F6920" t="str">
            <v>Y</v>
          </cell>
        </row>
        <row r="6921">
          <cell r="B6921">
            <v>38008</v>
          </cell>
          <cell r="C6921" t="str">
            <v>CIT Group Inc-Private Equity</v>
          </cell>
          <cell r="D6921" t="str">
            <v>Protostar Equity Partners LP</v>
          </cell>
          <cell r="E6921">
            <v>101.1</v>
          </cell>
          <cell r="F6921" t="str">
            <v>Y</v>
          </cell>
        </row>
        <row r="6922">
          <cell r="B6922">
            <v>38008</v>
          </cell>
          <cell r="C6922" t="str">
            <v>T-Netix Inc</v>
          </cell>
          <cell r="D6922" t="str">
            <v>TZ Holdings Inc</v>
          </cell>
          <cell r="E6922">
            <v>74.177000000000007</v>
          </cell>
          <cell r="F6922" t="str">
            <v>Y</v>
          </cell>
        </row>
        <row r="6923">
          <cell r="B6923">
            <v>38008</v>
          </cell>
          <cell r="C6923" t="str">
            <v>AFx Inc</v>
          </cell>
          <cell r="D6923" t="str">
            <v>Guidant Corp</v>
          </cell>
          <cell r="E6923">
            <v>45</v>
          </cell>
          <cell r="F6923" t="str">
            <v>N</v>
          </cell>
        </row>
        <row r="6924">
          <cell r="B6924">
            <v>38008</v>
          </cell>
          <cell r="C6924" t="str">
            <v>Science &amp; Engineering Assoc</v>
          </cell>
          <cell r="D6924" t="str">
            <v>ITS Services Inc</v>
          </cell>
          <cell r="E6924">
            <v>100</v>
          </cell>
          <cell r="F6924" t="str">
            <v>N</v>
          </cell>
        </row>
        <row r="6925">
          <cell r="B6925">
            <v>38008</v>
          </cell>
          <cell r="C6925" t="str">
            <v>USGen-56-MW Hydro Plant</v>
          </cell>
          <cell r="D6925" t="str">
            <v>Town of Rockingham</v>
          </cell>
          <cell r="E6925">
            <v>72</v>
          </cell>
          <cell r="F6925" t="str">
            <v>N</v>
          </cell>
        </row>
        <row r="6926">
          <cell r="B6926">
            <v>38008</v>
          </cell>
          <cell r="C6926" t="str">
            <v>Great Lakes-Med Office Bldgs</v>
          </cell>
          <cell r="D6926" t="str">
            <v>LaSalle Investment Management</v>
          </cell>
          <cell r="E6926">
            <v>69</v>
          </cell>
          <cell r="F6926" t="str">
            <v>N</v>
          </cell>
        </row>
        <row r="6927">
          <cell r="B6927">
            <v>38008</v>
          </cell>
          <cell r="C6927" t="str">
            <v>Memorial Sloan-Royalty Asts</v>
          </cell>
          <cell r="D6927" t="str">
            <v>Royalty Pharma</v>
          </cell>
          <cell r="E6927">
            <v>263</v>
          </cell>
          <cell r="F6927" t="str">
            <v>N</v>
          </cell>
        </row>
        <row r="6928">
          <cell r="B6928">
            <v>38008</v>
          </cell>
          <cell r="C6928" t="str">
            <v>Local Financial Corp,OK</v>
          </cell>
          <cell r="D6928" t="str">
            <v>Intl Bancshares Corp,TX</v>
          </cell>
          <cell r="E6928">
            <v>386.43299999999999</v>
          </cell>
          <cell r="F6928" t="str">
            <v>N</v>
          </cell>
        </row>
        <row r="6929">
          <cell r="B6929">
            <v>38007</v>
          </cell>
          <cell r="C6929" t="str">
            <v>ITC Financial Services</v>
          </cell>
          <cell r="D6929" t="str">
            <v>Noro-Moseley Partners V LP</v>
          </cell>
          <cell r="E6929">
            <v>4.5</v>
          </cell>
          <cell r="F6929" t="str">
            <v>Y</v>
          </cell>
        </row>
        <row r="6930">
          <cell r="B6930">
            <v>38007</v>
          </cell>
          <cell r="C6930" t="str">
            <v>Zyomyx Inc</v>
          </cell>
          <cell r="D6930" t="str">
            <v>Credit Suisse First Boston Eq</v>
          </cell>
          <cell r="E6930">
            <v>10</v>
          </cell>
          <cell r="F6930" t="str">
            <v>Y</v>
          </cell>
        </row>
        <row r="6931">
          <cell r="B6931">
            <v>38007</v>
          </cell>
          <cell r="C6931" t="str">
            <v>New Jersey Nets</v>
          </cell>
          <cell r="D6931" t="str">
            <v>Brooklyn Basketball LLC</v>
          </cell>
          <cell r="E6931">
            <v>300</v>
          </cell>
          <cell r="F6931" t="str">
            <v>N</v>
          </cell>
        </row>
        <row r="6932">
          <cell r="B6932">
            <v>38007</v>
          </cell>
          <cell r="C6932" t="str">
            <v>Sobiks Intl Franchising Inc</v>
          </cell>
          <cell r="D6932" t="str">
            <v>QRVC Corp</v>
          </cell>
          <cell r="E6932">
            <v>1</v>
          </cell>
          <cell r="F6932" t="str">
            <v>N</v>
          </cell>
        </row>
        <row r="6933">
          <cell r="B6933">
            <v>38007</v>
          </cell>
          <cell r="C6933" t="str">
            <v>Wishbone Systems Inc</v>
          </cell>
          <cell r="D6933" t="str">
            <v>Indus International Inc</v>
          </cell>
          <cell r="E6933">
            <v>6.6499999999999995</v>
          </cell>
          <cell r="F6933" t="str">
            <v>N</v>
          </cell>
        </row>
        <row r="6934">
          <cell r="B6934">
            <v>38007</v>
          </cell>
          <cell r="C6934" t="str">
            <v>Aladdin Systems Inc</v>
          </cell>
          <cell r="D6934" t="str">
            <v>Intl Microcomputer Software</v>
          </cell>
          <cell r="E6934">
            <v>10</v>
          </cell>
          <cell r="F6934" t="str">
            <v>N</v>
          </cell>
        </row>
        <row r="6935">
          <cell r="B6935">
            <v>38007</v>
          </cell>
          <cell r="C6935" t="str">
            <v>CNB Florida Bancshares Inc,FL</v>
          </cell>
          <cell r="D6935" t="str">
            <v>South Finl Group,Greenville,SC</v>
          </cell>
          <cell r="E6935">
            <v>161.23400000000001</v>
          </cell>
          <cell r="F6935" t="str">
            <v>N</v>
          </cell>
        </row>
        <row r="6936">
          <cell r="B6936">
            <v>38007</v>
          </cell>
          <cell r="C6936" t="str">
            <v>Procam Emissions</v>
          </cell>
          <cell r="D6936" t="str">
            <v>Speedemissions Inc</v>
          </cell>
          <cell r="E6936">
            <v>1.25</v>
          </cell>
          <cell r="F6936" t="str">
            <v>N</v>
          </cell>
        </row>
        <row r="6937">
          <cell r="B6937">
            <v>38007</v>
          </cell>
          <cell r="C6937" t="str">
            <v>Vargis LLC</v>
          </cell>
          <cell r="D6937" t="str">
            <v>Infotech Software Solutions</v>
          </cell>
          <cell r="E6937">
            <v>3.0999999999999996</v>
          </cell>
          <cell r="F6937" t="str">
            <v>N</v>
          </cell>
        </row>
        <row r="6938">
          <cell r="B6938">
            <v>38007</v>
          </cell>
          <cell r="C6938" t="str">
            <v>Asgard Holding LLC</v>
          </cell>
          <cell r="D6938" t="str">
            <v>SteelCloud inc</v>
          </cell>
          <cell r="E6938">
            <v>3.077</v>
          </cell>
          <cell r="F6938" t="str">
            <v>N</v>
          </cell>
        </row>
        <row r="6939">
          <cell r="B6939">
            <v>38007</v>
          </cell>
          <cell r="C6939" t="str">
            <v>Huron Tech Systems</v>
          </cell>
          <cell r="D6939" t="str">
            <v>Water Pik Technologies Inc</v>
          </cell>
          <cell r="E6939">
            <v>10</v>
          </cell>
          <cell r="F6939" t="str">
            <v>N</v>
          </cell>
        </row>
        <row r="6940">
          <cell r="B6940">
            <v>38007</v>
          </cell>
          <cell r="C6940" t="str">
            <v>Manhattan-Manhattan Plaza,NY</v>
          </cell>
          <cell r="D6940" t="str">
            <v>Related Cos LP</v>
          </cell>
          <cell r="E6940">
            <v>155</v>
          </cell>
          <cell r="F6940" t="str">
            <v>N</v>
          </cell>
        </row>
        <row r="6941">
          <cell r="B6941">
            <v>38007</v>
          </cell>
          <cell r="C6941" t="str">
            <v>ChevronTexaco-Oil &amp; Gas (10)</v>
          </cell>
          <cell r="D6941" t="str">
            <v>Burlington Resources Inc</v>
          </cell>
          <cell r="E6941">
            <v>71.5</v>
          </cell>
          <cell r="F6941" t="str">
            <v>N</v>
          </cell>
        </row>
        <row r="6942">
          <cell r="B6942">
            <v>38006</v>
          </cell>
          <cell r="C6942" t="str">
            <v>Honolulu Shipyard Inc-US Navy</v>
          </cell>
          <cell r="D6942" t="str">
            <v>United Defense Industries Inc</v>
          </cell>
          <cell r="E6942">
            <v>16.100000000000001</v>
          </cell>
          <cell r="F6942" t="str">
            <v>Y</v>
          </cell>
        </row>
        <row r="6943">
          <cell r="B6943">
            <v>38006</v>
          </cell>
          <cell r="C6943" t="str">
            <v>Critical Path Inc</v>
          </cell>
          <cell r="D6943" t="str">
            <v>Investor Group</v>
          </cell>
          <cell r="E6943">
            <v>15</v>
          </cell>
          <cell r="F6943" t="str">
            <v>Y</v>
          </cell>
        </row>
        <row r="6944">
          <cell r="B6944">
            <v>38006</v>
          </cell>
          <cell r="C6944" t="str">
            <v>OptionsXpress  Holdings Inc</v>
          </cell>
          <cell r="D6944" t="str">
            <v>Summit Partners LP</v>
          </cell>
          <cell r="E6944">
            <v>90</v>
          </cell>
          <cell r="F6944" t="str">
            <v>Y</v>
          </cell>
        </row>
        <row r="6945">
          <cell r="B6945">
            <v>38006</v>
          </cell>
          <cell r="C6945" t="str">
            <v>Investment Advisory Network</v>
          </cell>
          <cell r="D6945" t="str">
            <v>SS&amp;C Technologies Inc</v>
          </cell>
          <cell r="E6945">
            <v>3</v>
          </cell>
          <cell r="F6945" t="str">
            <v>N</v>
          </cell>
        </row>
        <row r="6946">
          <cell r="B6946">
            <v>38006</v>
          </cell>
          <cell r="C6946" t="str">
            <v>RM Wade &amp; Co-Micro-irrigation</v>
          </cell>
          <cell r="D6946" t="str">
            <v>Summa Industries</v>
          </cell>
          <cell r="E6946">
            <v>2</v>
          </cell>
          <cell r="F6946" t="str">
            <v>N</v>
          </cell>
        </row>
        <row r="6947">
          <cell r="B6947">
            <v>38006</v>
          </cell>
          <cell r="C6947" t="str">
            <v>Harrahs-Shreveport Casino</v>
          </cell>
          <cell r="D6947" t="str">
            <v>Boyd Gaming Corp</v>
          </cell>
          <cell r="E6947">
            <v>190</v>
          </cell>
          <cell r="F6947" t="str">
            <v>N</v>
          </cell>
        </row>
        <row r="6948">
          <cell r="B6948">
            <v>38006</v>
          </cell>
          <cell r="C6948" t="str">
            <v>Pivotal Research Centers LLC</v>
          </cell>
          <cell r="D6948" t="str">
            <v>PHC Inc</v>
          </cell>
          <cell r="E6948">
            <v>2</v>
          </cell>
          <cell r="F6948" t="str">
            <v>N</v>
          </cell>
        </row>
        <row r="6949">
          <cell r="B6949">
            <v>38006</v>
          </cell>
          <cell r="C6949" t="str">
            <v>Johnson Grossfield-Promotional</v>
          </cell>
          <cell r="D6949" t="str">
            <v>Equity Marketing Inc</v>
          </cell>
          <cell r="E6949">
            <v>9.6</v>
          </cell>
          <cell r="F6949" t="str">
            <v>N</v>
          </cell>
        </row>
        <row r="6950">
          <cell r="B6950">
            <v>38006</v>
          </cell>
          <cell r="C6950" t="str">
            <v>Genworth Financial Inc</v>
          </cell>
          <cell r="D6950" t="str">
            <v>Investors</v>
          </cell>
          <cell r="E6950">
            <v>3427.5</v>
          </cell>
          <cell r="F6950" t="str">
            <v>N</v>
          </cell>
        </row>
        <row r="6951">
          <cell r="B6951">
            <v>38006</v>
          </cell>
          <cell r="C6951" t="str">
            <v>Agway Inc-feed,Nutrition Bus</v>
          </cell>
          <cell r="D6951" t="str">
            <v>Cargill Animal Nutrition</v>
          </cell>
          <cell r="E6951">
            <v>10</v>
          </cell>
          <cell r="F6951" t="str">
            <v>N</v>
          </cell>
        </row>
        <row r="6952">
          <cell r="B6952">
            <v>38006</v>
          </cell>
          <cell r="C6952" t="str">
            <v>PRG Schultz Intl-Commun Div</v>
          </cell>
          <cell r="D6952" t="str">
            <v>TSL Corp</v>
          </cell>
          <cell r="E6952">
            <v>19</v>
          </cell>
          <cell r="F6952" t="str">
            <v>N</v>
          </cell>
        </row>
        <row r="6953">
          <cell r="B6953">
            <v>38006</v>
          </cell>
          <cell r="C6953" t="str">
            <v>Circuit City Stores Inc-Credit</v>
          </cell>
          <cell r="D6953" t="str">
            <v>Bank One Corp,Chicago,IL</v>
          </cell>
          <cell r="E6953">
            <v>126</v>
          </cell>
          <cell r="F6953" t="str">
            <v>N</v>
          </cell>
        </row>
        <row r="6954">
          <cell r="B6954">
            <v>38006</v>
          </cell>
          <cell r="C6954" t="str">
            <v>OXIS International Inc</v>
          </cell>
          <cell r="D6954" t="str">
            <v>Axonyx Inc</v>
          </cell>
          <cell r="E6954">
            <v>10.383999999999999</v>
          </cell>
          <cell r="F6954" t="str">
            <v>N</v>
          </cell>
        </row>
        <row r="6955">
          <cell r="B6955">
            <v>38006</v>
          </cell>
          <cell r="C6955" t="str">
            <v>BP - Eastern San Juan Basin</v>
          </cell>
          <cell r="D6955" t="str">
            <v>CDX Gas LLC</v>
          </cell>
          <cell r="E6955">
            <v>99</v>
          </cell>
          <cell r="F6955" t="str">
            <v>N</v>
          </cell>
        </row>
        <row r="6956">
          <cell r="B6956">
            <v>38006</v>
          </cell>
          <cell r="C6956" t="str">
            <v>Ineto Services Inc</v>
          </cell>
          <cell r="D6956" t="str">
            <v>Siebel Sys Inc</v>
          </cell>
          <cell r="E6956">
            <v>5</v>
          </cell>
          <cell r="F6956" t="str">
            <v>N</v>
          </cell>
        </row>
        <row r="6957">
          <cell r="B6957">
            <v>38006</v>
          </cell>
          <cell r="C6957" t="str">
            <v>Moore Medical Corp</v>
          </cell>
          <cell r="D6957" t="str">
            <v>McKesson Corp</v>
          </cell>
          <cell r="E6957">
            <v>39.039000000000001</v>
          </cell>
          <cell r="F6957" t="str">
            <v>N</v>
          </cell>
        </row>
        <row r="6958">
          <cell r="B6958">
            <v>38006</v>
          </cell>
          <cell r="C6958" t="str">
            <v>Internal Command Intl Inc</v>
          </cell>
          <cell r="D6958" t="str">
            <v>Home Services International</v>
          </cell>
          <cell r="E6958">
            <v>133</v>
          </cell>
          <cell r="F6958" t="str">
            <v>N</v>
          </cell>
        </row>
        <row r="6959">
          <cell r="B6959">
            <v>38006</v>
          </cell>
          <cell r="C6959" t="str">
            <v>Speaking Roses LLC</v>
          </cell>
          <cell r="D6959" t="str">
            <v>Millennium Electronics Inc</v>
          </cell>
          <cell r="E6959">
            <v>1.0279999999999998</v>
          </cell>
          <cell r="F6959" t="str">
            <v>N</v>
          </cell>
        </row>
        <row r="6960">
          <cell r="B6960">
            <v>38006</v>
          </cell>
          <cell r="C6960" t="str">
            <v>Slide View Corp</v>
          </cell>
          <cell r="D6960" t="str">
            <v>AP Henderson Group</v>
          </cell>
          <cell r="E6960">
            <v>13.5</v>
          </cell>
          <cell r="F6960" t="str">
            <v>N</v>
          </cell>
        </row>
        <row r="6961">
          <cell r="B6961">
            <v>38006</v>
          </cell>
          <cell r="C6961" t="str">
            <v>Web Service-Eastern US Op</v>
          </cell>
          <cell r="D6961" t="str">
            <v>Mac-Gray Corp</v>
          </cell>
          <cell r="E6961">
            <v>39</v>
          </cell>
          <cell r="F6961" t="str">
            <v>N</v>
          </cell>
        </row>
        <row r="6962">
          <cell r="B6962">
            <v>38005</v>
          </cell>
          <cell r="C6962" t="str">
            <v>Rolls-Royce Gear Systems Inc</v>
          </cell>
          <cell r="D6962" t="str">
            <v>Triumph Group Inc</v>
          </cell>
          <cell r="E6962">
            <v>36</v>
          </cell>
          <cell r="F6962" t="str">
            <v>N</v>
          </cell>
        </row>
        <row r="6963">
          <cell r="B6963">
            <v>38005</v>
          </cell>
          <cell r="C6963" t="str">
            <v>Lake Mead Hospital Med Center</v>
          </cell>
          <cell r="D6963" t="str">
            <v>Iasis Healthcare Corp</v>
          </cell>
          <cell r="E6963">
            <v>25</v>
          </cell>
          <cell r="F6963" t="str">
            <v>N</v>
          </cell>
        </row>
        <row r="6964">
          <cell r="B6964">
            <v>38005</v>
          </cell>
          <cell r="C6964" t="str">
            <v>Emerald  Casino Inc</v>
          </cell>
          <cell r="D6964" t="str">
            <v>Penn National Gaming Inc</v>
          </cell>
          <cell r="E6964">
            <v>506</v>
          </cell>
          <cell r="F6964" t="str">
            <v>N</v>
          </cell>
        </row>
        <row r="6965">
          <cell r="B6965">
            <v>38004</v>
          </cell>
          <cell r="C6965" t="str">
            <v>Milwaukee Brewers</v>
          </cell>
          <cell r="D6965" t="str">
            <v>Investor Group</v>
          </cell>
          <cell r="E6965">
            <v>223</v>
          </cell>
          <cell r="F6965" t="str">
            <v>N</v>
          </cell>
        </row>
        <row r="6966">
          <cell r="B6966">
            <v>38002</v>
          </cell>
          <cell r="C6966" t="str">
            <v>El Paso Merchant-Facilities(25</v>
          </cell>
          <cell r="D6966" t="str">
            <v>Northern Star Generation LLC</v>
          </cell>
          <cell r="E6966">
            <v>920</v>
          </cell>
          <cell r="F6966" t="str">
            <v>N</v>
          </cell>
        </row>
        <row r="6967">
          <cell r="B6967">
            <v>38002</v>
          </cell>
          <cell r="C6967" t="str">
            <v>SBS Group Inc</v>
          </cell>
          <cell r="D6967" t="str">
            <v>Harvey Nash Group PLC</v>
          </cell>
          <cell r="E6967">
            <v>2.625</v>
          </cell>
          <cell r="F6967" t="str">
            <v>N</v>
          </cell>
        </row>
        <row r="6968">
          <cell r="B6968">
            <v>38002</v>
          </cell>
          <cell r="C6968" t="str">
            <v>UIEvolution Inc</v>
          </cell>
          <cell r="D6968" t="str">
            <v>Square Enix Co Ltd</v>
          </cell>
          <cell r="E6968">
            <v>4</v>
          </cell>
          <cell r="F6968" t="str">
            <v>N</v>
          </cell>
        </row>
        <row r="6969">
          <cell r="B6969">
            <v>38002</v>
          </cell>
          <cell r="C6969" t="str">
            <v>Wilshire Credit Corp</v>
          </cell>
          <cell r="D6969" t="str">
            <v>Merrill Lynch Mortgage Capital</v>
          </cell>
          <cell r="E6969">
            <v>52</v>
          </cell>
          <cell r="F6969" t="str">
            <v>N</v>
          </cell>
        </row>
        <row r="6970">
          <cell r="B6970">
            <v>38002</v>
          </cell>
          <cell r="C6970" t="str">
            <v>TXU Communications</v>
          </cell>
          <cell r="D6970" t="str">
            <v>Consolidated Communications</v>
          </cell>
          <cell r="E6970">
            <v>527</v>
          </cell>
          <cell r="F6970" t="str">
            <v>N</v>
          </cell>
        </row>
        <row r="6971">
          <cell r="B6971">
            <v>38002</v>
          </cell>
          <cell r="C6971" t="str">
            <v>Warrior Resources Inc-Certain</v>
          </cell>
          <cell r="D6971" t="str">
            <v>Imperial Petroleum Inc</v>
          </cell>
          <cell r="E6971">
            <v>6.0799999999999992</v>
          </cell>
          <cell r="F6971" t="str">
            <v>N</v>
          </cell>
        </row>
        <row r="6972">
          <cell r="B6972">
            <v>38002</v>
          </cell>
          <cell r="C6972" t="str">
            <v>DT Industries-Converting Tech</v>
          </cell>
          <cell r="D6972" t="str">
            <v>Sencorp Inc</v>
          </cell>
          <cell r="E6972">
            <v>6</v>
          </cell>
          <cell r="F6972" t="str">
            <v>N</v>
          </cell>
        </row>
        <row r="6973">
          <cell r="B6973">
            <v>38002</v>
          </cell>
          <cell r="C6973" t="str">
            <v>Angelo &amp; Maxies-Steakhouses(3)</v>
          </cell>
          <cell r="D6973" t="str">
            <v>McCormick &amp; Schimick's</v>
          </cell>
          <cell r="E6973">
            <v>5.35</v>
          </cell>
          <cell r="F6973" t="str">
            <v>N</v>
          </cell>
        </row>
        <row r="6974">
          <cell r="B6974">
            <v>38002</v>
          </cell>
          <cell r="C6974" t="str">
            <v>Warrior Res Inc-Oil &amp; Gas Asts</v>
          </cell>
          <cell r="D6974" t="str">
            <v>Imperial Petroleum Inc</v>
          </cell>
          <cell r="E6974">
            <v>6.1999999999999993</v>
          </cell>
          <cell r="F6974" t="str">
            <v>N</v>
          </cell>
        </row>
        <row r="6975">
          <cell r="B6975">
            <v>38001</v>
          </cell>
          <cell r="C6975" t="str">
            <v>WZCH-FM,Chicago,IL</v>
          </cell>
          <cell r="D6975" t="str">
            <v>NextMedia Group Inc</v>
          </cell>
          <cell r="E6975">
            <v>5</v>
          </cell>
          <cell r="F6975" t="str">
            <v>N</v>
          </cell>
        </row>
        <row r="6976">
          <cell r="B6976">
            <v>38001</v>
          </cell>
          <cell r="C6976" t="str">
            <v>ATX Communications Inc</v>
          </cell>
          <cell r="D6976" t="str">
            <v>Creditors</v>
          </cell>
          <cell r="E6976">
            <v>55</v>
          </cell>
          <cell r="F6976" t="str">
            <v>N</v>
          </cell>
        </row>
        <row r="6977">
          <cell r="B6977">
            <v>38001</v>
          </cell>
          <cell r="C6977" t="str">
            <v>Sawyer Drilling &amp;-Drilling Ast</v>
          </cell>
          <cell r="D6977" t="str">
            <v>Pioneer Drilling Co</v>
          </cell>
          <cell r="E6977">
            <v>12</v>
          </cell>
          <cell r="F6977" t="str">
            <v>N</v>
          </cell>
        </row>
        <row r="6978">
          <cell r="B6978">
            <v>38001</v>
          </cell>
          <cell r="C6978" t="str">
            <v>Cargotech-AirLiner Technology</v>
          </cell>
          <cell r="D6978" t="str">
            <v>Cold Pack System SAS</v>
          </cell>
          <cell r="E6978">
            <v>3</v>
          </cell>
          <cell r="F6978" t="str">
            <v>N</v>
          </cell>
        </row>
        <row r="6979">
          <cell r="B6979">
            <v>38001</v>
          </cell>
          <cell r="C6979" t="str">
            <v>WRZA-FM,WNDZ-AM</v>
          </cell>
          <cell r="D6979" t="str">
            <v>Newsweb Corp</v>
          </cell>
          <cell r="E6979">
            <v>24</v>
          </cell>
          <cell r="F6979" t="str">
            <v>N</v>
          </cell>
        </row>
        <row r="6980">
          <cell r="B6980">
            <v>38001</v>
          </cell>
          <cell r="C6980" t="str">
            <v>HAHT Commerce Inc</v>
          </cell>
          <cell r="D6980" t="str">
            <v>GE Global eXchange Services</v>
          </cell>
          <cell r="E6980">
            <v>30</v>
          </cell>
          <cell r="F6980" t="str">
            <v>N</v>
          </cell>
        </row>
        <row r="6981">
          <cell r="B6981">
            <v>38001</v>
          </cell>
          <cell r="C6981" t="str">
            <v>Phosphate Resource Partners LP</v>
          </cell>
          <cell r="D6981" t="str">
            <v>IMC Global Inc</v>
          </cell>
          <cell r="E6981">
            <v>110.65300000000001</v>
          </cell>
          <cell r="F6981" t="str">
            <v>N</v>
          </cell>
        </row>
        <row r="6982">
          <cell r="B6982">
            <v>38000</v>
          </cell>
          <cell r="C6982" t="str">
            <v>Jalmat Gas Field,Lea County,NM</v>
          </cell>
          <cell r="D6982" t="str">
            <v>Mission Resources Corp</v>
          </cell>
          <cell r="E6982">
            <v>26.7</v>
          </cell>
          <cell r="F6982" t="str">
            <v>N</v>
          </cell>
        </row>
        <row r="6983">
          <cell r="B6983">
            <v>38000</v>
          </cell>
          <cell r="C6983" t="str">
            <v>Shawnee Optical</v>
          </cell>
          <cell r="D6983" t="str">
            <v>Leonardi Group Inc</v>
          </cell>
          <cell r="E6983">
            <v>1.5799999999999998</v>
          </cell>
          <cell r="F6983" t="str">
            <v>N</v>
          </cell>
        </row>
        <row r="6984">
          <cell r="B6984">
            <v>38000</v>
          </cell>
          <cell r="C6984" t="str">
            <v>Canada Life Assurance-Business</v>
          </cell>
          <cell r="D6984" t="str">
            <v>Jefferson-Pilot Corp</v>
          </cell>
          <cell r="E6984">
            <v>87.5</v>
          </cell>
          <cell r="F6984" t="str">
            <v>N</v>
          </cell>
        </row>
        <row r="6985">
          <cell r="B6985">
            <v>38000</v>
          </cell>
          <cell r="C6985" t="str">
            <v>HCB Bancshares Inc,Camden,AR</v>
          </cell>
          <cell r="D6985" t="str">
            <v>Rock Bancshares Inc,Camden,AR</v>
          </cell>
          <cell r="E6985">
            <v>28.391999999999999</v>
          </cell>
          <cell r="F6985" t="str">
            <v>N</v>
          </cell>
        </row>
        <row r="6986">
          <cell r="B6986">
            <v>38000</v>
          </cell>
          <cell r="C6986" t="str">
            <v>Bank One Corp,Chicago,IL</v>
          </cell>
          <cell r="D6986" t="str">
            <v>JP Morgan Chase &amp; Co</v>
          </cell>
          <cell r="E6986">
            <v>58760.637999999999</v>
          </cell>
          <cell r="F6986" t="str">
            <v>N</v>
          </cell>
        </row>
        <row r="6987">
          <cell r="B6987">
            <v>38000</v>
          </cell>
          <cell r="C6987" t="str">
            <v>Laser Welding Intl</v>
          </cell>
          <cell r="D6987" t="str">
            <v>Noble International Ltd</v>
          </cell>
          <cell r="E6987">
            <v>15.7</v>
          </cell>
          <cell r="F6987" t="str">
            <v>N</v>
          </cell>
        </row>
        <row r="6988">
          <cell r="B6988">
            <v>38000</v>
          </cell>
          <cell r="C6988" t="str">
            <v>Archibald Candy-Certain Assts</v>
          </cell>
          <cell r="D6988" t="str">
            <v>Alpine Confections Inc</v>
          </cell>
          <cell r="E6988">
            <v>38.9</v>
          </cell>
          <cell r="F6988" t="str">
            <v>N</v>
          </cell>
        </row>
        <row r="6989">
          <cell r="B6989">
            <v>38000</v>
          </cell>
          <cell r="C6989" t="str">
            <v>Motiva Enterprises-DE City Ref</v>
          </cell>
          <cell r="D6989" t="str">
            <v>Premcor Refining Group Inc</v>
          </cell>
          <cell r="E6989">
            <v>925</v>
          </cell>
          <cell r="F6989" t="str">
            <v>N</v>
          </cell>
        </row>
        <row r="6990">
          <cell r="B6990">
            <v>38000</v>
          </cell>
          <cell r="C6990" t="str">
            <v>Heritage Bancshares Inc,TX</v>
          </cell>
          <cell r="D6990" t="str">
            <v>HGroup Acquisition Co</v>
          </cell>
          <cell r="E6990">
            <v>12.422999999999998</v>
          </cell>
          <cell r="F6990" t="str">
            <v>N</v>
          </cell>
        </row>
        <row r="6991">
          <cell r="B6991">
            <v>38000</v>
          </cell>
          <cell r="C6991" t="str">
            <v>Polydex Pharma-US Bus</v>
          </cell>
          <cell r="D6991" t="str">
            <v>Sparhawk Laboratories Inc</v>
          </cell>
          <cell r="E6991">
            <v>5.5</v>
          </cell>
          <cell r="F6991" t="str">
            <v>N</v>
          </cell>
        </row>
        <row r="6992">
          <cell r="B6992">
            <v>38000</v>
          </cell>
          <cell r="C6992" t="str">
            <v>Kimberly-Clark-Wound Care Asts</v>
          </cell>
          <cell r="D6992" t="str">
            <v>Derma Sciences Inc</v>
          </cell>
          <cell r="E6992">
            <v>2.5999999999999996</v>
          </cell>
          <cell r="F6992" t="str">
            <v>N</v>
          </cell>
        </row>
        <row r="6993">
          <cell r="B6993">
            <v>38000</v>
          </cell>
          <cell r="C6993" t="str">
            <v>Fox Communications Corp</v>
          </cell>
          <cell r="D6993" t="str">
            <v>Ecuity Holdings Inc</v>
          </cell>
          <cell r="E6993">
            <v>4.8</v>
          </cell>
          <cell r="F6993" t="str">
            <v>N</v>
          </cell>
        </row>
        <row r="6994">
          <cell r="B6994">
            <v>37999</v>
          </cell>
          <cell r="C6994" t="str">
            <v>Pacific Cycle LLC</v>
          </cell>
          <cell r="D6994" t="str">
            <v>Dorel Industries Inc</v>
          </cell>
          <cell r="E6994">
            <v>310</v>
          </cell>
          <cell r="F6994" t="str">
            <v>N</v>
          </cell>
        </row>
        <row r="6995">
          <cell r="B6995">
            <v>37999</v>
          </cell>
          <cell r="C6995" t="str">
            <v>WHSLH Rlty-Horizon Bay Sr Cmnt</v>
          </cell>
          <cell r="D6995" t="str">
            <v>CNL Retirement Properties Inc</v>
          </cell>
          <cell r="E6995">
            <v>537.5</v>
          </cell>
          <cell r="F6995" t="str">
            <v>N</v>
          </cell>
        </row>
        <row r="6996">
          <cell r="B6996">
            <v>37999</v>
          </cell>
          <cell r="C6996" t="str">
            <v>Meristar Hospitality-Hotels</v>
          </cell>
          <cell r="D6996" t="str">
            <v>Undisclosed Acquiror</v>
          </cell>
          <cell r="E6996">
            <v>33.9</v>
          </cell>
          <cell r="F6996" t="str">
            <v>N</v>
          </cell>
        </row>
        <row r="6997">
          <cell r="B6997">
            <v>37999</v>
          </cell>
          <cell r="C6997" t="str">
            <v>TheraSense Inc</v>
          </cell>
          <cell r="D6997" t="str">
            <v>Abbott Laboratories</v>
          </cell>
          <cell r="E6997">
            <v>1242.539</v>
          </cell>
          <cell r="F6997" t="str">
            <v>N</v>
          </cell>
        </row>
        <row r="6998">
          <cell r="B6998">
            <v>37999</v>
          </cell>
          <cell r="C6998" t="str">
            <v>Chelsey Bdcstg Co-TV Stn(2)</v>
          </cell>
          <cell r="D6998" t="str">
            <v>Barrington Bdcstg Co LLC</v>
          </cell>
          <cell r="E6998">
            <v>23.5</v>
          </cell>
          <cell r="F6998" t="str">
            <v>N</v>
          </cell>
        </row>
        <row r="6999">
          <cell r="B6999">
            <v>37999</v>
          </cell>
          <cell r="C6999" t="str">
            <v>Red Lion Hotel Yakima Gateway</v>
          </cell>
          <cell r="D6999" t="str">
            <v>WestCoast Hospitality Corp</v>
          </cell>
          <cell r="E6999">
            <v>6.25</v>
          </cell>
          <cell r="F6999" t="str">
            <v>N</v>
          </cell>
        </row>
        <row r="7000">
          <cell r="B7000">
            <v>37999</v>
          </cell>
          <cell r="C7000" t="str">
            <v>Iasis-Rocky Mountain Medical</v>
          </cell>
          <cell r="D7000" t="str">
            <v>Granite School District</v>
          </cell>
          <cell r="E7000">
            <v>15.25</v>
          </cell>
          <cell r="F7000" t="str">
            <v>N</v>
          </cell>
        </row>
        <row r="7001">
          <cell r="B7001">
            <v>37999</v>
          </cell>
          <cell r="C7001" t="str">
            <v>Cheyenne Light Fuel &amp; Power Co</v>
          </cell>
          <cell r="D7001" t="str">
            <v>Black Hills Power Inc</v>
          </cell>
          <cell r="E7001">
            <v>90</v>
          </cell>
          <cell r="F7001" t="str">
            <v>N</v>
          </cell>
        </row>
        <row r="7002">
          <cell r="B7002">
            <v>37999</v>
          </cell>
          <cell r="C7002" t="str">
            <v>WEYI-TV,Flint,MI</v>
          </cell>
          <cell r="D7002" t="str">
            <v>Barrington Bdcstg Co LLC</v>
          </cell>
          <cell r="E7002">
            <v>24</v>
          </cell>
          <cell r="F7002" t="str">
            <v>N</v>
          </cell>
        </row>
        <row r="7003">
          <cell r="B7003">
            <v>37998</v>
          </cell>
          <cell r="C7003" t="str">
            <v>Alcoa Inc-Packaging Equip Bus</v>
          </cell>
          <cell r="D7003" t="str">
            <v>American Industrial Partners</v>
          </cell>
          <cell r="E7003">
            <v>45</v>
          </cell>
          <cell r="F7003" t="str">
            <v>Y</v>
          </cell>
        </row>
        <row r="7004">
          <cell r="B7004">
            <v>37998</v>
          </cell>
          <cell r="C7004" t="str">
            <v>World Wide Packets</v>
          </cell>
          <cell r="D7004" t="str">
            <v>Investor Group</v>
          </cell>
          <cell r="E7004">
            <v>15.7</v>
          </cell>
          <cell r="F7004" t="str">
            <v>Y</v>
          </cell>
        </row>
        <row r="7005">
          <cell r="B7005">
            <v>37998</v>
          </cell>
          <cell r="C7005" t="str">
            <v>RealPage Inc</v>
          </cell>
          <cell r="D7005" t="str">
            <v>Apax Partners Inc</v>
          </cell>
          <cell r="E7005">
            <v>20</v>
          </cell>
          <cell r="F7005" t="str">
            <v>Y</v>
          </cell>
        </row>
        <row r="7006">
          <cell r="B7006">
            <v>37998</v>
          </cell>
          <cell r="C7006" t="str">
            <v>ABC Window Co</v>
          </cell>
          <cell r="D7006" t="str">
            <v>William Blair Capital Partners</v>
          </cell>
          <cell r="E7006">
            <v>38</v>
          </cell>
          <cell r="F7006" t="str">
            <v>Y</v>
          </cell>
        </row>
        <row r="7007">
          <cell r="B7007">
            <v>37998</v>
          </cell>
          <cell r="C7007" t="str">
            <v>Feld Group</v>
          </cell>
          <cell r="D7007" t="str">
            <v>Electronic Data Systems Corp</v>
          </cell>
          <cell r="E7007">
            <v>89</v>
          </cell>
          <cell r="F7007" t="str">
            <v>N</v>
          </cell>
        </row>
        <row r="7008">
          <cell r="B7008">
            <v>37998</v>
          </cell>
          <cell r="C7008" t="str">
            <v>Kelsey-Hayes Co-Autospecialty</v>
          </cell>
          <cell r="D7008" t="str">
            <v>Universal Automotive Inc</v>
          </cell>
          <cell r="E7008">
            <v>11</v>
          </cell>
          <cell r="F7008" t="str">
            <v>N</v>
          </cell>
        </row>
        <row r="7009">
          <cell r="B7009">
            <v>37998</v>
          </cell>
          <cell r="C7009" t="str">
            <v>Liquidity Direct Tech LLC</v>
          </cell>
          <cell r="D7009" t="str">
            <v>Chicago Mercantile Exchange</v>
          </cell>
          <cell r="E7009">
            <v>5.3</v>
          </cell>
          <cell r="F7009" t="str">
            <v>N</v>
          </cell>
        </row>
        <row r="7010">
          <cell r="B7010">
            <v>37998</v>
          </cell>
          <cell r="C7010" t="str">
            <v>Mapletree Networks(R)Inc</v>
          </cell>
          <cell r="D7010" t="str">
            <v>Performance Technologies Inc</v>
          </cell>
          <cell r="E7010">
            <v>8.25</v>
          </cell>
          <cell r="F7010" t="str">
            <v>N</v>
          </cell>
        </row>
        <row r="7011">
          <cell r="B7011">
            <v>37998</v>
          </cell>
          <cell r="C7011" t="str">
            <v>SPSS Inc-Sigma Product Line</v>
          </cell>
          <cell r="D7011" t="str">
            <v>Cranes Software Intl Ltd</v>
          </cell>
          <cell r="E7011">
            <v>13</v>
          </cell>
          <cell r="F7011" t="str">
            <v>N</v>
          </cell>
        </row>
        <row r="7012">
          <cell r="B7012">
            <v>37998</v>
          </cell>
          <cell r="C7012" t="str">
            <v>Backyard Broadcasting</v>
          </cell>
          <cell r="D7012" t="str">
            <v>Pacific Corporate Group</v>
          </cell>
          <cell r="E7012">
            <v>10</v>
          </cell>
          <cell r="F7012" t="str">
            <v>N</v>
          </cell>
        </row>
        <row r="7013">
          <cell r="B7013">
            <v>37998</v>
          </cell>
          <cell r="C7013" t="str">
            <v>Optika Inc</v>
          </cell>
          <cell r="D7013" t="str">
            <v>Stellent Inc</v>
          </cell>
          <cell r="E7013">
            <v>62.057000000000002</v>
          </cell>
          <cell r="F7013" t="str">
            <v>N</v>
          </cell>
        </row>
        <row r="7014">
          <cell r="B7014">
            <v>37998</v>
          </cell>
          <cell r="C7014" t="str">
            <v>First SecurityFed Finl Inc,Il</v>
          </cell>
          <cell r="D7014" t="str">
            <v>MB Financial Inc,Chicago,IL</v>
          </cell>
          <cell r="E7014">
            <v>149.24199999999999</v>
          </cell>
          <cell r="F7014" t="str">
            <v>N</v>
          </cell>
        </row>
        <row r="7015">
          <cell r="B7015">
            <v>37998</v>
          </cell>
          <cell r="C7015" t="str">
            <v>Banter Systems Inc</v>
          </cell>
          <cell r="D7015" t="str">
            <v>iPhrase Technologies Inc</v>
          </cell>
          <cell r="E7015">
            <v>10</v>
          </cell>
          <cell r="F7015" t="str">
            <v>N</v>
          </cell>
        </row>
        <row r="7016">
          <cell r="B7016">
            <v>37998</v>
          </cell>
          <cell r="C7016" t="str">
            <v>Fitness Products International</v>
          </cell>
          <cell r="D7016" t="str">
            <v>Precor Inc</v>
          </cell>
          <cell r="E7016">
            <v>11.799999999999999</v>
          </cell>
          <cell r="F7016" t="str">
            <v>N</v>
          </cell>
        </row>
        <row r="7017">
          <cell r="B7017">
            <v>37998</v>
          </cell>
          <cell r="C7017" t="str">
            <v>SSR Strategic Investment Fund</v>
          </cell>
          <cell r="D7017" t="str">
            <v>Zurich Global Invest Advisors</v>
          </cell>
          <cell r="E7017">
            <v>25</v>
          </cell>
          <cell r="F7017" t="str">
            <v>N</v>
          </cell>
        </row>
        <row r="7018">
          <cell r="B7018">
            <v>37998</v>
          </cell>
          <cell r="C7018" t="str">
            <v>Atlantic Realty Trust</v>
          </cell>
          <cell r="D7018" t="str">
            <v>First Union RE Equity Mtg Inv</v>
          </cell>
          <cell r="E7018">
            <v>63.429000000000002</v>
          </cell>
          <cell r="F7018" t="str">
            <v>N</v>
          </cell>
        </row>
        <row r="7019">
          <cell r="B7019">
            <v>37997</v>
          </cell>
          <cell r="C7019" t="str">
            <v>Information Management Network</v>
          </cell>
          <cell r="D7019" t="str">
            <v>Euromoney Institutional Inv</v>
          </cell>
          <cell r="E7019">
            <v>100</v>
          </cell>
          <cell r="F7019" t="str">
            <v>N</v>
          </cell>
        </row>
        <row r="7020">
          <cell r="B7020">
            <v>37995</v>
          </cell>
          <cell r="C7020" t="str">
            <v>Diversified Collection Svcs</v>
          </cell>
          <cell r="D7020" t="str">
            <v>Parthenon Capital LLC</v>
          </cell>
          <cell r="E7020">
            <v>167</v>
          </cell>
          <cell r="F7020" t="str">
            <v>Y</v>
          </cell>
        </row>
        <row r="7021">
          <cell r="B7021">
            <v>37995</v>
          </cell>
          <cell r="C7021" t="str">
            <v>Undisclosed Pharm Distn,NJ</v>
          </cell>
          <cell r="D7021" t="str">
            <v>Taro Pharmaceuticals USA Inc</v>
          </cell>
          <cell r="E7021">
            <v>18</v>
          </cell>
          <cell r="F7021" t="str">
            <v>N</v>
          </cell>
        </row>
        <row r="7022">
          <cell r="B7022">
            <v>37995</v>
          </cell>
          <cell r="C7022" t="str">
            <v>Northwest Toxicology</v>
          </cell>
          <cell r="D7022" t="str">
            <v>LabOne Inc</v>
          </cell>
          <cell r="E7022">
            <v>10</v>
          </cell>
          <cell r="F7022" t="str">
            <v>N</v>
          </cell>
        </row>
        <row r="7023">
          <cell r="B7023">
            <v>37995</v>
          </cell>
          <cell r="C7023" t="str">
            <v>Falmouth Bancorp Inc,MA</v>
          </cell>
          <cell r="D7023" t="str">
            <v>Independent Bank Corp,MA</v>
          </cell>
          <cell r="E7023">
            <v>36.863999999999997</v>
          </cell>
          <cell r="F7023" t="str">
            <v>N</v>
          </cell>
        </row>
        <row r="7024">
          <cell r="B7024">
            <v>37995</v>
          </cell>
          <cell r="C7024" t="str">
            <v>Atlantic Realty Trust</v>
          </cell>
          <cell r="D7024" t="str">
            <v>First Union RE Equity Mtg Inv</v>
          </cell>
          <cell r="E7024">
            <v>4.2030000000000003</v>
          </cell>
          <cell r="F7024" t="str">
            <v>N</v>
          </cell>
        </row>
        <row r="7025">
          <cell r="B7025">
            <v>37995</v>
          </cell>
          <cell r="C7025" t="str">
            <v>Undisclosed Storage Facility</v>
          </cell>
          <cell r="D7025" t="str">
            <v>Johnston Builders LLC</v>
          </cell>
          <cell r="E7025">
            <v>8.1999999999999993</v>
          </cell>
          <cell r="F7025" t="str">
            <v>N</v>
          </cell>
        </row>
        <row r="7026">
          <cell r="B7026">
            <v>37995</v>
          </cell>
          <cell r="C7026" t="str">
            <v>Retail Technologies Intl Inc</v>
          </cell>
          <cell r="D7026" t="str">
            <v>Island Pacific Inc</v>
          </cell>
          <cell r="E7026">
            <v>11</v>
          </cell>
          <cell r="F7026" t="str">
            <v>N</v>
          </cell>
        </row>
        <row r="7027">
          <cell r="B7027">
            <v>37995</v>
          </cell>
          <cell r="C7027" t="str">
            <v>Crown of Tx Hospice Amarillo</v>
          </cell>
          <cell r="D7027" t="str">
            <v>Odyssey HealthCare Inc</v>
          </cell>
          <cell r="E7027">
            <v>22.5</v>
          </cell>
          <cell r="F7027" t="str">
            <v>N</v>
          </cell>
        </row>
        <row r="7028">
          <cell r="B7028">
            <v>37995</v>
          </cell>
          <cell r="C7028" t="str">
            <v>IQ Financial Systems Inc</v>
          </cell>
          <cell r="D7028" t="str">
            <v>Misys PLC</v>
          </cell>
          <cell r="E7028">
            <v>40</v>
          </cell>
          <cell r="F7028" t="str">
            <v>N</v>
          </cell>
        </row>
        <row r="7029">
          <cell r="B7029">
            <v>37995</v>
          </cell>
          <cell r="C7029" t="str">
            <v>SmarTract Inc</v>
          </cell>
          <cell r="D7029" t="str">
            <v>Expro International Group PLC</v>
          </cell>
          <cell r="E7029">
            <v>5.35</v>
          </cell>
          <cell r="F7029" t="str">
            <v>N</v>
          </cell>
        </row>
        <row r="7030">
          <cell r="B7030">
            <v>37994</v>
          </cell>
          <cell r="C7030" t="str">
            <v>PTC Therapeutics Inc</v>
          </cell>
          <cell r="D7030" t="str">
            <v>Credit Suisse First Boston Eq</v>
          </cell>
          <cell r="E7030">
            <v>35</v>
          </cell>
          <cell r="F7030" t="str">
            <v>Y</v>
          </cell>
        </row>
        <row r="7031">
          <cell r="B7031">
            <v>37994</v>
          </cell>
          <cell r="C7031" t="str">
            <v>American Independent Insurance</v>
          </cell>
          <cell r="D7031" t="str">
            <v>Direct Insurance IDI Ltd</v>
          </cell>
          <cell r="E7031">
            <v>23.75</v>
          </cell>
          <cell r="F7031" t="str">
            <v>N</v>
          </cell>
        </row>
        <row r="7032">
          <cell r="B7032">
            <v>37994</v>
          </cell>
          <cell r="C7032" t="str">
            <v>Quincy State Bank,FL</v>
          </cell>
          <cell r="D7032" t="str">
            <v>Capital City Bank Group,FL</v>
          </cell>
          <cell r="E7032">
            <v>26.099999999999998</v>
          </cell>
          <cell r="F7032" t="str">
            <v>N</v>
          </cell>
        </row>
        <row r="7033">
          <cell r="B7033">
            <v>37994</v>
          </cell>
          <cell r="C7033" t="str">
            <v>Moxtek Inc</v>
          </cell>
          <cell r="D7033" t="str">
            <v>Polartechno Ltd</v>
          </cell>
          <cell r="E7033">
            <v>27.2</v>
          </cell>
          <cell r="F7033" t="str">
            <v>N</v>
          </cell>
        </row>
        <row r="7034">
          <cell r="B7034">
            <v>37994</v>
          </cell>
          <cell r="C7034" t="str">
            <v>Equity Office Ppty-Bldg(13)</v>
          </cell>
          <cell r="D7034" t="str">
            <v>Undisclosed Acquiror</v>
          </cell>
          <cell r="E7034">
            <v>596.5</v>
          </cell>
          <cell r="F7034" t="str">
            <v>N</v>
          </cell>
        </row>
        <row r="7035">
          <cell r="B7035">
            <v>37994</v>
          </cell>
          <cell r="C7035" t="str">
            <v>Mobliss</v>
          </cell>
          <cell r="D7035" t="str">
            <v>Index Corp</v>
          </cell>
          <cell r="E7035">
            <v>15</v>
          </cell>
          <cell r="F7035" t="str">
            <v>N</v>
          </cell>
        </row>
        <row r="7036">
          <cell r="B7036">
            <v>37994</v>
          </cell>
          <cell r="C7036" t="str">
            <v>Classic Resources-TX and LA</v>
          </cell>
          <cell r="D7036" t="str">
            <v>XTO Energy Inc</v>
          </cell>
          <cell r="E7036">
            <v>249</v>
          </cell>
          <cell r="F7036" t="str">
            <v>N</v>
          </cell>
        </row>
        <row r="7037">
          <cell r="B7037">
            <v>37994</v>
          </cell>
          <cell r="C7037" t="str">
            <v>Second Bancorp Inc,Warren,OH</v>
          </cell>
          <cell r="D7037" t="str">
            <v>Sky Financial Group Inc,OH</v>
          </cell>
          <cell r="E7037">
            <v>317.06799999999998</v>
          </cell>
          <cell r="F7037" t="str">
            <v>N</v>
          </cell>
        </row>
        <row r="7038">
          <cell r="B7038">
            <v>37994</v>
          </cell>
          <cell r="C7038" t="str">
            <v>FAAC Inc</v>
          </cell>
          <cell r="D7038" t="str">
            <v>Arotech Corp</v>
          </cell>
          <cell r="E7038">
            <v>14</v>
          </cell>
          <cell r="F7038" t="str">
            <v>N</v>
          </cell>
        </row>
        <row r="7039">
          <cell r="B7039">
            <v>37994</v>
          </cell>
          <cell r="C7039" t="str">
            <v>Phat Fashions LLC</v>
          </cell>
          <cell r="D7039" t="str">
            <v>Kellwood Co</v>
          </cell>
          <cell r="E7039">
            <v>140</v>
          </cell>
          <cell r="F7039" t="str">
            <v>N</v>
          </cell>
        </row>
        <row r="7040">
          <cell r="B7040">
            <v>37994</v>
          </cell>
          <cell r="C7040" t="str">
            <v>American &amp; Intl Phone Inc</v>
          </cell>
          <cell r="D7040" t="str">
            <v>AirNet Wireless Inc</v>
          </cell>
          <cell r="E7040">
            <v>23.742999999999999</v>
          </cell>
          <cell r="F7040" t="str">
            <v>N</v>
          </cell>
        </row>
        <row r="7041">
          <cell r="B7041">
            <v>37994</v>
          </cell>
          <cell r="C7041" t="str">
            <v>HInnovation Inc</v>
          </cell>
          <cell r="D7041" t="str">
            <v>Vital Images Inc</v>
          </cell>
          <cell r="E7041">
            <v>18</v>
          </cell>
          <cell r="F7041" t="str">
            <v>N</v>
          </cell>
        </row>
        <row r="7042">
          <cell r="B7042">
            <v>37994</v>
          </cell>
          <cell r="C7042" t="str">
            <v>Ascension Health Inc-Med Offic</v>
          </cell>
          <cell r="D7042" t="str">
            <v>Healthcare Realty Trust Inc</v>
          </cell>
          <cell r="E7042">
            <v>166</v>
          </cell>
          <cell r="F7042" t="str">
            <v>N</v>
          </cell>
        </row>
        <row r="7043">
          <cell r="B7043">
            <v>37993</v>
          </cell>
          <cell r="C7043" t="str">
            <v>World of Tile</v>
          </cell>
          <cell r="D7043" t="str">
            <v>River Associates LLC</v>
          </cell>
          <cell r="E7043">
            <v>9</v>
          </cell>
          <cell r="F7043" t="str">
            <v>Y</v>
          </cell>
        </row>
        <row r="7044">
          <cell r="B7044">
            <v>37993</v>
          </cell>
          <cell r="C7044" t="str">
            <v>Silver Plume,Pittsburg Mines</v>
          </cell>
          <cell r="D7044" t="str">
            <v>Oretech Inc</v>
          </cell>
          <cell r="E7044">
            <v>3.331</v>
          </cell>
          <cell r="F7044" t="str">
            <v>N</v>
          </cell>
        </row>
        <row r="7045">
          <cell r="B7045">
            <v>37993</v>
          </cell>
          <cell r="C7045" t="str">
            <v>Edison Mission Energy Oil,Gas</v>
          </cell>
          <cell r="D7045" t="str">
            <v>Medicine Bow Energy Corp</v>
          </cell>
          <cell r="E7045">
            <v>100</v>
          </cell>
          <cell r="F7045" t="str">
            <v>N</v>
          </cell>
        </row>
        <row r="7046">
          <cell r="B7046">
            <v>37993</v>
          </cell>
          <cell r="C7046" t="str">
            <v>Telispark Inc</v>
          </cell>
          <cell r="D7046" t="str">
            <v>Infowave Software Inc</v>
          </cell>
          <cell r="E7046">
            <v>8.5589999999999993</v>
          </cell>
          <cell r="F7046" t="str">
            <v>N</v>
          </cell>
        </row>
        <row r="7047">
          <cell r="B7047">
            <v>37993</v>
          </cell>
          <cell r="C7047" t="str">
            <v>Radio Stations(7),VI</v>
          </cell>
          <cell r="D7047" t="str">
            <v>Cumulus Media Inc</v>
          </cell>
          <cell r="E7047">
            <v>7</v>
          </cell>
          <cell r="F7047" t="str">
            <v>N</v>
          </cell>
        </row>
        <row r="7048">
          <cell r="B7048">
            <v>37993</v>
          </cell>
          <cell r="C7048" t="str">
            <v>ACCESS Oncology Inc</v>
          </cell>
          <cell r="D7048" t="str">
            <v>Keryx Biopharmaceuticals Inc</v>
          </cell>
          <cell r="E7048">
            <v>25.979999999999997</v>
          </cell>
          <cell r="F7048" t="str">
            <v>N</v>
          </cell>
        </row>
        <row r="7049">
          <cell r="B7049">
            <v>37993</v>
          </cell>
          <cell r="C7049" t="str">
            <v>Medical Development Specialist</v>
          </cell>
          <cell r="D7049" t="str">
            <v>HCEG</v>
          </cell>
          <cell r="E7049">
            <v>62.886000000000003</v>
          </cell>
          <cell r="F7049" t="str">
            <v>N</v>
          </cell>
        </row>
        <row r="7050">
          <cell r="B7050">
            <v>37993</v>
          </cell>
          <cell r="C7050" t="str">
            <v>Slater Lemont Corp</v>
          </cell>
          <cell r="D7050" t="str">
            <v>Nucor Steel Kankakee Inc</v>
          </cell>
          <cell r="E7050">
            <v>9.5</v>
          </cell>
          <cell r="F7050" t="str">
            <v>N</v>
          </cell>
        </row>
        <row r="7051">
          <cell r="B7051">
            <v>37993</v>
          </cell>
          <cell r="C7051" t="str">
            <v>Stephen Fossler Co Inc-Certain</v>
          </cell>
          <cell r="D7051" t="str">
            <v>New England Bus Service Inc</v>
          </cell>
          <cell r="E7051">
            <v>27</v>
          </cell>
          <cell r="F7051" t="str">
            <v>N</v>
          </cell>
        </row>
        <row r="7052">
          <cell r="B7052">
            <v>37992</v>
          </cell>
          <cell r="C7052" t="str">
            <v>Decision Resources Inc</v>
          </cell>
          <cell r="D7052" t="str">
            <v>Investor Group</v>
          </cell>
          <cell r="E7052">
            <v>58</v>
          </cell>
          <cell r="F7052" t="str">
            <v>Y</v>
          </cell>
        </row>
        <row r="7053">
          <cell r="B7053">
            <v>37992</v>
          </cell>
          <cell r="C7053" t="str">
            <v>Dockside Services Inc</v>
          </cell>
          <cell r="D7053" t="str">
            <v>Providence Service Corp</v>
          </cell>
          <cell r="E7053">
            <v>4.4000000000000004</v>
          </cell>
          <cell r="F7053" t="str">
            <v>N</v>
          </cell>
        </row>
        <row r="7054">
          <cell r="B7054">
            <v>37992</v>
          </cell>
          <cell r="C7054" t="str">
            <v>Ejasent Inc</v>
          </cell>
          <cell r="D7054" t="str">
            <v>Veritas Software Corp</v>
          </cell>
          <cell r="E7054">
            <v>59</v>
          </cell>
          <cell r="F7054" t="str">
            <v>N</v>
          </cell>
        </row>
        <row r="7055">
          <cell r="B7055">
            <v>37992</v>
          </cell>
          <cell r="C7055" t="str">
            <v>Faulkner O'Brien-Texas Asts</v>
          </cell>
          <cell r="D7055" t="str">
            <v>Peoples Energy Production Co</v>
          </cell>
          <cell r="E7055">
            <v>35</v>
          </cell>
          <cell r="F7055" t="str">
            <v>N</v>
          </cell>
        </row>
        <row r="7056">
          <cell r="B7056">
            <v>37992</v>
          </cell>
          <cell r="C7056" t="str">
            <v>Polaris Towne Center LLC</v>
          </cell>
          <cell r="D7056" t="str">
            <v>Glimcher Realty Trust</v>
          </cell>
          <cell r="E7056">
            <v>56.5</v>
          </cell>
          <cell r="F7056" t="str">
            <v>N</v>
          </cell>
        </row>
        <row r="7057">
          <cell r="B7057">
            <v>37992</v>
          </cell>
          <cell r="C7057" t="str">
            <v>First Capital Bkshares Inc,Il</v>
          </cell>
          <cell r="D7057" t="str">
            <v>First Busey Corp,Il</v>
          </cell>
          <cell r="E7057">
            <v>42</v>
          </cell>
          <cell r="F7057" t="str">
            <v>N</v>
          </cell>
        </row>
        <row r="7058">
          <cell r="B7058">
            <v>37992</v>
          </cell>
          <cell r="C7058" t="str">
            <v>Bank One NA-Sheet Extrusion</v>
          </cell>
          <cell r="D7058" t="str">
            <v>Spartech Corp</v>
          </cell>
          <cell r="E7058">
            <v>2</v>
          </cell>
          <cell r="F7058" t="str">
            <v>N</v>
          </cell>
        </row>
        <row r="7059">
          <cell r="B7059">
            <v>37992</v>
          </cell>
          <cell r="C7059" t="str">
            <v>Stadium Plaza Shopping Center</v>
          </cell>
          <cell r="D7059" t="str">
            <v>Thayer LLC</v>
          </cell>
          <cell r="E7059">
            <v>4.8</v>
          </cell>
          <cell r="F7059" t="str">
            <v>N</v>
          </cell>
        </row>
        <row r="7060">
          <cell r="B7060">
            <v>37992</v>
          </cell>
          <cell r="C7060" t="str">
            <v>gateway.realty.new jersey.llc</v>
          </cell>
          <cell r="D7060" t="str">
            <v>FiberNet Telecom Group Inc</v>
          </cell>
          <cell r="E7060">
            <v>3.65</v>
          </cell>
          <cell r="F7060" t="str">
            <v>N</v>
          </cell>
        </row>
        <row r="7061">
          <cell r="B7061">
            <v>37992</v>
          </cell>
          <cell r="C7061" t="str">
            <v>Wege Pretzel Co</v>
          </cell>
          <cell r="D7061" t="str">
            <v>Hanover Equipment Trust</v>
          </cell>
          <cell r="E7061">
            <v>4</v>
          </cell>
          <cell r="F7061" t="str">
            <v>N</v>
          </cell>
        </row>
        <row r="7062">
          <cell r="B7062">
            <v>37992</v>
          </cell>
          <cell r="C7062" t="str">
            <v>First Heritage Bk,PA</v>
          </cell>
          <cell r="D7062" t="str">
            <v>Community Bank Sys Inc,NY</v>
          </cell>
          <cell r="E7062">
            <v>74</v>
          </cell>
          <cell r="F7062" t="str">
            <v>N</v>
          </cell>
        </row>
        <row r="7063">
          <cell r="B7063">
            <v>37992</v>
          </cell>
          <cell r="C7063" t="str">
            <v>Atlantic Center Plaza</v>
          </cell>
          <cell r="D7063" t="str">
            <v>Koger Equity Inc</v>
          </cell>
          <cell r="E7063">
            <v>116.5</v>
          </cell>
          <cell r="F7063" t="str">
            <v>N</v>
          </cell>
        </row>
        <row r="7064">
          <cell r="B7064">
            <v>37991</v>
          </cell>
          <cell r="C7064" t="str">
            <v>Essent Healthcare Inc</v>
          </cell>
          <cell r="D7064" t="str">
            <v>Investor Group</v>
          </cell>
          <cell r="E7064">
            <v>80</v>
          </cell>
          <cell r="F7064" t="str">
            <v>Y</v>
          </cell>
        </row>
        <row r="7065">
          <cell r="B7065">
            <v>37991</v>
          </cell>
          <cell r="C7065" t="str">
            <v>Zantaz Inc</v>
          </cell>
          <cell r="D7065" t="str">
            <v>Investor Group</v>
          </cell>
          <cell r="E7065">
            <v>20</v>
          </cell>
          <cell r="F7065" t="str">
            <v>Y</v>
          </cell>
        </row>
        <row r="7066">
          <cell r="B7066">
            <v>37991</v>
          </cell>
          <cell r="C7066" t="str">
            <v>HazTrain Inc</v>
          </cell>
          <cell r="D7066" t="str">
            <v>GlobalSecure Holdings Ltd</v>
          </cell>
          <cell r="E7066">
            <v>4.1999999999999993</v>
          </cell>
          <cell r="F7066" t="str">
            <v>Y</v>
          </cell>
        </row>
        <row r="7067">
          <cell r="B7067">
            <v>37991</v>
          </cell>
          <cell r="C7067" t="str">
            <v>Experian-Lettershop,Printing</v>
          </cell>
          <cell r="D7067" t="str">
            <v>Metrogroup Corp</v>
          </cell>
          <cell r="E7067">
            <v>28</v>
          </cell>
          <cell r="F7067" t="str">
            <v>N</v>
          </cell>
        </row>
        <row r="7068">
          <cell r="B7068">
            <v>37991</v>
          </cell>
          <cell r="C7068" t="str">
            <v>Island Data Corp-Certain Asset</v>
          </cell>
          <cell r="D7068" t="str">
            <v>LivePerson Inc</v>
          </cell>
          <cell r="E7068">
            <v>2.9499999999999997</v>
          </cell>
          <cell r="F7068" t="str">
            <v>N</v>
          </cell>
        </row>
        <row r="7069">
          <cell r="B7069">
            <v>37991</v>
          </cell>
          <cell r="C7069" t="str">
            <v>HCC Employee Benefits Inc</v>
          </cell>
          <cell r="D7069" t="str">
            <v>Capital Risk LLC</v>
          </cell>
          <cell r="E7069">
            <v>62.5</v>
          </cell>
          <cell r="F7069" t="str">
            <v>N</v>
          </cell>
        </row>
        <row r="7070">
          <cell r="B7070">
            <v>37991</v>
          </cell>
          <cell r="C7070" t="str">
            <v>MAXRAD Inc</v>
          </cell>
          <cell r="D7070" t="str">
            <v>PCTel Inc</v>
          </cell>
          <cell r="E7070">
            <v>20</v>
          </cell>
          <cell r="F7070" t="str">
            <v>N</v>
          </cell>
        </row>
        <row r="7071">
          <cell r="B7071">
            <v>37991</v>
          </cell>
          <cell r="C7071" t="str">
            <v>North American Access</v>
          </cell>
          <cell r="D7071" t="str">
            <v>Advanced Fibre Communications</v>
          </cell>
          <cell r="E7071">
            <v>240</v>
          </cell>
          <cell r="F7071" t="str">
            <v>N</v>
          </cell>
        </row>
        <row r="7072">
          <cell r="B7072">
            <v>37991</v>
          </cell>
          <cell r="C7072" t="str">
            <v>IBM-PowerNP Prod</v>
          </cell>
          <cell r="D7072" t="str">
            <v>hi/fn Inc</v>
          </cell>
          <cell r="E7072">
            <v>15</v>
          </cell>
          <cell r="F7072" t="str">
            <v>N</v>
          </cell>
        </row>
        <row r="7073">
          <cell r="B7073">
            <v>37991</v>
          </cell>
          <cell r="C7073" t="str">
            <v>Sutter Gold Mining Co</v>
          </cell>
          <cell r="D7073" t="str">
            <v>Globemin Resources Inc</v>
          </cell>
          <cell r="E7073">
            <v>12.167</v>
          </cell>
          <cell r="F7073" t="str">
            <v>N</v>
          </cell>
        </row>
        <row r="7074">
          <cell r="B7074">
            <v>37991</v>
          </cell>
          <cell r="C7074" t="str">
            <v>AZ Charlies Decatur,AZ Charlie</v>
          </cell>
          <cell r="D7074" t="str">
            <v>Amer Casino &amp; Ent Ppty LLC</v>
          </cell>
          <cell r="E7074">
            <v>125.89999999999999</v>
          </cell>
          <cell r="F7074" t="str">
            <v>N</v>
          </cell>
        </row>
        <row r="7075">
          <cell r="B7075">
            <v>37991</v>
          </cell>
          <cell r="C7075" t="str">
            <v>SpaceLabs Medical Inc</v>
          </cell>
          <cell r="D7075" t="str">
            <v>OSI Systems Inc</v>
          </cell>
          <cell r="E7075">
            <v>47</v>
          </cell>
          <cell r="F7075" t="str">
            <v>N</v>
          </cell>
        </row>
        <row r="7076">
          <cell r="B7076">
            <v>37990</v>
          </cell>
          <cell r="C7076" t="str">
            <v>Honolua Surf Co</v>
          </cell>
          <cell r="D7076" t="str">
            <v>Billabong International Ltd</v>
          </cell>
          <cell r="E7076">
            <v>15</v>
          </cell>
          <cell r="F7076" t="str">
            <v>N</v>
          </cell>
        </row>
        <row r="7077">
          <cell r="B7077">
            <v>37989</v>
          </cell>
          <cell r="C7077" t="str">
            <v>Strategic Capital Bancorp,</v>
          </cell>
          <cell r="D7077" t="str">
            <v>Investor Group</v>
          </cell>
          <cell r="E7077">
            <v>25</v>
          </cell>
          <cell r="F7077" t="str">
            <v>N</v>
          </cell>
        </row>
        <row r="7078">
          <cell r="B7078">
            <v>37988</v>
          </cell>
          <cell r="C7078" t="str">
            <v>OMI International Inc</v>
          </cell>
          <cell r="D7078" t="str">
            <v>Retalix Ltd</v>
          </cell>
          <cell r="E7078">
            <v>13.6</v>
          </cell>
          <cell r="F7078" t="str">
            <v>N</v>
          </cell>
        </row>
        <row r="7079">
          <cell r="B7079">
            <v>37988</v>
          </cell>
          <cell r="C7079" t="str">
            <v>Hyatt Regency Savannah Hotel</v>
          </cell>
          <cell r="D7079" t="str">
            <v>Highland Hospitality Corp</v>
          </cell>
          <cell r="E7079">
            <v>50</v>
          </cell>
          <cell r="F7079" t="str">
            <v>N</v>
          </cell>
        </row>
        <row r="7080">
          <cell r="B7080">
            <v>37988</v>
          </cell>
          <cell r="C7080" t="str">
            <v>Marriott Intl Inc-Hotels(3)</v>
          </cell>
          <cell r="D7080" t="str">
            <v>Columbia Sussex Corp</v>
          </cell>
          <cell r="E7080">
            <v>60</v>
          </cell>
          <cell r="F7080" t="str">
            <v>N</v>
          </cell>
        </row>
        <row r="7081">
          <cell r="B7081">
            <v>37988</v>
          </cell>
          <cell r="C7081" t="str">
            <v>BCE Emergis Corp</v>
          </cell>
          <cell r="D7081" t="str">
            <v>MultiPlan Inc</v>
          </cell>
          <cell r="E7081">
            <v>213</v>
          </cell>
          <cell r="F7081" t="str">
            <v>N</v>
          </cell>
        </row>
        <row r="7082">
          <cell r="B7082">
            <v>37988</v>
          </cell>
          <cell r="C7082" t="str">
            <v>Fixed Income Discount Advisory</v>
          </cell>
          <cell r="D7082" t="str">
            <v>Annaly Mortgage Management Inc</v>
          </cell>
          <cell r="E7082">
            <v>90</v>
          </cell>
          <cell r="F7082" t="str">
            <v>N</v>
          </cell>
        </row>
        <row r="7083">
          <cell r="B7083">
            <v>37988</v>
          </cell>
          <cell r="C7083" t="str">
            <v>ViaCell Inc</v>
          </cell>
          <cell r="D7083" t="str">
            <v>Amgen Inc</v>
          </cell>
          <cell r="E7083">
            <v>20</v>
          </cell>
          <cell r="F7083" t="str">
            <v>N</v>
          </cell>
        </row>
        <row r="7084">
          <cell r="B7084">
            <v>37988</v>
          </cell>
          <cell r="C7084" t="str">
            <v>TeraBlaze Inc</v>
          </cell>
          <cell r="D7084" t="str">
            <v>Agere Systems Inc</v>
          </cell>
          <cell r="E7084">
            <v>21.045000000000002</v>
          </cell>
          <cell r="F7084" t="str">
            <v>N</v>
          </cell>
        </row>
        <row r="7085">
          <cell r="B7085">
            <v>37987</v>
          </cell>
          <cell r="C7085" t="str">
            <v>Celero Energy LP</v>
          </cell>
          <cell r="D7085" t="str">
            <v>Quantum Energy Partners</v>
          </cell>
          <cell r="E7085">
            <v>80</v>
          </cell>
          <cell r="F7085" t="str">
            <v>Y</v>
          </cell>
        </row>
        <row r="7086">
          <cell r="B7086">
            <v>37987</v>
          </cell>
          <cell r="C7086" t="str">
            <v>Delta-Gas Wells (138)</v>
          </cell>
          <cell r="D7086" t="str">
            <v>Castle Energy Corp</v>
          </cell>
          <cell r="E7086">
            <v>8.1210000000000004</v>
          </cell>
          <cell r="F7086" t="str">
            <v>N</v>
          </cell>
        </row>
        <row r="7087">
          <cell r="B7087">
            <v>37987</v>
          </cell>
          <cell r="C7087" t="str">
            <v>Undisclosed Oil,Gas Ppty,ND</v>
          </cell>
          <cell r="D7087" t="str">
            <v>Arsenal Energy Inc</v>
          </cell>
          <cell r="E7087">
            <v>6.25</v>
          </cell>
          <cell r="F7087" t="str">
            <v>N</v>
          </cell>
        </row>
        <row r="7089">
          <cell r="D7089" t="str">
            <v>Buyout</v>
          </cell>
          <cell r="E7089">
            <v>103875.34600000003</v>
          </cell>
        </row>
        <row r="7090">
          <cell r="D7090" t="str">
            <v>Other</v>
          </cell>
          <cell r="E7090">
            <v>634586.10599999991</v>
          </cell>
        </row>
        <row r="7092">
          <cell r="B7092">
            <v>37986</v>
          </cell>
          <cell r="C7092" t="str">
            <v>3SI Security Systems</v>
          </cell>
          <cell r="D7092" t="str">
            <v>American Capital Strategies</v>
          </cell>
          <cell r="E7092">
            <v>58</v>
          </cell>
          <cell r="F7092" t="str">
            <v>Y</v>
          </cell>
        </row>
        <row r="7093">
          <cell r="B7093">
            <v>37986</v>
          </cell>
          <cell r="C7093" t="str">
            <v>Gundle/SLT Environmental Inc</v>
          </cell>
          <cell r="D7093" t="str">
            <v>GEO Holdings Corp</v>
          </cell>
          <cell r="E7093">
            <v>234.428</v>
          </cell>
          <cell r="F7093" t="str">
            <v>Y</v>
          </cell>
        </row>
        <row r="7094">
          <cell r="B7094">
            <v>37986</v>
          </cell>
          <cell r="C7094" t="str">
            <v>Boyd Bros Transportation Inc</v>
          </cell>
          <cell r="D7094" t="str">
            <v>Investor Group</v>
          </cell>
          <cell r="E7094">
            <v>9.7119999999999997</v>
          </cell>
          <cell r="F7094" t="str">
            <v>Y</v>
          </cell>
        </row>
        <row r="7095">
          <cell r="B7095">
            <v>37986</v>
          </cell>
          <cell r="C7095" t="str">
            <v>Opus Centre,San Jose,CA</v>
          </cell>
          <cell r="D7095" t="str">
            <v>Equity Office Properties Trust</v>
          </cell>
          <cell r="E7095">
            <v>103</v>
          </cell>
          <cell r="F7095" t="str">
            <v>N</v>
          </cell>
        </row>
        <row r="7096">
          <cell r="B7096">
            <v>37986</v>
          </cell>
          <cell r="C7096" t="str">
            <v>Lesco Inc-Receivables</v>
          </cell>
          <cell r="D7096" t="str">
            <v>GE Business Credit Services</v>
          </cell>
          <cell r="E7096">
            <v>58</v>
          </cell>
          <cell r="F7096" t="str">
            <v>N</v>
          </cell>
        </row>
        <row r="7097">
          <cell r="B7097">
            <v>37986</v>
          </cell>
          <cell r="C7097" t="str">
            <v>El Paso Corp-Unilube Assets</v>
          </cell>
          <cell r="D7097" t="str">
            <v>Warren Oil Co Inc</v>
          </cell>
          <cell r="E7097">
            <v>34</v>
          </cell>
          <cell r="F7097" t="str">
            <v>N</v>
          </cell>
        </row>
        <row r="7098">
          <cell r="B7098">
            <v>37986</v>
          </cell>
          <cell r="C7098" t="str">
            <v>PCB Bancorp,Johnson City,TN</v>
          </cell>
          <cell r="D7098" t="str">
            <v>First Commun Bancshares Inc,VA</v>
          </cell>
          <cell r="E7098">
            <v>33.204000000000001</v>
          </cell>
          <cell r="F7098" t="str">
            <v>N</v>
          </cell>
        </row>
        <row r="7099">
          <cell r="B7099">
            <v>37986</v>
          </cell>
          <cell r="C7099" t="str">
            <v>Global Mariner LP</v>
          </cell>
          <cell r="D7099" t="str">
            <v>Tyco Telcommunications US Inc</v>
          </cell>
          <cell r="E7099">
            <v>8</v>
          </cell>
          <cell r="F7099" t="str">
            <v>N</v>
          </cell>
        </row>
        <row r="7100">
          <cell r="B7100">
            <v>37986</v>
          </cell>
          <cell r="C7100" t="str">
            <v>Link Energy-Gas Storage,TX</v>
          </cell>
          <cell r="D7100" t="str">
            <v>Valero Energy Corp</v>
          </cell>
          <cell r="E7100">
            <v>20</v>
          </cell>
          <cell r="F7100" t="str">
            <v>N</v>
          </cell>
        </row>
        <row r="7101">
          <cell r="B7101">
            <v>37986</v>
          </cell>
          <cell r="C7101" t="str">
            <v>Superior Engineered Prod Corp</v>
          </cell>
          <cell r="D7101" t="str">
            <v>Atrium Cos Inc</v>
          </cell>
          <cell r="E7101">
            <v>52.5</v>
          </cell>
          <cell r="F7101" t="str">
            <v>N</v>
          </cell>
        </row>
        <row r="7102">
          <cell r="B7102">
            <v>37986</v>
          </cell>
          <cell r="C7102" t="str">
            <v>Zevex Intl-Physical Evaluation</v>
          </cell>
          <cell r="D7102" t="str">
            <v>Leonard Smith</v>
          </cell>
          <cell r="E7102">
            <v>1.2</v>
          </cell>
          <cell r="F7102" t="str">
            <v>N</v>
          </cell>
        </row>
        <row r="7103">
          <cell r="B7103">
            <v>37986</v>
          </cell>
          <cell r="C7103" t="str">
            <v>Bone &amp; Joint Surgical Clinic</v>
          </cell>
          <cell r="D7103" t="str">
            <v>Paincare Holdings Inc</v>
          </cell>
          <cell r="E7103">
            <v>5</v>
          </cell>
          <cell r="F7103" t="str">
            <v>N</v>
          </cell>
        </row>
        <row r="7104">
          <cell r="B7104">
            <v>37986</v>
          </cell>
          <cell r="C7104" t="str">
            <v>Undisclosed Pain Mgmt Company</v>
          </cell>
          <cell r="D7104" t="str">
            <v>Paincare Holdings Inc</v>
          </cell>
          <cell r="E7104">
            <v>7.9720000000000004</v>
          </cell>
          <cell r="F7104" t="str">
            <v>N</v>
          </cell>
        </row>
        <row r="7105">
          <cell r="B7105">
            <v>37985</v>
          </cell>
          <cell r="C7105" t="str">
            <v>Specialty Brands of America</v>
          </cell>
          <cell r="D7105" t="str">
            <v>Investor Group</v>
          </cell>
          <cell r="E7105">
            <v>68</v>
          </cell>
          <cell r="F7105" t="str">
            <v>Y</v>
          </cell>
        </row>
        <row r="7106">
          <cell r="B7106">
            <v>37985</v>
          </cell>
          <cell r="C7106" t="str">
            <v>Kinkos Inc</v>
          </cell>
          <cell r="D7106" t="str">
            <v>FEDEX Corp</v>
          </cell>
          <cell r="E7106">
            <v>2400</v>
          </cell>
          <cell r="F7106" t="str">
            <v>N</v>
          </cell>
        </row>
        <row r="7107">
          <cell r="B7107">
            <v>37985</v>
          </cell>
          <cell r="C7107" t="str">
            <v>Proscenium LLC-Office Tower,GA</v>
          </cell>
          <cell r="D7107" t="str">
            <v>Manulife Financial Corp</v>
          </cell>
          <cell r="E7107">
            <v>118</v>
          </cell>
          <cell r="F7107" t="str">
            <v>N</v>
          </cell>
        </row>
        <row r="7108">
          <cell r="B7108">
            <v>37985</v>
          </cell>
          <cell r="C7108" t="str">
            <v>Available Money Inc</v>
          </cell>
          <cell r="D7108" t="str">
            <v>iGames Entertainment Inc</v>
          </cell>
          <cell r="E7108">
            <v>6</v>
          </cell>
          <cell r="F7108" t="str">
            <v>N</v>
          </cell>
        </row>
        <row r="7109">
          <cell r="B7109">
            <v>37985</v>
          </cell>
          <cell r="C7109" t="str">
            <v>Equity Office Ppty Tr-Equity</v>
          </cell>
          <cell r="D7109" t="str">
            <v>TIAA</v>
          </cell>
          <cell r="E7109">
            <v>442.5</v>
          </cell>
          <cell r="F7109" t="str">
            <v>N</v>
          </cell>
        </row>
        <row r="7110">
          <cell r="B7110">
            <v>37985</v>
          </cell>
          <cell r="C7110" t="str">
            <v>Equity Office Ppty Tr-Equity</v>
          </cell>
          <cell r="D7110" t="str">
            <v>TIAA</v>
          </cell>
          <cell r="E7110">
            <v>154</v>
          </cell>
          <cell r="F7110" t="str">
            <v>N</v>
          </cell>
        </row>
        <row r="7111">
          <cell r="B7111">
            <v>37985</v>
          </cell>
          <cell r="C7111" t="str">
            <v>Miami Intl Commerce Cntr,FL</v>
          </cell>
          <cell r="D7111" t="str">
            <v>PS Business Parks Inc</v>
          </cell>
          <cell r="E7111">
            <v>217</v>
          </cell>
          <cell r="F7111" t="str">
            <v>N</v>
          </cell>
        </row>
        <row r="7112">
          <cell r="B7112">
            <v>37985</v>
          </cell>
          <cell r="C7112" t="str">
            <v>Hartford Mall Business Trust</v>
          </cell>
          <cell r="D7112" t="str">
            <v>CBL &amp; Associates Ppty Inc</v>
          </cell>
          <cell r="E7112">
            <v>71</v>
          </cell>
          <cell r="F7112" t="str">
            <v>N</v>
          </cell>
        </row>
        <row r="7113">
          <cell r="B7113">
            <v>37985</v>
          </cell>
          <cell r="C7113" t="str">
            <v>Business Layers</v>
          </cell>
          <cell r="D7113" t="str">
            <v>Netegrity Inc</v>
          </cell>
          <cell r="E7113">
            <v>41.591999999999999</v>
          </cell>
          <cell r="F7113" t="str">
            <v>N</v>
          </cell>
        </row>
        <row r="7114">
          <cell r="B7114">
            <v>37985</v>
          </cell>
          <cell r="C7114" t="str">
            <v>Health Care Center of Tampa</v>
          </cell>
          <cell r="D7114" t="str">
            <v>Paincare Holdings Inc</v>
          </cell>
          <cell r="E7114">
            <v>8.5239999999999991</v>
          </cell>
          <cell r="F7114" t="str">
            <v>N</v>
          </cell>
        </row>
        <row r="7115">
          <cell r="B7115">
            <v>37984</v>
          </cell>
          <cell r="C7115" t="str">
            <v>Meridian Occupational</v>
          </cell>
          <cell r="D7115" t="str">
            <v>I-trax Inc</v>
          </cell>
          <cell r="E7115">
            <v>83.3</v>
          </cell>
          <cell r="F7115" t="str">
            <v>N</v>
          </cell>
        </row>
        <row r="7116">
          <cell r="B7116">
            <v>37984</v>
          </cell>
          <cell r="C7116" t="str">
            <v>Biometric-Intellectual Ppty</v>
          </cell>
          <cell r="D7116" t="str">
            <v>Saflink Corp</v>
          </cell>
          <cell r="E7116">
            <v>3.7269999999999999</v>
          </cell>
          <cell r="F7116" t="str">
            <v>N</v>
          </cell>
        </row>
        <row r="7117">
          <cell r="B7117">
            <v>37984</v>
          </cell>
          <cell r="C7117" t="str">
            <v>Offshore Louisiana Assets</v>
          </cell>
          <cell r="D7117" t="str">
            <v>Novus Petroleum Ltd</v>
          </cell>
          <cell r="E7117">
            <v>25</v>
          </cell>
          <cell r="F7117" t="str">
            <v>N</v>
          </cell>
        </row>
        <row r="7118">
          <cell r="B7118">
            <v>37984</v>
          </cell>
          <cell r="C7118" t="str">
            <v>McGraw-Hill Building</v>
          </cell>
          <cell r="D7118" t="str">
            <v>SL Green Realty Corp</v>
          </cell>
          <cell r="E7118">
            <v>450</v>
          </cell>
          <cell r="F7118" t="str">
            <v>N</v>
          </cell>
        </row>
        <row r="7119">
          <cell r="B7119">
            <v>37981</v>
          </cell>
          <cell r="C7119" t="str">
            <v>Cicada Semiconductor Inc</v>
          </cell>
          <cell r="D7119" t="str">
            <v>Vitesse Semiconductor Corp</v>
          </cell>
          <cell r="E7119">
            <v>66</v>
          </cell>
          <cell r="F7119" t="str">
            <v>N</v>
          </cell>
        </row>
        <row r="7120">
          <cell r="B7120">
            <v>37981</v>
          </cell>
          <cell r="C7120" t="str">
            <v>FAO Schwarz-Certain Stores</v>
          </cell>
          <cell r="D7120" t="str">
            <v>VGACS Acquisition Inc</v>
          </cell>
          <cell r="E7120">
            <v>51</v>
          </cell>
          <cell r="F7120" t="str">
            <v>N</v>
          </cell>
        </row>
        <row r="7121">
          <cell r="B7121">
            <v>37979</v>
          </cell>
          <cell r="C7121" t="str">
            <v>nSpired Natural Foods Inc</v>
          </cell>
          <cell r="D7121" t="str">
            <v>American Capital Strategies</v>
          </cell>
          <cell r="E7121">
            <v>62.5</v>
          </cell>
          <cell r="F7121" t="str">
            <v>Y</v>
          </cell>
        </row>
        <row r="7122">
          <cell r="B7122">
            <v>37979</v>
          </cell>
          <cell r="C7122" t="str">
            <v>BioReliance Corp</v>
          </cell>
          <cell r="D7122" t="str">
            <v>Invitrogen Corp</v>
          </cell>
          <cell r="E7122">
            <v>504.32600000000002</v>
          </cell>
          <cell r="F7122" t="str">
            <v>N</v>
          </cell>
        </row>
        <row r="7123">
          <cell r="B7123">
            <v>37979</v>
          </cell>
          <cell r="C7123" t="str">
            <v>BSB Bancorp Inc,Binghamton,NY</v>
          </cell>
          <cell r="D7123" t="str">
            <v>Partners Trust Financial Group</v>
          </cell>
          <cell r="E7123">
            <v>344.68900000000002</v>
          </cell>
          <cell r="F7123" t="str">
            <v>N</v>
          </cell>
        </row>
        <row r="7124">
          <cell r="B7124">
            <v>37979</v>
          </cell>
          <cell r="C7124" t="str">
            <v>Park Place-Las Vegas Hilton</v>
          </cell>
          <cell r="D7124" t="str">
            <v>Colony Capital LLC</v>
          </cell>
          <cell r="E7124">
            <v>280</v>
          </cell>
          <cell r="F7124" t="str">
            <v>N</v>
          </cell>
        </row>
        <row r="7125">
          <cell r="B7125">
            <v>37978</v>
          </cell>
          <cell r="C7125" t="str">
            <v>Baker Tanks</v>
          </cell>
          <cell r="D7125" t="str">
            <v>Investor Group</v>
          </cell>
          <cell r="E7125">
            <v>275</v>
          </cell>
          <cell r="F7125" t="str">
            <v>Y</v>
          </cell>
        </row>
        <row r="7126">
          <cell r="B7126">
            <v>37978</v>
          </cell>
          <cell r="C7126" t="str">
            <v>Duane Reade Inc</v>
          </cell>
          <cell r="D7126" t="str">
            <v>Rex Corner Holdings LLC</v>
          </cell>
          <cell r="E7126">
            <v>449.04199999999997</v>
          </cell>
          <cell r="F7126" t="str">
            <v>Y</v>
          </cell>
        </row>
        <row r="7127">
          <cell r="B7127">
            <v>37978</v>
          </cell>
          <cell r="C7127" t="str">
            <v>NPI-Omnipoint Wireless LLC</v>
          </cell>
          <cell r="D7127" t="str">
            <v>Dobson Communications Corp</v>
          </cell>
          <cell r="E7127">
            <v>28</v>
          </cell>
          <cell r="F7127" t="str">
            <v>N</v>
          </cell>
        </row>
        <row r="7128">
          <cell r="B7128">
            <v>37978</v>
          </cell>
          <cell r="C7128" t="str">
            <v>Mohawk River Funding IV</v>
          </cell>
          <cell r="D7128" t="str">
            <v>Okwari lV</v>
          </cell>
          <cell r="E7128">
            <v>79.5</v>
          </cell>
          <cell r="F7128" t="str">
            <v>N</v>
          </cell>
        </row>
        <row r="7129">
          <cell r="B7129">
            <v>37978</v>
          </cell>
          <cell r="C7129" t="str">
            <v>Denver-Julesburg Basin,Weld,CO</v>
          </cell>
          <cell r="D7129" t="str">
            <v>Petroleum Development Corp</v>
          </cell>
          <cell r="E7129">
            <v>5.1999999999999993</v>
          </cell>
          <cell r="F7129" t="str">
            <v>N</v>
          </cell>
        </row>
        <row r="7130">
          <cell r="B7130">
            <v>37978</v>
          </cell>
          <cell r="C7130" t="str">
            <v>Vytek Corp</v>
          </cell>
          <cell r="D7130" t="str">
            <v>California Amplifier Inc</v>
          </cell>
          <cell r="E7130">
            <v>76.751999999999995</v>
          </cell>
          <cell r="F7130" t="str">
            <v>N</v>
          </cell>
        </row>
        <row r="7131">
          <cell r="B7131">
            <v>37978</v>
          </cell>
          <cell r="C7131" t="str">
            <v>Protection One Inc</v>
          </cell>
          <cell r="D7131" t="str">
            <v>Quadrangle Group LLC</v>
          </cell>
          <cell r="E7131">
            <v>464.2</v>
          </cell>
          <cell r="F7131" t="str">
            <v>N</v>
          </cell>
        </row>
        <row r="7132">
          <cell r="B7132">
            <v>37978</v>
          </cell>
          <cell r="C7132" t="str">
            <v>Lofland Co</v>
          </cell>
          <cell r="D7132" t="str">
            <v>Commercial Metals Co</v>
          </cell>
          <cell r="E7132">
            <v>47</v>
          </cell>
          <cell r="F7132" t="str">
            <v>N</v>
          </cell>
        </row>
        <row r="7133">
          <cell r="B7133">
            <v>37978</v>
          </cell>
          <cell r="C7133" t="str">
            <v>High Technology Solutions Inc</v>
          </cell>
          <cell r="D7133" t="str">
            <v>Wireless Facilities Inc</v>
          </cell>
          <cell r="E7133">
            <v>48.75</v>
          </cell>
          <cell r="F7133" t="str">
            <v>N</v>
          </cell>
        </row>
        <row r="7134">
          <cell r="B7134">
            <v>37978</v>
          </cell>
          <cell r="C7134" t="str">
            <v>ACCPAC International Inc</v>
          </cell>
          <cell r="D7134" t="str">
            <v>Sage Group PLC</v>
          </cell>
          <cell r="E7134">
            <v>110</v>
          </cell>
          <cell r="F7134" t="str">
            <v>N</v>
          </cell>
        </row>
        <row r="7135">
          <cell r="B7135">
            <v>37978</v>
          </cell>
          <cell r="C7135" t="str">
            <v>IMC Global Inc-Marine,FL</v>
          </cell>
          <cell r="D7135" t="str">
            <v>Kinder Morgan Energy Partners</v>
          </cell>
          <cell r="E7135">
            <v>23.299999999999997</v>
          </cell>
          <cell r="F7135" t="str">
            <v>N</v>
          </cell>
        </row>
        <row r="7136">
          <cell r="B7136">
            <v>37978</v>
          </cell>
          <cell r="C7136" t="str">
            <v>Jefferson Development-Inn,Ohio</v>
          </cell>
          <cell r="D7136" t="str">
            <v>Undisclosed Acquiror</v>
          </cell>
          <cell r="E7136">
            <v>3.125</v>
          </cell>
          <cell r="F7136" t="str">
            <v>N</v>
          </cell>
        </row>
        <row r="7137">
          <cell r="B7137">
            <v>37978</v>
          </cell>
          <cell r="C7137" t="str">
            <v>Southeast Carthage Field,TX</v>
          </cell>
          <cell r="D7137" t="str">
            <v>PetroQuest Energy Inc</v>
          </cell>
          <cell r="E7137">
            <v>23</v>
          </cell>
          <cell r="F7137" t="str">
            <v>N</v>
          </cell>
        </row>
        <row r="7138">
          <cell r="B7138">
            <v>37977</v>
          </cell>
          <cell r="C7138" t="str">
            <v>Ply-Gem Industries Inc</v>
          </cell>
          <cell r="D7138" t="str">
            <v>Caxton-Iseman Capital Inc</v>
          </cell>
          <cell r="E7138">
            <v>560</v>
          </cell>
          <cell r="F7138" t="str">
            <v>Y</v>
          </cell>
        </row>
        <row r="7139">
          <cell r="B7139">
            <v>37977</v>
          </cell>
          <cell r="C7139" t="str">
            <v>Natural Resource Partners LP</v>
          </cell>
          <cell r="D7139" t="str">
            <v>Investor Group</v>
          </cell>
          <cell r="E7139">
            <v>111</v>
          </cell>
          <cell r="F7139" t="str">
            <v>Y</v>
          </cell>
        </row>
        <row r="7140">
          <cell r="B7140">
            <v>37977</v>
          </cell>
          <cell r="C7140" t="str">
            <v>Solo Cup Co</v>
          </cell>
          <cell r="D7140" t="str">
            <v>Vestar Capital Partners Inc</v>
          </cell>
          <cell r="E7140">
            <v>220</v>
          </cell>
          <cell r="F7140" t="str">
            <v>Y</v>
          </cell>
        </row>
        <row r="7141">
          <cell r="B7141">
            <v>37977</v>
          </cell>
          <cell r="C7141" t="str">
            <v>Pacific Union Bank,LA,CA</v>
          </cell>
          <cell r="D7141" t="str">
            <v>Hanmi Financial Corp,CA</v>
          </cell>
          <cell r="E7141">
            <v>164.5</v>
          </cell>
          <cell r="F7141" t="str">
            <v>N</v>
          </cell>
        </row>
        <row r="7142">
          <cell r="B7142">
            <v>37977</v>
          </cell>
          <cell r="C7142" t="str">
            <v>Pacific Union Bank,LA,CA</v>
          </cell>
          <cell r="D7142" t="str">
            <v>Hanmi Financial Corp,CA</v>
          </cell>
          <cell r="E7142">
            <v>134.51799999999997</v>
          </cell>
          <cell r="F7142" t="str">
            <v>N</v>
          </cell>
        </row>
        <row r="7143">
          <cell r="B7143">
            <v>37977</v>
          </cell>
          <cell r="C7143" t="str">
            <v>CuraScript Pharmacy Inc,Cura</v>
          </cell>
          <cell r="D7143" t="str">
            <v>Express Scripts Inc</v>
          </cell>
          <cell r="E7143">
            <v>335</v>
          </cell>
          <cell r="F7143" t="str">
            <v>N</v>
          </cell>
        </row>
        <row r="7144">
          <cell r="B7144">
            <v>37977</v>
          </cell>
          <cell r="C7144" t="str">
            <v>RedSheriff</v>
          </cell>
          <cell r="D7144" t="str">
            <v>NetRatings Inc</v>
          </cell>
          <cell r="E7144">
            <v>12</v>
          </cell>
          <cell r="F7144" t="str">
            <v>N</v>
          </cell>
        </row>
        <row r="7145">
          <cell r="B7145">
            <v>37977</v>
          </cell>
          <cell r="C7145" t="str">
            <v>JA Jones Services-Contracts</v>
          </cell>
          <cell r="D7145" t="str">
            <v>VT Griffin Services</v>
          </cell>
          <cell r="E7145">
            <v>18</v>
          </cell>
          <cell r="F7145" t="str">
            <v>N</v>
          </cell>
        </row>
        <row r="7146">
          <cell r="B7146">
            <v>37977</v>
          </cell>
          <cell r="C7146" t="str">
            <v>Undisclosed Oil Ppty,Goliad,TX</v>
          </cell>
          <cell r="D7146" t="str">
            <v>Chesapeake Energy Corp</v>
          </cell>
          <cell r="E7146">
            <v>90</v>
          </cell>
          <cell r="F7146" t="str">
            <v>N</v>
          </cell>
        </row>
        <row r="7147">
          <cell r="B7147">
            <v>37977</v>
          </cell>
          <cell r="C7147" t="str">
            <v>WRSY-FM,Marlboro,VT</v>
          </cell>
          <cell r="D7147" t="str">
            <v>Saga Communications Inc</v>
          </cell>
          <cell r="E7147">
            <v>7</v>
          </cell>
          <cell r="F7147" t="str">
            <v>N</v>
          </cell>
        </row>
        <row r="7148">
          <cell r="B7148">
            <v>37977</v>
          </cell>
          <cell r="C7148" t="str">
            <v>US Unwired-Wireless Tower(97)</v>
          </cell>
          <cell r="D7148" t="str">
            <v>Aat Communications Corp</v>
          </cell>
          <cell r="E7148">
            <v>12</v>
          </cell>
          <cell r="F7148" t="str">
            <v>N</v>
          </cell>
        </row>
        <row r="7149">
          <cell r="B7149">
            <v>37977</v>
          </cell>
          <cell r="C7149" t="str">
            <v>Shell Pipeline Corp-Patoka Wes</v>
          </cell>
          <cell r="D7149" t="str">
            <v>Enbridge Inc</v>
          </cell>
          <cell r="E7149">
            <v>9.5</v>
          </cell>
          <cell r="F7149" t="str">
            <v>N</v>
          </cell>
        </row>
        <row r="7150">
          <cell r="B7150">
            <v>37977</v>
          </cell>
          <cell r="C7150" t="str">
            <v>Superior Staffing Solutions</v>
          </cell>
          <cell r="D7150" t="str">
            <v>World Health Alternatives Inc</v>
          </cell>
          <cell r="E7150">
            <v>3.8</v>
          </cell>
          <cell r="F7150" t="str">
            <v>N</v>
          </cell>
        </row>
        <row r="7151">
          <cell r="B7151">
            <v>37977</v>
          </cell>
          <cell r="C7151" t="str">
            <v>Country Home-Bakery Assets</v>
          </cell>
          <cell r="D7151" t="str">
            <v>J&amp;J Snack Foods Corp</v>
          </cell>
          <cell r="E7151">
            <v>13.5</v>
          </cell>
          <cell r="F7151" t="str">
            <v>N</v>
          </cell>
        </row>
        <row r="7152">
          <cell r="B7152">
            <v>37977</v>
          </cell>
          <cell r="C7152" t="str">
            <v>Trizec-Desert Passage,NV</v>
          </cell>
          <cell r="D7152" t="str">
            <v>Boulevard Invest LLC</v>
          </cell>
          <cell r="E7152">
            <v>240.5</v>
          </cell>
          <cell r="F7152" t="str">
            <v>N</v>
          </cell>
        </row>
        <row r="7153">
          <cell r="B7153">
            <v>37977</v>
          </cell>
          <cell r="C7153" t="str">
            <v>Rica Foods Inc</v>
          </cell>
          <cell r="D7153" t="str">
            <v>Avicola Campesinos Inc</v>
          </cell>
          <cell r="E7153">
            <v>12.5</v>
          </cell>
          <cell r="F7153" t="str">
            <v>N</v>
          </cell>
        </row>
        <row r="7154">
          <cell r="B7154">
            <v>37977</v>
          </cell>
          <cell r="C7154" t="str">
            <v>First Sentinel Bancorp Inc,NJ</v>
          </cell>
          <cell r="D7154" t="str">
            <v>Provident Finl Svcs Inc,NJ</v>
          </cell>
          <cell r="E7154">
            <v>643.92499999999995</v>
          </cell>
          <cell r="F7154" t="str">
            <v>N</v>
          </cell>
        </row>
        <row r="7155">
          <cell r="B7155">
            <v>37977</v>
          </cell>
          <cell r="C7155" t="str">
            <v>Leap Wireless Intl-Wireless,OH</v>
          </cell>
          <cell r="D7155" t="str">
            <v>Cingular Wireless LLC</v>
          </cell>
          <cell r="E7155">
            <v>2</v>
          </cell>
          <cell r="F7155" t="str">
            <v>N</v>
          </cell>
        </row>
        <row r="7156">
          <cell r="B7156">
            <v>37977</v>
          </cell>
          <cell r="C7156" t="str">
            <v>PCB Bancorp Inc,Largo,Florida</v>
          </cell>
          <cell r="D7156" t="str">
            <v>Colonial BancGroup Inc,AL</v>
          </cell>
          <cell r="E7156">
            <v>141</v>
          </cell>
          <cell r="F7156" t="str">
            <v>N</v>
          </cell>
        </row>
        <row r="7157">
          <cell r="B7157">
            <v>37977</v>
          </cell>
          <cell r="C7157" t="str">
            <v>Transcender LLC</v>
          </cell>
          <cell r="D7157" t="str">
            <v>Kaplan Inc</v>
          </cell>
          <cell r="E7157">
            <v>10</v>
          </cell>
          <cell r="F7157" t="str">
            <v>N</v>
          </cell>
        </row>
        <row r="7158">
          <cell r="B7158">
            <v>37977</v>
          </cell>
          <cell r="C7158" t="str">
            <v>Plum Creek-Timberland,WA</v>
          </cell>
          <cell r="D7158" t="str">
            <v>Pope Resources LP</v>
          </cell>
          <cell r="E7158">
            <v>8.5</v>
          </cell>
          <cell r="F7158" t="str">
            <v>N</v>
          </cell>
        </row>
        <row r="7159">
          <cell r="B7159">
            <v>37977</v>
          </cell>
          <cell r="C7159" t="str">
            <v>Lost Pines 1 Power Project</v>
          </cell>
          <cell r="D7159" t="str">
            <v>GenTex Power Corp</v>
          </cell>
          <cell r="E7159">
            <v>150</v>
          </cell>
          <cell r="F7159" t="str">
            <v>N</v>
          </cell>
        </row>
        <row r="7160">
          <cell r="B7160">
            <v>37977</v>
          </cell>
          <cell r="C7160" t="str">
            <v>SF Holdings Group Inc</v>
          </cell>
          <cell r="D7160" t="str">
            <v>Solo Cup Co</v>
          </cell>
          <cell r="E7160">
            <v>670.9</v>
          </cell>
          <cell r="F7160" t="str">
            <v>N</v>
          </cell>
        </row>
        <row r="7161">
          <cell r="B7161">
            <v>37977</v>
          </cell>
          <cell r="C7161" t="str">
            <v>TradePoint Systems Inc</v>
          </cell>
          <cell r="D7161" t="str">
            <v>Kewill Systems PLC</v>
          </cell>
          <cell r="E7161">
            <v>62.338999999999999</v>
          </cell>
          <cell r="F7161" t="str">
            <v>N</v>
          </cell>
        </row>
        <row r="7162">
          <cell r="B7162">
            <v>37977</v>
          </cell>
          <cell r="C7162" t="str">
            <v>BLC Ppty LLC-Coal &amp; Mineral</v>
          </cell>
          <cell r="D7162" t="str">
            <v>Natural Resource Partners LP</v>
          </cell>
          <cell r="E7162">
            <v>73</v>
          </cell>
          <cell r="F7162" t="str">
            <v>N</v>
          </cell>
        </row>
        <row r="7163">
          <cell r="B7163">
            <v>37977</v>
          </cell>
          <cell r="C7163" t="str">
            <v>Fluent Systems LLC</v>
          </cell>
          <cell r="D7163" t="str">
            <v>Raven Industries Inc</v>
          </cell>
          <cell r="E7163">
            <v>1</v>
          </cell>
          <cell r="F7163" t="str">
            <v>N</v>
          </cell>
        </row>
        <row r="7164">
          <cell r="B7164">
            <v>37977</v>
          </cell>
          <cell r="C7164" t="str">
            <v>American Capital Holdings Corp</v>
          </cell>
          <cell r="D7164" t="str">
            <v>USA SportsNet Co</v>
          </cell>
          <cell r="E7164">
            <v>12.489000000000001</v>
          </cell>
          <cell r="F7164" t="str">
            <v>N</v>
          </cell>
        </row>
        <row r="7165">
          <cell r="B7165">
            <v>37977</v>
          </cell>
          <cell r="C7165" t="str">
            <v>First Data Corp-Agent Bank</v>
          </cell>
          <cell r="D7165" t="str">
            <v>iPayment Inc</v>
          </cell>
          <cell r="E7165">
            <v>55</v>
          </cell>
          <cell r="F7165" t="str">
            <v>N</v>
          </cell>
        </row>
        <row r="7166">
          <cell r="B7166">
            <v>37977</v>
          </cell>
          <cell r="C7166" t="str">
            <v>Nord Pacific Ltd</v>
          </cell>
          <cell r="D7166" t="str">
            <v>Allied Gold Ltd</v>
          </cell>
          <cell r="E7166">
            <v>3.7399999999999998</v>
          </cell>
          <cell r="F7166" t="str">
            <v>N</v>
          </cell>
        </row>
        <row r="7167">
          <cell r="B7167">
            <v>37977</v>
          </cell>
          <cell r="C7167" t="str">
            <v>Pangea Resources Inc</v>
          </cell>
          <cell r="D7167" t="str">
            <v>Nevada Pacific Gold Ltd</v>
          </cell>
          <cell r="E7167">
            <v>8.8019999999999996</v>
          </cell>
          <cell r="F7167" t="str">
            <v>N</v>
          </cell>
        </row>
        <row r="7168">
          <cell r="B7168">
            <v>37977</v>
          </cell>
          <cell r="C7168" t="str">
            <v>Patient Accounting Service</v>
          </cell>
          <cell r="D7168" t="str">
            <v>Affiliated Computer Svcs Inc</v>
          </cell>
          <cell r="E7168">
            <v>119</v>
          </cell>
          <cell r="F7168" t="str">
            <v>N</v>
          </cell>
        </row>
        <row r="7169">
          <cell r="B7169">
            <v>37977</v>
          </cell>
          <cell r="C7169" t="str">
            <v>El Paso-LPG Terminal Asts</v>
          </cell>
          <cell r="D7169" t="str">
            <v>Investor Group</v>
          </cell>
          <cell r="E7169">
            <v>127</v>
          </cell>
          <cell r="F7169" t="str">
            <v>-</v>
          </cell>
        </row>
        <row r="7170">
          <cell r="B7170">
            <v>37976</v>
          </cell>
          <cell r="C7170" t="str">
            <v>Esperion Therapeutics Inc</v>
          </cell>
          <cell r="D7170" t="str">
            <v>Pfizer Inc</v>
          </cell>
          <cell r="E7170">
            <v>1281.127</v>
          </cell>
          <cell r="F7170" t="str">
            <v>N</v>
          </cell>
        </row>
        <row r="7171">
          <cell r="B7171">
            <v>37974</v>
          </cell>
          <cell r="C7171" t="str">
            <v>B-Line LLC</v>
          </cell>
          <cell r="D7171" t="str">
            <v>B-Line Holdings LLC</v>
          </cell>
          <cell r="E7171">
            <v>7.6999999999999993</v>
          </cell>
          <cell r="F7171" t="str">
            <v>Y</v>
          </cell>
        </row>
        <row r="7172">
          <cell r="B7172">
            <v>37974</v>
          </cell>
          <cell r="C7172" t="str">
            <v>Toreador Reources-US Mineral</v>
          </cell>
          <cell r="D7172" t="str">
            <v>Black Stone Acquisition</v>
          </cell>
          <cell r="E7172">
            <v>45</v>
          </cell>
          <cell r="F7172" t="str">
            <v>Y</v>
          </cell>
        </row>
        <row r="7173">
          <cell r="B7173">
            <v>37974</v>
          </cell>
          <cell r="C7173" t="str">
            <v>Hunter Defense Technologies</v>
          </cell>
          <cell r="D7173" t="str">
            <v>Behrman Capital</v>
          </cell>
          <cell r="E7173">
            <v>90</v>
          </cell>
          <cell r="F7173" t="str">
            <v>Y</v>
          </cell>
        </row>
        <row r="7174">
          <cell r="B7174">
            <v>37974</v>
          </cell>
          <cell r="C7174" t="str">
            <v>Corex Products Inc-Cert Asts</v>
          </cell>
          <cell r="D7174" t="str">
            <v>Virco Manufacturing Corp</v>
          </cell>
          <cell r="E7174">
            <v>1</v>
          </cell>
          <cell r="F7174" t="str">
            <v>N</v>
          </cell>
        </row>
        <row r="7175">
          <cell r="B7175">
            <v>37974</v>
          </cell>
          <cell r="C7175" t="str">
            <v>Advanced Research</v>
          </cell>
          <cell r="D7175" t="str">
            <v>OSI Systems Inc</v>
          </cell>
          <cell r="E7175">
            <v>49.599999999999994</v>
          </cell>
          <cell r="F7175" t="str">
            <v>N</v>
          </cell>
        </row>
        <row r="7176">
          <cell r="B7176">
            <v>37974</v>
          </cell>
          <cell r="C7176" t="str">
            <v>Summit America Television Inc</v>
          </cell>
          <cell r="D7176" t="str">
            <v>EW Scripps Co</v>
          </cell>
          <cell r="E7176">
            <v>182.25</v>
          </cell>
          <cell r="F7176" t="str">
            <v>N</v>
          </cell>
        </row>
        <row r="7177">
          <cell r="B7177">
            <v>37974</v>
          </cell>
          <cell r="C7177" t="str">
            <v>Concho Resources Inc</v>
          </cell>
          <cell r="D7177" t="str">
            <v>Chesapeake Energy Corp</v>
          </cell>
          <cell r="E7177">
            <v>420</v>
          </cell>
          <cell r="F7177" t="str">
            <v>N</v>
          </cell>
        </row>
        <row r="7178">
          <cell r="B7178">
            <v>37974</v>
          </cell>
          <cell r="C7178" t="str">
            <v>Serologicals-Plasma Businses</v>
          </cell>
          <cell r="D7178" t="str">
            <v>Gradipore Ltd</v>
          </cell>
          <cell r="E7178">
            <v>18.100000000000001</v>
          </cell>
          <cell r="F7178" t="str">
            <v>N</v>
          </cell>
        </row>
        <row r="7179">
          <cell r="B7179">
            <v>37974</v>
          </cell>
          <cell r="C7179" t="str">
            <v>Georgia-Pacific-Railroads(3)</v>
          </cell>
          <cell r="D7179" t="str">
            <v>Genesee &amp; Wyoming Inc</v>
          </cell>
          <cell r="E7179">
            <v>55.599999999999994</v>
          </cell>
          <cell r="F7179" t="str">
            <v>N</v>
          </cell>
        </row>
        <row r="7180">
          <cell r="B7180">
            <v>37974</v>
          </cell>
          <cell r="C7180" t="str">
            <v>Shell Oil Pipeline-Crued Oil</v>
          </cell>
          <cell r="D7180" t="str">
            <v>Enbridge Inc</v>
          </cell>
          <cell r="E7180">
            <v>140.5</v>
          </cell>
          <cell r="F7180" t="str">
            <v>N</v>
          </cell>
        </row>
        <row r="7181">
          <cell r="B7181">
            <v>37974</v>
          </cell>
          <cell r="C7181" t="str">
            <v>Ochsner Health Plan</v>
          </cell>
          <cell r="D7181" t="str">
            <v>Humana Insurance Co</v>
          </cell>
          <cell r="E7181">
            <v>127.5</v>
          </cell>
          <cell r="F7181" t="str">
            <v>N</v>
          </cell>
        </row>
        <row r="7182">
          <cell r="B7182">
            <v>37974</v>
          </cell>
          <cell r="C7182" t="str">
            <v>Enron Wind Corp-Wind,CA(2)</v>
          </cell>
          <cell r="D7182" t="str">
            <v>Caithness Energy</v>
          </cell>
          <cell r="E7182">
            <v>9.3199999999999985</v>
          </cell>
          <cell r="F7182" t="str">
            <v>N</v>
          </cell>
        </row>
        <row r="7183">
          <cell r="B7183">
            <v>37974</v>
          </cell>
          <cell r="C7183" t="str">
            <v>Vitas Healthcare Corp</v>
          </cell>
          <cell r="D7183" t="str">
            <v>Roto-Rooter Inc</v>
          </cell>
          <cell r="E7183">
            <v>406</v>
          </cell>
          <cell r="F7183" t="str">
            <v>N</v>
          </cell>
        </row>
        <row r="7184">
          <cell r="B7184">
            <v>37974</v>
          </cell>
          <cell r="C7184" t="str">
            <v>Undisclosed Apartment Cmnty(6)</v>
          </cell>
          <cell r="D7184" t="str">
            <v>United Dominion Realty Trust</v>
          </cell>
          <cell r="E7184">
            <v>161</v>
          </cell>
          <cell r="F7184" t="str">
            <v>N</v>
          </cell>
        </row>
        <row r="7185">
          <cell r="B7185">
            <v>37974</v>
          </cell>
          <cell r="C7185" t="str">
            <v>Difference Engines-Properties</v>
          </cell>
          <cell r="D7185" t="str">
            <v>Guardian Technologies Intl Inc</v>
          </cell>
          <cell r="E7185">
            <v>2.1429999999999998</v>
          </cell>
          <cell r="F7185" t="str">
            <v>N</v>
          </cell>
        </row>
        <row r="7186">
          <cell r="B7186">
            <v>37974</v>
          </cell>
          <cell r="C7186" t="str">
            <v>Lark Technologies Inc</v>
          </cell>
          <cell r="D7186" t="str">
            <v>Genaissance Pharmaceuticals</v>
          </cell>
          <cell r="E7186">
            <v>21.441999999999997</v>
          </cell>
          <cell r="F7186" t="str">
            <v>N</v>
          </cell>
        </row>
        <row r="7187">
          <cell r="B7187">
            <v>37974</v>
          </cell>
          <cell r="C7187" t="str">
            <v>Shell Oil Prod-Curde Oil,OK</v>
          </cell>
          <cell r="D7187" t="str">
            <v>Enbridge Energy Partners LP</v>
          </cell>
          <cell r="E7187">
            <v>115</v>
          </cell>
          <cell r="F7187" t="str">
            <v>N</v>
          </cell>
        </row>
        <row r="7188">
          <cell r="B7188">
            <v>37974</v>
          </cell>
          <cell r="C7188" t="str">
            <v>Alliance Commun-Cert Asts</v>
          </cell>
          <cell r="D7188" t="str">
            <v>Armstrong Utilities Inc</v>
          </cell>
          <cell r="E7188">
            <v>1.95</v>
          </cell>
          <cell r="F7188" t="str">
            <v>N</v>
          </cell>
        </row>
        <row r="7189">
          <cell r="B7189">
            <v>37974</v>
          </cell>
          <cell r="C7189" t="str">
            <v>Equity Residential-Apartment</v>
          </cell>
          <cell r="D7189" t="str">
            <v>REPFund Apartments ll LLC</v>
          </cell>
          <cell r="E7189">
            <v>145</v>
          </cell>
          <cell r="F7189" t="str">
            <v>N</v>
          </cell>
        </row>
        <row r="7190">
          <cell r="B7190">
            <v>37974</v>
          </cell>
          <cell r="C7190" t="str">
            <v>General Car &amp; Truck Leasing</v>
          </cell>
          <cell r="D7190" t="str">
            <v>Ryder System Inc</v>
          </cell>
          <cell r="E7190">
            <v>105</v>
          </cell>
          <cell r="F7190" t="str">
            <v>N</v>
          </cell>
        </row>
        <row r="7191">
          <cell r="B7191">
            <v>37974</v>
          </cell>
          <cell r="C7191" t="str">
            <v>Ruan Leasing Co</v>
          </cell>
          <cell r="D7191" t="str">
            <v>Ryder System Inc</v>
          </cell>
          <cell r="E7191">
            <v>145</v>
          </cell>
          <cell r="F7191" t="str">
            <v>N</v>
          </cell>
        </row>
        <row r="7192">
          <cell r="B7192">
            <v>37974</v>
          </cell>
          <cell r="C7192" t="str">
            <v>1888 Century Park East,CA</v>
          </cell>
          <cell r="D7192" t="str">
            <v>Investor Group</v>
          </cell>
          <cell r="E7192">
            <v>119</v>
          </cell>
          <cell r="F7192" t="str">
            <v>N</v>
          </cell>
        </row>
        <row r="7193">
          <cell r="B7193">
            <v>37974</v>
          </cell>
          <cell r="C7193" t="str">
            <v>Guaranty Financial Corp,VA</v>
          </cell>
          <cell r="D7193" t="str">
            <v>Union Bankshares Corp,VA</v>
          </cell>
          <cell r="E7193">
            <v>61.621000000000002</v>
          </cell>
          <cell r="F7193" t="str">
            <v>N</v>
          </cell>
        </row>
        <row r="7194">
          <cell r="B7194">
            <v>37973</v>
          </cell>
          <cell r="C7194" t="str">
            <v>CC3 Inc</v>
          </cell>
          <cell r="D7194" t="str">
            <v>Transcontinental Inc</v>
          </cell>
          <cell r="E7194">
            <v>101.28299999999999</v>
          </cell>
          <cell r="F7194" t="str">
            <v>N</v>
          </cell>
        </row>
        <row r="7195">
          <cell r="B7195">
            <v>37973</v>
          </cell>
          <cell r="C7195" t="str">
            <v>Phoenix Gold-Copper Porphyry</v>
          </cell>
          <cell r="D7195" t="str">
            <v>Maxus Energy Canada Ltd</v>
          </cell>
          <cell r="E7195">
            <v>2.1859999999999999</v>
          </cell>
          <cell r="F7195" t="str">
            <v>N</v>
          </cell>
        </row>
        <row r="7196">
          <cell r="B7196">
            <v>37973</v>
          </cell>
          <cell r="C7196" t="str">
            <v>Zone 4 Play Inc</v>
          </cell>
          <cell r="D7196" t="str">
            <v>Old Goat Enterprises Inc</v>
          </cell>
          <cell r="E7196">
            <v>5.2130000000000001</v>
          </cell>
          <cell r="F7196" t="str">
            <v>N</v>
          </cell>
        </row>
        <row r="7197">
          <cell r="B7197">
            <v>37973</v>
          </cell>
          <cell r="C7197" t="str">
            <v>Relm Wireless Corp</v>
          </cell>
          <cell r="D7197" t="str">
            <v>Wireless Age Commun Inc</v>
          </cell>
          <cell r="E7197">
            <v>1.8699999999999999</v>
          </cell>
          <cell r="F7197" t="str">
            <v>N</v>
          </cell>
        </row>
        <row r="7198">
          <cell r="B7198">
            <v>37973</v>
          </cell>
          <cell r="C7198" t="str">
            <v>Expertcity Inc</v>
          </cell>
          <cell r="D7198" t="str">
            <v>Citrix Systems Inc</v>
          </cell>
          <cell r="E7198">
            <v>262</v>
          </cell>
          <cell r="F7198" t="str">
            <v>N</v>
          </cell>
        </row>
        <row r="7199">
          <cell r="B7199">
            <v>37973</v>
          </cell>
          <cell r="C7199" t="str">
            <v>US Peroxide LLC</v>
          </cell>
          <cell r="D7199" t="str">
            <v>Trojan Technologies Inc</v>
          </cell>
          <cell r="E7199">
            <v>5.1999999999999993</v>
          </cell>
          <cell r="F7199" t="str">
            <v>N</v>
          </cell>
        </row>
        <row r="7200">
          <cell r="B7200">
            <v>37973</v>
          </cell>
          <cell r="C7200" t="str">
            <v>Ensyn Petroleum-Crude-Oil</v>
          </cell>
          <cell r="D7200" t="str">
            <v>Ivanhoe Energy Inc</v>
          </cell>
          <cell r="E7200">
            <v>2</v>
          </cell>
          <cell r="F7200" t="str">
            <v>N</v>
          </cell>
        </row>
        <row r="7201">
          <cell r="B7201">
            <v>37973</v>
          </cell>
          <cell r="C7201" t="str">
            <v>Matcom International Corp</v>
          </cell>
          <cell r="D7201" t="str">
            <v>SI International Inc</v>
          </cell>
          <cell r="E7201">
            <v>73.699999999999989</v>
          </cell>
          <cell r="F7201" t="str">
            <v>N</v>
          </cell>
        </row>
        <row r="7202">
          <cell r="B7202">
            <v>37973</v>
          </cell>
          <cell r="C7202" t="str">
            <v>Manakoa Services Corp</v>
          </cell>
          <cell r="D7202" t="str">
            <v>Electronic Identification Inc</v>
          </cell>
          <cell r="E7202">
            <v>11.579999999999998</v>
          </cell>
          <cell r="F7202" t="str">
            <v>N</v>
          </cell>
        </row>
        <row r="7203">
          <cell r="B7203">
            <v>37973</v>
          </cell>
          <cell r="C7203" t="str">
            <v>Pharmacopeia Drug Discovery</v>
          </cell>
          <cell r="D7203" t="str">
            <v>Shareholders</v>
          </cell>
          <cell r="E7203">
            <v>97.718999999999994</v>
          </cell>
          <cell r="F7203" t="str">
            <v>N</v>
          </cell>
        </row>
        <row r="7204">
          <cell r="B7204">
            <v>37973</v>
          </cell>
          <cell r="C7204" t="str">
            <v>Peoples First Inc,Oxford,PA</v>
          </cell>
          <cell r="D7204" t="str">
            <v>National Penn Bancshares,PA</v>
          </cell>
          <cell r="E7204">
            <v>146.77999999999997</v>
          </cell>
          <cell r="F7204" t="str">
            <v>N</v>
          </cell>
        </row>
        <row r="7205">
          <cell r="B7205">
            <v>37973</v>
          </cell>
          <cell r="C7205" t="str">
            <v>Medusa Spar LLC</v>
          </cell>
          <cell r="D7205" t="str">
            <v>Oceaneering International Inc</v>
          </cell>
          <cell r="E7205">
            <v>45</v>
          </cell>
          <cell r="F7205" t="str">
            <v>N</v>
          </cell>
        </row>
        <row r="7206">
          <cell r="B7206">
            <v>37973</v>
          </cell>
          <cell r="C7206" t="str">
            <v>Aether Systems-EMS Division</v>
          </cell>
          <cell r="D7206" t="str">
            <v>TeleCommunication Systems Inc</v>
          </cell>
          <cell r="E7206">
            <v>19</v>
          </cell>
          <cell r="F7206" t="str">
            <v>N</v>
          </cell>
        </row>
        <row r="7207">
          <cell r="B7207">
            <v>37972</v>
          </cell>
          <cell r="C7207" t="str">
            <v>Hilton Hotel Ppty(2)</v>
          </cell>
          <cell r="D7207" t="str">
            <v>Investor Group</v>
          </cell>
          <cell r="E7207">
            <v>212</v>
          </cell>
          <cell r="F7207" t="str">
            <v>N</v>
          </cell>
        </row>
        <row r="7208">
          <cell r="B7208">
            <v>37972</v>
          </cell>
          <cell r="C7208" t="str">
            <v>Peoples Finl Corp,IN</v>
          </cell>
          <cell r="D7208" t="str">
            <v>MainSource Finl Grp Inc,IN</v>
          </cell>
          <cell r="E7208">
            <v>12.725</v>
          </cell>
          <cell r="F7208" t="str">
            <v>N</v>
          </cell>
        </row>
        <row r="7209">
          <cell r="B7209">
            <v>37972</v>
          </cell>
          <cell r="C7209" t="str">
            <v>Guardent Inc</v>
          </cell>
          <cell r="D7209" t="str">
            <v>VeriSign Inc</v>
          </cell>
          <cell r="E7209">
            <v>135</v>
          </cell>
          <cell r="F7209" t="str">
            <v>N</v>
          </cell>
        </row>
        <row r="7210">
          <cell r="B7210">
            <v>37972</v>
          </cell>
          <cell r="C7210" t="str">
            <v>El Paso Corp-Energy Bridge LNG</v>
          </cell>
          <cell r="D7210" t="str">
            <v>Excelerate Energy LLC</v>
          </cell>
          <cell r="E7210">
            <v>15</v>
          </cell>
          <cell r="F7210" t="str">
            <v>N</v>
          </cell>
        </row>
        <row r="7211">
          <cell r="B7211">
            <v>37972</v>
          </cell>
          <cell r="C7211" t="str">
            <v>Diva Systems Corp-IP Assets</v>
          </cell>
          <cell r="D7211" t="str">
            <v>TVGateway LLC</v>
          </cell>
          <cell r="E7211">
            <v>8.1999999999999993</v>
          </cell>
          <cell r="F7211" t="str">
            <v>N</v>
          </cell>
        </row>
        <row r="7212">
          <cell r="B7212">
            <v>37972</v>
          </cell>
          <cell r="C7212" t="str">
            <v>Hatch Imports Inc</v>
          </cell>
          <cell r="D7212" t="str">
            <v>Armor Holdings Inc</v>
          </cell>
          <cell r="E7212">
            <v>10</v>
          </cell>
          <cell r="F7212" t="str">
            <v>N</v>
          </cell>
        </row>
        <row r="7213">
          <cell r="B7213">
            <v>37972</v>
          </cell>
          <cell r="C7213" t="str">
            <v>MEN.com</v>
          </cell>
          <cell r="D7213" t="str">
            <v>Men.com LLC</v>
          </cell>
          <cell r="E7213">
            <v>1.2999999999999998</v>
          </cell>
          <cell r="F7213" t="str">
            <v>N</v>
          </cell>
        </row>
        <row r="7214">
          <cell r="B7214">
            <v>37972</v>
          </cell>
          <cell r="C7214" t="str">
            <v>American Payment Systems Inc</v>
          </cell>
          <cell r="D7214" t="str">
            <v>CheckFree Corp</v>
          </cell>
          <cell r="E7214">
            <v>110</v>
          </cell>
          <cell r="F7214" t="str">
            <v>N</v>
          </cell>
        </row>
        <row r="7215">
          <cell r="B7215">
            <v>37972</v>
          </cell>
          <cell r="C7215" t="str">
            <v>Filtronic Solid State-Electn</v>
          </cell>
          <cell r="D7215" t="str">
            <v>Teledyne Technologies Inc</v>
          </cell>
          <cell r="E7215">
            <v>12</v>
          </cell>
          <cell r="F7215" t="str">
            <v>N</v>
          </cell>
        </row>
        <row r="7216">
          <cell r="B7216">
            <v>37971</v>
          </cell>
          <cell r="C7216" t="str">
            <v>Wise Foods Inc</v>
          </cell>
          <cell r="D7216" t="str">
            <v>Investor Group</v>
          </cell>
          <cell r="E7216">
            <v>13</v>
          </cell>
          <cell r="F7216" t="str">
            <v>Y</v>
          </cell>
        </row>
        <row r="7217">
          <cell r="B7217">
            <v>37971</v>
          </cell>
          <cell r="C7217" t="str">
            <v>PRIMEDIA Inc-NEW YORK Magazine</v>
          </cell>
          <cell r="D7217" t="str">
            <v>New York Media Holdings LLC</v>
          </cell>
          <cell r="E7217">
            <v>55</v>
          </cell>
          <cell r="F7217" t="str">
            <v>N</v>
          </cell>
        </row>
        <row r="7218">
          <cell r="B7218">
            <v>37971</v>
          </cell>
          <cell r="C7218" t="str">
            <v>US Drug Testing Lab Inc</v>
          </cell>
          <cell r="D7218" t="str">
            <v>Undisclosed Acquiror</v>
          </cell>
          <cell r="E7218">
            <v>1</v>
          </cell>
          <cell r="F7218" t="str">
            <v>N</v>
          </cell>
        </row>
        <row r="7219">
          <cell r="B7219">
            <v>37971</v>
          </cell>
          <cell r="C7219" t="str">
            <v>Cypress Gardens</v>
          </cell>
          <cell r="D7219" t="str">
            <v>Wild Adventures</v>
          </cell>
          <cell r="E7219">
            <v>7</v>
          </cell>
          <cell r="F7219" t="str">
            <v>N</v>
          </cell>
        </row>
        <row r="7220">
          <cell r="B7220">
            <v>37971</v>
          </cell>
          <cell r="C7220" t="str">
            <v>Manchester Inc-Career Bus</v>
          </cell>
          <cell r="D7220" t="str">
            <v>Right Mgmt Consultants Inc</v>
          </cell>
          <cell r="E7220">
            <v>8</v>
          </cell>
          <cell r="F7220" t="str">
            <v>N</v>
          </cell>
        </row>
        <row r="7221">
          <cell r="B7221">
            <v>37971</v>
          </cell>
          <cell r="C7221" t="str">
            <v>Trust Co of New Jersey,NJ</v>
          </cell>
          <cell r="D7221" t="str">
            <v>North Fork Bancorp,Melville,NY</v>
          </cell>
          <cell r="E7221">
            <v>736.04399999999998</v>
          </cell>
          <cell r="F7221" t="str">
            <v>N</v>
          </cell>
        </row>
        <row r="7222">
          <cell r="B7222">
            <v>37971</v>
          </cell>
          <cell r="C7222" t="str">
            <v>SuperSolutions Corp</v>
          </cell>
          <cell r="D7222" t="str">
            <v>i-flex Solutions Ltd</v>
          </cell>
          <cell r="E7222">
            <v>11.5</v>
          </cell>
          <cell r="F7222" t="str">
            <v>N</v>
          </cell>
        </row>
        <row r="7223">
          <cell r="B7223">
            <v>37971</v>
          </cell>
          <cell r="C7223" t="str">
            <v>Mead Johnson-Adult Nut Bus</v>
          </cell>
          <cell r="D7223" t="str">
            <v>Novartis Medical Nutrition</v>
          </cell>
          <cell r="E7223">
            <v>385</v>
          </cell>
          <cell r="F7223" t="str">
            <v>N</v>
          </cell>
        </row>
        <row r="7224">
          <cell r="B7224">
            <v>37971</v>
          </cell>
          <cell r="C7224" t="str">
            <v>Chalone Wine-Suscol Vineyard</v>
          </cell>
          <cell r="D7224" t="str">
            <v>Premier Pacific Vineyard LP</v>
          </cell>
          <cell r="E7224">
            <v>7.5</v>
          </cell>
          <cell r="F7224" t="str">
            <v>N</v>
          </cell>
        </row>
        <row r="7225">
          <cell r="B7225">
            <v>37971</v>
          </cell>
          <cell r="C7225" t="str">
            <v>Mizner Park,Boca Raton,FL</v>
          </cell>
          <cell r="D7225" t="str">
            <v>Rouse Co</v>
          </cell>
          <cell r="E7225">
            <v>136.89999999999998</v>
          </cell>
          <cell r="F7225" t="str">
            <v>N</v>
          </cell>
        </row>
        <row r="7226">
          <cell r="B7226">
            <v>37970</v>
          </cell>
          <cell r="C7226" t="str">
            <v>NUI Telecom</v>
          </cell>
          <cell r="D7226" t="str">
            <v>Investor Group</v>
          </cell>
          <cell r="E7226">
            <v>6</v>
          </cell>
          <cell r="F7226" t="str">
            <v>Y</v>
          </cell>
        </row>
        <row r="7227">
          <cell r="B7227">
            <v>37970</v>
          </cell>
          <cell r="C7227" t="str">
            <v>MacroPore Biosurgery-Thin Film</v>
          </cell>
          <cell r="D7227" t="str">
            <v>Medicis Ventures Mgmt GmbH</v>
          </cell>
          <cell r="E7227">
            <v>9.1999999999999993</v>
          </cell>
          <cell r="F7227" t="str">
            <v>Y</v>
          </cell>
        </row>
        <row r="7228">
          <cell r="B7228">
            <v>37970</v>
          </cell>
          <cell r="C7228" t="str">
            <v>Nortrax Inc</v>
          </cell>
          <cell r="D7228" t="str">
            <v>Deere &amp; Co</v>
          </cell>
          <cell r="E7228">
            <v>112</v>
          </cell>
          <cell r="F7228" t="str">
            <v>N</v>
          </cell>
        </row>
        <row r="7229">
          <cell r="B7229">
            <v>37970</v>
          </cell>
          <cell r="C7229" t="str">
            <v>GulfTerra Energy Co LLC</v>
          </cell>
          <cell r="D7229" t="str">
            <v>El Paso Corp</v>
          </cell>
          <cell r="E7229">
            <v>120</v>
          </cell>
          <cell r="F7229" t="str">
            <v>N</v>
          </cell>
        </row>
        <row r="7230">
          <cell r="B7230">
            <v>37970</v>
          </cell>
          <cell r="C7230" t="str">
            <v>Nortrax Inc</v>
          </cell>
          <cell r="D7230" t="str">
            <v>Deere &amp; Co</v>
          </cell>
          <cell r="E7230">
            <v>55</v>
          </cell>
          <cell r="F7230" t="str">
            <v>N</v>
          </cell>
        </row>
        <row r="7231">
          <cell r="B7231">
            <v>37970</v>
          </cell>
          <cell r="C7231" t="str">
            <v>ReceptoPharm Inc</v>
          </cell>
          <cell r="D7231" t="str">
            <v>Nutra Pharma Corp</v>
          </cell>
          <cell r="E7231">
            <v>2</v>
          </cell>
          <cell r="F7231" t="str">
            <v>N</v>
          </cell>
        </row>
        <row r="7232">
          <cell r="B7232">
            <v>37970</v>
          </cell>
          <cell r="C7232" t="str">
            <v>VMware Inc</v>
          </cell>
          <cell r="D7232" t="str">
            <v>EMC Corp</v>
          </cell>
          <cell r="E7232">
            <v>625</v>
          </cell>
          <cell r="F7232" t="str">
            <v>N</v>
          </cell>
        </row>
        <row r="7233">
          <cell r="B7233">
            <v>37970</v>
          </cell>
          <cell r="C7233" t="str">
            <v>Zone Labs Inc</v>
          </cell>
          <cell r="D7233" t="str">
            <v>Check Point Software Tech Ltd</v>
          </cell>
          <cell r="E7233">
            <v>205.95999999999998</v>
          </cell>
          <cell r="F7233" t="str">
            <v>N</v>
          </cell>
        </row>
        <row r="7234">
          <cell r="B7234">
            <v>37970</v>
          </cell>
          <cell r="C7234" t="str">
            <v>Percutaneous Valve Tech Inc</v>
          </cell>
          <cell r="D7234" t="str">
            <v>Edwards Lifesciences Corp</v>
          </cell>
          <cell r="E7234">
            <v>155</v>
          </cell>
          <cell r="F7234" t="str">
            <v>N</v>
          </cell>
        </row>
        <row r="7235">
          <cell r="B7235">
            <v>37970</v>
          </cell>
          <cell r="C7235" t="str">
            <v>ROHN Industries Inc-Tower Op</v>
          </cell>
          <cell r="D7235" t="str">
            <v>Radian Commun Svcs Corp</v>
          </cell>
          <cell r="E7235">
            <v>7.8999999999999995</v>
          </cell>
          <cell r="F7235" t="str">
            <v>N</v>
          </cell>
        </row>
        <row r="7236">
          <cell r="B7236">
            <v>37970</v>
          </cell>
          <cell r="C7236" t="str">
            <v>USAuto Holding Inc</v>
          </cell>
          <cell r="D7236" t="str">
            <v>Liberte Investors Inc</v>
          </cell>
          <cell r="E7236">
            <v>161.821</v>
          </cell>
          <cell r="F7236" t="str">
            <v>N</v>
          </cell>
        </row>
        <row r="7237">
          <cell r="B7237">
            <v>37970</v>
          </cell>
          <cell r="C7237" t="str">
            <v>El Paso Corp-Natural Gas Plant</v>
          </cell>
          <cell r="D7237" t="str">
            <v>Enterprise Products Partners</v>
          </cell>
          <cell r="E7237">
            <v>150</v>
          </cell>
          <cell r="F7237" t="str">
            <v>N</v>
          </cell>
        </row>
        <row r="7238">
          <cell r="B7238">
            <v>37970</v>
          </cell>
          <cell r="C7238" t="str">
            <v>GulfTerra Energy Co LLC</v>
          </cell>
          <cell r="D7238" t="str">
            <v>Enterprise Products Partners</v>
          </cell>
          <cell r="E7238">
            <v>425</v>
          </cell>
          <cell r="F7238" t="str">
            <v>N</v>
          </cell>
        </row>
        <row r="7239">
          <cell r="B7239">
            <v>37970</v>
          </cell>
          <cell r="C7239" t="str">
            <v>GulfTerra Energy Co LLC</v>
          </cell>
          <cell r="D7239" t="str">
            <v>Enterprise Products Partners</v>
          </cell>
          <cell r="E7239">
            <v>500</v>
          </cell>
          <cell r="F7239" t="str">
            <v>N</v>
          </cell>
        </row>
        <row r="7240">
          <cell r="B7240">
            <v>37970</v>
          </cell>
          <cell r="C7240" t="str">
            <v>Atchafalaya Pipeline LLC</v>
          </cell>
          <cell r="D7240" t="str">
            <v>Plains All Amer Pipeline LP</v>
          </cell>
          <cell r="E7240">
            <v>4.4000000000000004</v>
          </cell>
          <cell r="F7240" t="str">
            <v>N</v>
          </cell>
        </row>
        <row r="7241">
          <cell r="B7241">
            <v>37970</v>
          </cell>
          <cell r="C7241" t="str">
            <v>SPLC Capline Co,SPLC Capwood</v>
          </cell>
          <cell r="D7241" t="str">
            <v>Plains All Amer Pipeline LP</v>
          </cell>
          <cell r="E7241">
            <v>158</v>
          </cell>
          <cell r="F7241" t="str">
            <v>N</v>
          </cell>
        </row>
        <row r="7242">
          <cell r="B7242">
            <v>37970</v>
          </cell>
          <cell r="C7242" t="str">
            <v>i-Stat Corp</v>
          </cell>
          <cell r="D7242" t="str">
            <v>Abbott Laboratories</v>
          </cell>
          <cell r="E7242">
            <v>410.77100000000002</v>
          </cell>
          <cell r="F7242" t="str">
            <v>N</v>
          </cell>
        </row>
        <row r="7243">
          <cell r="B7243">
            <v>37970</v>
          </cell>
          <cell r="C7243" t="str">
            <v>Aloha Technologies</v>
          </cell>
          <cell r="D7243" t="str">
            <v>Radiant Systems Inc</v>
          </cell>
          <cell r="E7243">
            <v>29.7</v>
          </cell>
          <cell r="F7243" t="str">
            <v>N</v>
          </cell>
        </row>
        <row r="7244">
          <cell r="B7244">
            <v>37970</v>
          </cell>
          <cell r="C7244" t="str">
            <v>RGF-Food Safety Prod</v>
          </cell>
          <cell r="D7244" t="str">
            <v>BOC Group PLC</v>
          </cell>
          <cell r="E7244">
            <v>3</v>
          </cell>
          <cell r="F7244" t="str">
            <v>N</v>
          </cell>
        </row>
        <row r="7245">
          <cell r="B7245">
            <v>37970</v>
          </cell>
          <cell r="C7245" t="str">
            <v>Gulfterra Energy Partners LP</v>
          </cell>
          <cell r="D7245" t="str">
            <v>Enterprise Products Partners</v>
          </cell>
          <cell r="E7245">
            <v>1853.059</v>
          </cell>
          <cell r="F7245" t="str">
            <v>N</v>
          </cell>
        </row>
        <row r="7246">
          <cell r="B7246">
            <v>37970</v>
          </cell>
          <cell r="C7246" t="str">
            <v>Bergen Mall,Paramus,New Jersey</v>
          </cell>
          <cell r="D7246" t="str">
            <v>Vornado Realty Trust</v>
          </cell>
          <cell r="E7246">
            <v>145</v>
          </cell>
          <cell r="F7246" t="str">
            <v>N</v>
          </cell>
        </row>
        <row r="7247">
          <cell r="B7247">
            <v>37970</v>
          </cell>
          <cell r="C7247" t="str">
            <v>Exelon Thermal Technologies</v>
          </cell>
          <cell r="D7247" t="str">
            <v>Macquarie Bank Ltd</v>
          </cell>
          <cell r="E7247">
            <v>135</v>
          </cell>
          <cell r="F7247" t="str">
            <v>N</v>
          </cell>
        </row>
        <row r="7248">
          <cell r="B7248">
            <v>37970</v>
          </cell>
          <cell r="C7248" t="str">
            <v>Devon Energy-Coalbed Ppty</v>
          </cell>
          <cell r="D7248" t="str">
            <v>Quest Resource Corp</v>
          </cell>
          <cell r="E7248">
            <v>126</v>
          </cell>
          <cell r="F7248" t="str">
            <v>N</v>
          </cell>
        </row>
        <row r="7249">
          <cell r="B7249">
            <v>37970</v>
          </cell>
          <cell r="C7249" t="str">
            <v>Magic Solutions Inc</v>
          </cell>
          <cell r="D7249" t="str">
            <v>BMC Software Inc</v>
          </cell>
          <cell r="E7249">
            <v>47</v>
          </cell>
          <cell r="F7249" t="str">
            <v>N</v>
          </cell>
        </row>
        <row r="7250">
          <cell r="B7250">
            <v>37970</v>
          </cell>
          <cell r="C7250" t="str">
            <v>Undisclosed Oil &amp; Gas Ppty</v>
          </cell>
          <cell r="D7250" t="str">
            <v>Range Resources Corp</v>
          </cell>
          <cell r="E7250">
            <v>85</v>
          </cell>
          <cell r="F7250" t="str">
            <v>N</v>
          </cell>
        </row>
        <row r="7251">
          <cell r="B7251">
            <v>37970</v>
          </cell>
          <cell r="C7251" t="str">
            <v>BP PLC-Stores,Atlanta,GA(8)</v>
          </cell>
          <cell r="D7251" t="str">
            <v>Next Level Petroleum LLC</v>
          </cell>
          <cell r="E7251">
            <v>6.9550000000000001</v>
          </cell>
          <cell r="F7251" t="str">
            <v>N</v>
          </cell>
        </row>
        <row r="7252">
          <cell r="B7252">
            <v>37970</v>
          </cell>
          <cell r="C7252" t="str">
            <v>Amicorp Group-Fund  Admin</v>
          </cell>
          <cell r="D7252" t="str">
            <v>SS&amp;C Technologies Inc</v>
          </cell>
          <cell r="E7252">
            <v>1.7999999999999998</v>
          </cell>
          <cell r="F7252" t="str">
            <v>N</v>
          </cell>
        </row>
        <row r="7253">
          <cell r="B7253">
            <v>37970</v>
          </cell>
          <cell r="C7253" t="str">
            <v>Country Best Produce</v>
          </cell>
          <cell r="D7253" t="str">
            <v>Fresh Del Monte Produce Inc</v>
          </cell>
          <cell r="E7253">
            <v>12.2</v>
          </cell>
          <cell r="F7253" t="str">
            <v>N</v>
          </cell>
        </row>
        <row r="7254">
          <cell r="B7254">
            <v>37969</v>
          </cell>
          <cell r="C7254" t="str">
            <v>Dial Corp</v>
          </cell>
          <cell r="D7254" t="str">
            <v>Henkel KGaA</v>
          </cell>
          <cell r="E7254">
            <v>2914.0259999999998</v>
          </cell>
          <cell r="F7254" t="str">
            <v>N</v>
          </cell>
        </row>
        <row r="7255">
          <cell r="B7255">
            <v>37969</v>
          </cell>
          <cell r="C7255" t="str">
            <v>Adams Mark Hotels &amp; Resorts-8</v>
          </cell>
          <cell r="D7255" t="str">
            <v>Investor Group</v>
          </cell>
          <cell r="E7255">
            <v>236</v>
          </cell>
          <cell r="F7255" t="str">
            <v>N</v>
          </cell>
        </row>
        <row r="7256">
          <cell r="B7256">
            <v>37967</v>
          </cell>
          <cell r="C7256" t="str">
            <v>SOS Cuetara USA Inc</v>
          </cell>
          <cell r="D7256" t="str">
            <v>Cambium Rice Investments LLC</v>
          </cell>
          <cell r="E7256">
            <v>8.0690000000000008</v>
          </cell>
          <cell r="F7256" t="str">
            <v>Y</v>
          </cell>
        </row>
        <row r="7257">
          <cell r="B7257">
            <v>37967</v>
          </cell>
          <cell r="C7257" t="str">
            <v>GA Financial Inc,Pittsburgh,PA</v>
          </cell>
          <cell r="D7257" t="str">
            <v>First Commonwealth Finl Corp</v>
          </cell>
          <cell r="E7257">
            <v>186.04400000000001</v>
          </cell>
          <cell r="F7257" t="str">
            <v>N</v>
          </cell>
        </row>
        <row r="7258">
          <cell r="B7258">
            <v>37967</v>
          </cell>
          <cell r="C7258" t="str">
            <v>CS//B/rger</v>
          </cell>
          <cell r="D7258" t="str">
            <v>Stanley Works Inc</v>
          </cell>
          <cell r="E7258">
            <v>62</v>
          </cell>
          <cell r="F7258" t="str">
            <v>N</v>
          </cell>
        </row>
        <row r="7259">
          <cell r="B7259">
            <v>37967</v>
          </cell>
          <cell r="C7259" t="str">
            <v>Mobile Airwaves Inc</v>
          </cell>
          <cell r="D7259" t="str">
            <v>Smartserv Online Inc</v>
          </cell>
          <cell r="E7259">
            <v>2.6440000000000001</v>
          </cell>
          <cell r="F7259" t="str">
            <v>N</v>
          </cell>
        </row>
        <row r="7260">
          <cell r="B7260">
            <v>37967</v>
          </cell>
          <cell r="C7260" t="str">
            <v>Cox Technologies Inc</v>
          </cell>
          <cell r="D7260" t="str">
            <v>Sensitech Inc</v>
          </cell>
          <cell r="E7260">
            <v>10.531999999999998</v>
          </cell>
          <cell r="F7260" t="str">
            <v>N</v>
          </cell>
        </row>
        <row r="7261">
          <cell r="B7261">
            <v>37967</v>
          </cell>
          <cell r="C7261" t="str">
            <v>American Rice Inc</v>
          </cell>
          <cell r="D7261" t="str">
            <v>SOS Cuetara USA Inc</v>
          </cell>
          <cell r="E7261">
            <v>20.309999999999999</v>
          </cell>
          <cell r="F7261" t="str">
            <v>N</v>
          </cell>
        </row>
        <row r="7262">
          <cell r="B7262">
            <v>37967</v>
          </cell>
          <cell r="C7262" t="str">
            <v>Smyth Sys-Hospitality Software</v>
          </cell>
          <cell r="D7262" t="str">
            <v>Constellation Software Inc</v>
          </cell>
          <cell r="E7262">
            <v>1.4</v>
          </cell>
          <cell r="F7262" t="str">
            <v>N</v>
          </cell>
        </row>
        <row r="7263">
          <cell r="B7263">
            <v>37967</v>
          </cell>
          <cell r="C7263" t="str">
            <v>Velio Commun-High Speed Signal</v>
          </cell>
          <cell r="D7263" t="str">
            <v>Rambus Inc</v>
          </cell>
          <cell r="E7263">
            <v>13</v>
          </cell>
          <cell r="F7263" t="str">
            <v>N</v>
          </cell>
        </row>
        <row r="7264">
          <cell r="B7264">
            <v>37967</v>
          </cell>
          <cell r="C7264" t="str">
            <v>ALLTEL-Certain Billing Asts</v>
          </cell>
          <cell r="D7264" t="str">
            <v>Convergys Corp</v>
          </cell>
          <cell r="E7264">
            <v>37</v>
          </cell>
          <cell r="F7264" t="str">
            <v>N</v>
          </cell>
        </row>
        <row r="7265">
          <cell r="B7265">
            <v>37966</v>
          </cell>
          <cell r="C7265" t="str">
            <v>Reliant Pharmaceuticals Inc</v>
          </cell>
          <cell r="D7265" t="str">
            <v>Investor Group</v>
          </cell>
          <cell r="E7265">
            <v>137</v>
          </cell>
          <cell r="F7265" t="str">
            <v>Y</v>
          </cell>
        </row>
        <row r="7266">
          <cell r="B7266">
            <v>37966</v>
          </cell>
          <cell r="C7266" t="str">
            <v>Axis Systems Inc</v>
          </cell>
          <cell r="D7266" t="str">
            <v>Verisity Ltd</v>
          </cell>
          <cell r="E7266">
            <v>80</v>
          </cell>
          <cell r="F7266" t="str">
            <v>N</v>
          </cell>
        </row>
        <row r="7267">
          <cell r="B7267">
            <v>37966</v>
          </cell>
          <cell r="C7267" t="str">
            <v>Enterprise Bancshares Inc,TN</v>
          </cell>
          <cell r="D7267" t="str">
            <v>NBC Capital Corp,Starkville,MS</v>
          </cell>
          <cell r="E7267">
            <v>47.099999999999994</v>
          </cell>
          <cell r="F7267" t="str">
            <v>N</v>
          </cell>
        </row>
        <row r="7268">
          <cell r="B7268">
            <v>37966</v>
          </cell>
          <cell r="C7268" t="str">
            <v>DENTSPLY Intl Inc-Gendex Equip</v>
          </cell>
          <cell r="D7268" t="str">
            <v>Danaher Corp</v>
          </cell>
          <cell r="E7268">
            <v>102.5</v>
          </cell>
          <cell r="F7268" t="str">
            <v>N</v>
          </cell>
        </row>
        <row r="7269">
          <cell r="B7269">
            <v>37966</v>
          </cell>
          <cell r="C7269" t="str">
            <v>Patriot Bank Corp,Pottstown,PA</v>
          </cell>
          <cell r="D7269" t="str">
            <v>Susquehanna Bancshares Inc,PA</v>
          </cell>
          <cell r="E7269">
            <v>210.916</v>
          </cell>
          <cell r="F7269" t="str">
            <v>N</v>
          </cell>
        </row>
        <row r="7270">
          <cell r="B7270">
            <v>37966</v>
          </cell>
          <cell r="C7270" t="str">
            <v>BSD Software Inc</v>
          </cell>
          <cell r="D7270" t="str">
            <v>NeoMedia Technologies Inc</v>
          </cell>
          <cell r="E7270">
            <v>4.6539999999999999</v>
          </cell>
          <cell r="F7270" t="str">
            <v>N</v>
          </cell>
        </row>
        <row r="7271">
          <cell r="B7271">
            <v>37966</v>
          </cell>
          <cell r="C7271" t="str">
            <v>Peek Traffic Corp</v>
          </cell>
          <cell r="D7271" t="str">
            <v>Quixote Corp</v>
          </cell>
          <cell r="E7271">
            <v>15.459999999999999</v>
          </cell>
          <cell r="F7271" t="str">
            <v>N</v>
          </cell>
        </row>
        <row r="7272">
          <cell r="B7272">
            <v>37966</v>
          </cell>
          <cell r="C7272" t="str">
            <v>IOS Capital LLC-Leasing</v>
          </cell>
          <cell r="D7272" t="str">
            <v>GE Vendor Financial Services</v>
          </cell>
          <cell r="E7272">
            <v>857.06799999999998</v>
          </cell>
          <cell r="F7272" t="str">
            <v>N</v>
          </cell>
        </row>
        <row r="7273">
          <cell r="B7273">
            <v>37966</v>
          </cell>
          <cell r="C7273" t="str">
            <v>Foothills Mall,Fort Collins,CO</v>
          </cell>
          <cell r="D7273" t="str">
            <v>General Growth Properties Inc</v>
          </cell>
          <cell r="E7273">
            <v>215.22399999999999</v>
          </cell>
          <cell r="F7273" t="str">
            <v>N</v>
          </cell>
        </row>
        <row r="7274">
          <cell r="B7274">
            <v>37966</v>
          </cell>
          <cell r="C7274" t="str">
            <v>Texas Sampling Inc</v>
          </cell>
          <cell r="D7274" t="str">
            <v>CIRCOR International Inc</v>
          </cell>
          <cell r="E7274">
            <v>12</v>
          </cell>
          <cell r="F7274" t="str">
            <v>N</v>
          </cell>
        </row>
        <row r="7275">
          <cell r="B7275">
            <v>37966</v>
          </cell>
          <cell r="C7275" t="str">
            <v>ConocoPhillips-Refined Petro</v>
          </cell>
          <cell r="D7275" t="str">
            <v>Kinder Morgan Energy Partners</v>
          </cell>
          <cell r="E7275">
            <v>14</v>
          </cell>
          <cell r="F7275" t="str">
            <v>N</v>
          </cell>
        </row>
        <row r="7276">
          <cell r="B7276">
            <v>37966</v>
          </cell>
          <cell r="C7276" t="str">
            <v>Hi-Speed Media Inc</v>
          </cell>
          <cell r="D7276" t="str">
            <v>Valueclick Inc</v>
          </cell>
          <cell r="E7276">
            <v>17</v>
          </cell>
          <cell r="F7276" t="str">
            <v>N</v>
          </cell>
        </row>
        <row r="7277">
          <cell r="B7277">
            <v>37966</v>
          </cell>
          <cell r="C7277" t="str">
            <v>Taft National Bank,Taft,CA</v>
          </cell>
          <cell r="D7277" t="str">
            <v>United Security Bancshares,CA</v>
          </cell>
          <cell r="E7277">
            <v>6.5359999999999996</v>
          </cell>
          <cell r="F7277" t="str">
            <v>N</v>
          </cell>
        </row>
        <row r="7278">
          <cell r="B7278">
            <v>37965</v>
          </cell>
          <cell r="C7278" t="str">
            <v>Teloquent Communications Corp</v>
          </cell>
          <cell r="D7278" t="str">
            <v>Syntellect Inc</v>
          </cell>
          <cell r="E7278">
            <v>5</v>
          </cell>
          <cell r="F7278" t="str">
            <v>N</v>
          </cell>
        </row>
        <row r="7279">
          <cell r="B7279">
            <v>37965</v>
          </cell>
          <cell r="C7279" t="str">
            <v>Midway Airlines Corp-Regional</v>
          </cell>
          <cell r="D7279" t="str">
            <v>Mesa Air Group Inc</v>
          </cell>
          <cell r="E7279">
            <v>9.1499999999999986</v>
          </cell>
          <cell r="F7279" t="str">
            <v>N</v>
          </cell>
        </row>
        <row r="7280">
          <cell r="B7280">
            <v>37965</v>
          </cell>
          <cell r="C7280" t="str">
            <v>Arrowhead Research Corp</v>
          </cell>
          <cell r="D7280" t="str">
            <v>InterActive Group Inc</v>
          </cell>
          <cell r="E7280">
            <v>7.3520000000000003</v>
          </cell>
          <cell r="F7280" t="str">
            <v>N</v>
          </cell>
        </row>
        <row r="7281">
          <cell r="B7281">
            <v>37965</v>
          </cell>
          <cell r="C7281" t="str">
            <v>Right Mgmt Consultants Inc</v>
          </cell>
          <cell r="D7281" t="str">
            <v>Manpower Inc</v>
          </cell>
          <cell r="E7281">
            <v>489.15499999999997</v>
          </cell>
          <cell r="F7281" t="str">
            <v>N</v>
          </cell>
        </row>
        <row r="7282">
          <cell r="B7282">
            <v>37965</v>
          </cell>
          <cell r="C7282" t="str">
            <v>IPITEK</v>
          </cell>
          <cell r="D7282" t="str">
            <v>L-3 Communications Hldg Inc</v>
          </cell>
          <cell r="E7282">
            <v>27.5</v>
          </cell>
          <cell r="F7282" t="str">
            <v>N</v>
          </cell>
        </row>
        <row r="7283">
          <cell r="B7283">
            <v>37965</v>
          </cell>
          <cell r="C7283" t="str">
            <v>Lockwood Greene Engineers Inc</v>
          </cell>
          <cell r="D7283" t="str">
            <v>CH2M Hill Inc</v>
          </cell>
          <cell r="E7283">
            <v>95.5</v>
          </cell>
          <cell r="F7283" t="str">
            <v>N</v>
          </cell>
        </row>
        <row r="7284">
          <cell r="B7284">
            <v>37965</v>
          </cell>
          <cell r="C7284" t="str">
            <v>One Christina Centre,Three</v>
          </cell>
          <cell r="D7284" t="str">
            <v>Macquarie Office Trust</v>
          </cell>
          <cell r="E7284">
            <v>112.8</v>
          </cell>
          <cell r="F7284" t="str">
            <v>N</v>
          </cell>
        </row>
        <row r="7285">
          <cell r="B7285">
            <v>37965</v>
          </cell>
          <cell r="C7285" t="str">
            <v>Yorkshire Americas-Textile Bus</v>
          </cell>
          <cell r="D7285" t="str">
            <v>DyStar LP</v>
          </cell>
          <cell r="E7285">
            <v>8.75</v>
          </cell>
          <cell r="F7285" t="str">
            <v>N</v>
          </cell>
        </row>
        <row r="7286">
          <cell r="B7286">
            <v>37965</v>
          </cell>
          <cell r="C7286" t="str">
            <v>Accent Rx</v>
          </cell>
          <cell r="D7286" t="str">
            <v>Chronimed Inc</v>
          </cell>
          <cell r="E7286">
            <v>4.1999999999999993</v>
          </cell>
          <cell r="F7286" t="str">
            <v>N</v>
          </cell>
        </row>
        <row r="7287">
          <cell r="B7287">
            <v>37965</v>
          </cell>
          <cell r="C7287" t="str">
            <v>Sunset Crossings Shopping Ctr</v>
          </cell>
          <cell r="D7287" t="str">
            <v>Cedar Shopping Centers Inc</v>
          </cell>
          <cell r="E7287">
            <v>11.2</v>
          </cell>
          <cell r="F7287" t="str">
            <v>N</v>
          </cell>
        </row>
        <row r="7288">
          <cell r="B7288">
            <v>37965</v>
          </cell>
          <cell r="C7288" t="str">
            <v>Captain D's Seafood-Restaurant</v>
          </cell>
          <cell r="D7288" t="str">
            <v>US Restaurant Properties Inc</v>
          </cell>
          <cell r="E7288">
            <v>33.299999999999997</v>
          </cell>
          <cell r="F7288" t="str">
            <v>N</v>
          </cell>
        </row>
        <row r="7289">
          <cell r="B7289">
            <v>37964</v>
          </cell>
          <cell r="C7289" t="str">
            <v>Advantage Sales &amp; Mktg Inc</v>
          </cell>
          <cell r="D7289" t="str">
            <v>Allied Capital Corp</v>
          </cell>
          <cell r="E7289">
            <v>180</v>
          </cell>
          <cell r="F7289" t="str">
            <v>Y</v>
          </cell>
        </row>
        <row r="7290">
          <cell r="B7290">
            <v>37964</v>
          </cell>
          <cell r="C7290" t="str">
            <v>Systems &amp; Computer Technology</v>
          </cell>
          <cell r="D7290" t="str">
            <v>SunGard Data Systems Inc</v>
          </cell>
          <cell r="E7290">
            <v>579.55100000000004</v>
          </cell>
          <cell r="F7290" t="str">
            <v>N</v>
          </cell>
        </row>
        <row r="7291">
          <cell r="B7291">
            <v>37964</v>
          </cell>
          <cell r="C7291" t="str">
            <v>Penn Traffic Co-Pharmacies,OH</v>
          </cell>
          <cell r="D7291" t="str">
            <v>Kroger Co</v>
          </cell>
          <cell r="E7291">
            <v>7.5</v>
          </cell>
          <cell r="F7291" t="str">
            <v>N</v>
          </cell>
        </row>
        <row r="7292">
          <cell r="B7292">
            <v>37964</v>
          </cell>
          <cell r="C7292" t="str">
            <v>CCBT Financial Cos,Yarmouth,MA</v>
          </cell>
          <cell r="D7292" t="str">
            <v>Banknorth Group Inc,ME</v>
          </cell>
          <cell r="E7292">
            <v>303.83399999999995</v>
          </cell>
          <cell r="F7292" t="str">
            <v>N</v>
          </cell>
        </row>
        <row r="7293">
          <cell r="B7293">
            <v>37963</v>
          </cell>
          <cell r="C7293" t="str">
            <v>ProxyMed Inc</v>
          </cell>
          <cell r="D7293" t="str">
            <v>Investor Group</v>
          </cell>
          <cell r="E7293">
            <v>24.091000000000001</v>
          </cell>
          <cell r="F7293" t="str">
            <v>Y</v>
          </cell>
        </row>
        <row r="7294">
          <cell r="B7294">
            <v>37963</v>
          </cell>
          <cell r="C7294" t="str">
            <v>Extreme Beverage Co LLC</v>
          </cell>
          <cell r="D7294" t="str">
            <v>Blavod Black Vodka Plc</v>
          </cell>
          <cell r="E7294">
            <v>20.321999999999999</v>
          </cell>
          <cell r="F7294" t="str">
            <v>N</v>
          </cell>
        </row>
        <row r="7295">
          <cell r="B7295">
            <v>37963</v>
          </cell>
          <cell r="C7295" t="str">
            <v>Delta Communications Group</v>
          </cell>
          <cell r="D7295" t="str">
            <v>Zanett Inc</v>
          </cell>
          <cell r="E7295">
            <v>2.4</v>
          </cell>
          <cell r="F7295" t="str">
            <v>N</v>
          </cell>
        </row>
        <row r="7296">
          <cell r="B7296">
            <v>37963</v>
          </cell>
          <cell r="C7296" t="str">
            <v>Panametrics Inc</v>
          </cell>
          <cell r="D7296" t="str">
            <v>R/D Tech Inc</v>
          </cell>
          <cell r="E7296">
            <v>23</v>
          </cell>
          <cell r="F7296" t="str">
            <v>N</v>
          </cell>
        </row>
        <row r="7297">
          <cell r="B7297">
            <v>37963</v>
          </cell>
          <cell r="C7297" t="str">
            <v>Ceptor Corp</v>
          </cell>
          <cell r="D7297" t="str">
            <v>Xechem International Inc</v>
          </cell>
          <cell r="E7297">
            <v>6.3</v>
          </cell>
          <cell r="F7297" t="str">
            <v>N</v>
          </cell>
        </row>
        <row r="7298">
          <cell r="B7298">
            <v>37963</v>
          </cell>
          <cell r="C7298" t="str">
            <v>T &amp; L Pharmacies Inc</v>
          </cell>
          <cell r="D7298" t="str">
            <v>RTIN Holdings Inc</v>
          </cell>
          <cell r="E7298">
            <v>2.8</v>
          </cell>
          <cell r="F7298" t="str">
            <v>N</v>
          </cell>
        </row>
        <row r="7299">
          <cell r="B7299">
            <v>37963</v>
          </cell>
          <cell r="C7299" t="str">
            <v>Metlife Auto &amp; Home-Ins Bus,NJ</v>
          </cell>
          <cell r="D7299" t="str">
            <v>Proformance Insurance Co</v>
          </cell>
          <cell r="E7299">
            <v>20</v>
          </cell>
          <cell r="F7299" t="str">
            <v>N</v>
          </cell>
        </row>
        <row r="7300">
          <cell r="B7300">
            <v>37963</v>
          </cell>
          <cell r="C7300" t="str">
            <v>DTI Holdings LLC</v>
          </cell>
          <cell r="D7300" t="str">
            <v>National Technical Systems Inc</v>
          </cell>
          <cell r="E7300">
            <v>3.6880000000000002</v>
          </cell>
          <cell r="F7300" t="str">
            <v>N</v>
          </cell>
        </row>
        <row r="7301">
          <cell r="B7301">
            <v>37963</v>
          </cell>
          <cell r="C7301" t="str">
            <v>Aventis Behring LLC</v>
          </cell>
          <cell r="D7301" t="str">
            <v>CSL Ltd</v>
          </cell>
          <cell r="E7301">
            <v>925</v>
          </cell>
          <cell r="F7301" t="str">
            <v>N</v>
          </cell>
        </row>
        <row r="7302">
          <cell r="B7302">
            <v>37960</v>
          </cell>
          <cell r="C7302" t="str">
            <v>PlanVista Corp</v>
          </cell>
          <cell r="D7302" t="str">
            <v>ProxyMed Inc</v>
          </cell>
          <cell r="E7302">
            <v>52.811999999999998</v>
          </cell>
          <cell r="F7302" t="str">
            <v>N</v>
          </cell>
        </row>
        <row r="7303">
          <cell r="B7303">
            <v>37960</v>
          </cell>
          <cell r="C7303" t="str">
            <v>Penn Traffic Co-Big Bear,OH</v>
          </cell>
          <cell r="D7303" t="str">
            <v>Needler Enterprises Inc</v>
          </cell>
          <cell r="E7303">
            <v>2</v>
          </cell>
          <cell r="F7303" t="str">
            <v>N</v>
          </cell>
        </row>
        <row r="7304">
          <cell r="B7304">
            <v>37960</v>
          </cell>
          <cell r="C7304" t="str">
            <v>Rail City Casino</v>
          </cell>
          <cell r="D7304" t="str">
            <v>Sands Regent</v>
          </cell>
          <cell r="E7304">
            <v>37.9</v>
          </cell>
          <cell r="F7304" t="str">
            <v>N</v>
          </cell>
        </row>
        <row r="7305">
          <cell r="B7305">
            <v>37960</v>
          </cell>
          <cell r="C7305" t="str">
            <v>Alliance Laboratory Services</v>
          </cell>
          <cell r="D7305" t="str">
            <v>LabOne Inc</v>
          </cell>
          <cell r="E7305">
            <v>38.5</v>
          </cell>
          <cell r="F7305" t="str">
            <v>N</v>
          </cell>
        </row>
        <row r="7306">
          <cell r="B7306">
            <v>37960</v>
          </cell>
          <cell r="C7306" t="str">
            <v>Electronic Game Card Inc</v>
          </cell>
          <cell r="D7306" t="str">
            <v>Scientific Energy Inc</v>
          </cell>
          <cell r="E7306">
            <v>51.167000000000002</v>
          </cell>
          <cell r="F7306" t="str">
            <v>N</v>
          </cell>
        </row>
        <row r="7307">
          <cell r="B7307">
            <v>37960</v>
          </cell>
          <cell r="C7307" t="str">
            <v>Illinois Power Co</v>
          </cell>
          <cell r="D7307" t="str">
            <v>Ameren Corp</v>
          </cell>
          <cell r="E7307">
            <v>2300</v>
          </cell>
          <cell r="F7307" t="str">
            <v>N</v>
          </cell>
        </row>
        <row r="7308">
          <cell r="B7308">
            <v>37960</v>
          </cell>
          <cell r="C7308" t="str">
            <v>Integrated RF Solutions Inc</v>
          </cell>
          <cell r="D7308" t="str">
            <v>GlobeSpanVirata Inc</v>
          </cell>
          <cell r="E7308">
            <v>1</v>
          </cell>
          <cell r="F7308" t="str">
            <v>N</v>
          </cell>
        </row>
        <row r="7309">
          <cell r="B7309">
            <v>37960</v>
          </cell>
          <cell r="C7309" t="str">
            <v>WNRW-FM</v>
          </cell>
          <cell r="D7309" t="str">
            <v>Ave Maria University</v>
          </cell>
          <cell r="E7309">
            <v>4.9000000000000004</v>
          </cell>
          <cell r="F7309" t="str">
            <v>N</v>
          </cell>
        </row>
        <row r="7310">
          <cell r="B7310">
            <v>37960</v>
          </cell>
          <cell r="C7310" t="str">
            <v>Penn Traffic Co-Big Bear,OH(7)</v>
          </cell>
          <cell r="D7310" t="str">
            <v>Giant Eagle Inc</v>
          </cell>
          <cell r="E7310">
            <v>46.75</v>
          </cell>
          <cell r="F7310" t="str">
            <v>N</v>
          </cell>
        </row>
        <row r="7311">
          <cell r="B7311">
            <v>37960</v>
          </cell>
          <cell r="C7311" t="str">
            <v>Undisclosed Homeowners Ins Co</v>
          </cell>
          <cell r="D7311" t="str">
            <v>Seibels Bruce Group Inc</v>
          </cell>
          <cell r="E7311">
            <v>2.5</v>
          </cell>
          <cell r="F7311" t="str">
            <v>N</v>
          </cell>
        </row>
        <row r="7312">
          <cell r="B7312">
            <v>37960</v>
          </cell>
          <cell r="C7312" t="str">
            <v>Stanley Works Inc-Door Bus</v>
          </cell>
          <cell r="D7312" t="str">
            <v>Masonite International Corp</v>
          </cell>
          <cell r="E7312">
            <v>160</v>
          </cell>
          <cell r="F7312" t="str">
            <v>N</v>
          </cell>
        </row>
        <row r="7313">
          <cell r="B7313">
            <v>37960</v>
          </cell>
          <cell r="C7313" t="str">
            <v>DataDirect Technologies Ltd</v>
          </cell>
          <cell r="D7313" t="str">
            <v>Progress Software Corp</v>
          </cell>
          <cell r="E7313">
            <v>88</v>
          </cell>
          <cell r="F7313" t="str">
            <v>N</v>
          </cell>
        </row>
        <row r="7314">
          <cell r="B7314">
            <v>37959</v>
          </cell>
          <cell r="C7314" t="str">
            <v>High Noon Always Inc</v>
          </cell>
          <cell r="D7314" t="str">
            <v>Bear Stearns Merchant Banking</v>
          </cell>
          <cell r="E7314">
            <v>1.5</v>
          </cell>
          <cell r="F7314" t="str">
            <v>Y</v>
          </cell>
        </row>
        <row r="7315">
          <cell r="B7315">
            <v>37959</v>
          </cell>
          <cell r="C7315" t="str">
            <v>Orcom Solutions Inc</v>
          </cell>
          <cell r="D7315" t="str">
            <v>Alliance Data Systems Corp</v>
          </cell>
          <cell r="E7315">
            <v>30</v>
          </cell>
          <cell r="F7315" t="str">
            <v>N</v>
          </cell>
        </row>
        <row r="7316">
          <cell r="B7316">
            <v>37959</v>
          </cell>
          <cell r="C7316" t="str">
            <v>Skills Resource Training Ctr</v>
          </cell>
          <cell r="D7316" t="str">
            <v>Barrett Business Services Inc</v>
          </cell>
          <cell r="E7316">
            <v>5</v>
          </cell>
          <cell r="F7316" t="str">
            <v>N</v>
          </cell>
        </row>
        <row r="7317">
          <cell r="B7317">
            <v>37959</v>
          </cell>
          <cell r="C7317" t="str">
            <v>Tangram Enterprise Solutions</v>
          </cell>
          <cell r="D7317" t="str">
            <v>Opsware Inc</v>
          </cell>
          <cell r="E7317">
            <v>10</v>
          </cell>
          <cell r="F7317" t="str">
            <v>N</v>
          </cell>
        </row>
        <row r="7318">
          <cell r="B7318">
            <v>37959</v>
          </cell>
          <cell r="C7318" t="str">
            <v>Merced Sun-Star</v>
          </cell>
          <cell r="D7318" t="str">
            <v>McClatchy Co</v>
          </cell>
          <cell r="E7318">
            <v>40.5</v>
          </cell>
          <cell r="F7318" t="str">
            <v>N</v>
          </cell>
        </row>
        <row r="7319">
          <cell r="B7319">
            <v>37959</v>
          </cell>
          <cell r="C7319" t="str">
            <v>Optek Technology Inc</v>
          </cell>
          <cell r="D7319" t="str">
            <v>TT electronics PLC</v>
          </cell>
          <cell r="E7319">
            <v>51.3</v>
          </cell>
          <cell r="F7319" t="str">
            <v>N</v>
          </cell>
        </row>
        <row r="7320">
          <cell r="B7320">
            <v>37959</v>
          </cell>
          <cell r="C7320" t="str">
            <v>ZWHC LLC</v>
          </cell>
          <cell r="D7320" t="str">
            <v>Caithness 251 Wind LLC</v>
          </cell>
          <cell r="E7320">
            <v>5.2460000000000004</v>
          </cell>
          <cell r="F7320" t="str">
            <v>N</v>
          </cell>
        </row>
        <row r="7321">
          <cell r="B7321">
            <v>37959</v>
          </cell>
          <cell r="C7321" t="str">
            <v>Office Building,11 Madison Ave</v>
          </cell>
          <cell r="D7321" t="str">
            <v>ZAR Realty Management Corp</v>
          </cell>
          <cell r="E7321">
            <v>675</v>
          </cell>
          <cell r="F7321" t="str">
            <v>N</v>
          </cell>
        </row>
        <row r="7322">
          <cell r="B7322">
            <v>37958</v>
          </cell>
          <cell r="C7322" t="str">
            <v>Wornick Co</v>
          </cell>
          <cell r="D7322" t="str">
            <v>Veritas Capital Fund II LP</v>
          </cell>
          <cell r="E7322">
            <v>155</v>
          </cell>
          <cell r="F7322" t="str">
            <v>Y</v>
          </cell>
        </row>
        <row r="7323">
          <cell r="B7323">
            <v>37958</v>
          </cell>
          <cell r="C7323" t="str">
            <v>Heartland Industrial Partners</v>
          </cell>
          <cell r="D7323" t="str">
            <v>VF II Holdings LLC</v>
          </cell>
          <cell r="E7323">
            <v>10.25</v>
          </cell>
          <cell r="F7323" t="str">
            <v>N</v>
          </cell>
        </row>
        <row r="7324">
          <cell r="B7324">
            <v>37958</v>
          </cell>
          <cell r="C7324" t="str">
            <v>El Paso Corp-North American</v>
          </cell>
          <cell r="D7324" t="str">
            <v>Dyno Nobel ASA</v>
          </cell>
          <cell r="E7324">
            <v>57</v>
          </cell>
          <cell r="F7324" t="str">
            <v>N</v>
          </cell>
        </row>
        <row r="7325">
          <cell r="B7325">
            <v>37958</v>
          </cell>
          <cell r="C7325" t="str">
            <v>JA Jones Inc-Military Housing</v>
          </cell>
          <cell r="D7325" t="str">
            <v>GMH Military Housing</v>
          </cell>
          <cell r="E7325">
            <v>170</v>
          </cell>
          <cell r="F7325" t="str">
            <v>N</v>
          </cell>
        </row>
        <row r="7326">
          <cell r="B7326">
            <v>37958</v>
          </cell>
          <cell r="C7326" t="str">
            <v>Seacliff Seafoods Inc</v>
          </cell>
          <cell r="D7326" t="str">
            <v>Undisclosed Acquiror</v>
          </cell>
          <cell r="E7326">
            <v>2.8499999999999996</v>
          </cell>
          <cell r="F7326" t="str">
            <v>N</v>
          </cell>
        </row>
        <row r="7327">
          <cell r="B7327">
            <v>37958</v>
          </cell>
          <cell r="C7327" t="str">
            <v>FSI Products Inc</v>
          </cell>
          <cell r="D7327" t="str">
            <v>Independent Printing Co Inc</v>
          </cell>
          <cell r="E7327">
            <v>1.7</v>
          </cell>
          <cell r="F7327" t="str">
            <v>N</v>
          </cell>
        </row>
        <row r="7328">
          <cell r="B7328">
            <v>37958</v>
          </cell>
          <cell r="C7328" t="str">
            <v>Robinson Copper Mine,Nevada</v>
          </cell>
          <cell r="D7328" t="str">
            <v>Quadra Mining Ltd</v>
          </cell>
          <cell r="E7328">
            <v>32</v>
          </cell>
          <cell r="F7328" t="str">
            <v>N</v>
          </cell>
        </row>
        <row r="7329">
          <cell r="B7329">
            <v>37958</v>
          </cell>
          <cell r="C7329" t="str">
            <v>Anchor Bay Entertainment Group</v>
          </cell>
          <cell r="D7329" t="str">
            <v>IDT Entertainment Inc</v>
          </cell>
          <cell r="E7329">
            <v>60</v>
          </cell>
          <cell r="F7329" t="str">
            <v>N</v>
          </cell>
        </row>
        <row r="7330">
          <cell r="B7330">
            <v>37958</v>
          </cell>
          <cell r="C7330" t="str">
            <v>Long Lake Partners Inc</v>
          </cell>
          <cell r="D7330" t="str">
            <v>Green Machine Development Corp</v>
          </cell>
          <cell r="E7330">
            <v>1.44</v>
          </cell>
          <cell r="F7330" t="str">
            <v>N</v>
          </cell>
        </row>
        <row r="7331">
          <cell r="B7331">
            <v>37957</v>
          </cell>
          <cell r="C7331" t="str">
            <v>National-Burger King(127)</v>
          </cell>
          <cell r="D7331" t="str">
            <v>Core Value Partners</v>
          </cell>
          <cell r="E7331">
            <v>13.2</v>
          </cell>
          <cell r="F7331" t="str">
            <v>Y</v>
          </cell>
        </row>
        <row r="7332">
          <cell r="B7332">
            <v>37957</v>
          </cell>
          <cell r="C7332" t="str">
            <v>Encore Legal Solutions</v>
          </cell>
          <cell r="D7332" t="str">
            <v>Investor Group</v>
          </cell>
          <cell r="E7332">
            <v>70</v>
          </cell>
          <cell r="F7332" t="str">
            <v>Y</v>
          </cell>
        </row>
        <row r="7333">
          <cell r="B7333">
            <v>37957</v>
          </cell>
          <cell r="C7333" t="str">
            <v>Endeavor Pharmaceutical Inc</v>
          </cell>
          <cell r="D7333" t="str">
            <v>Barr Laboratories Inc</v>
          </cell>
          <cell r="E7333">
            <v>35.599999999999994</v>
          </cell>
          <cell r="F7333" t="str">
            <v>N</v>
          </cell>
        </row>
        <row r="7334">
          <cell r="B7334">
            <v>37957</v>
          </cell>
          <cell r="C7334" t="str">
            <v>Bunge Foods Corp-Bakery Bus</v>
          </cell>
          <cell r="D7334" t="str">
            <v>Dawn Food Products Inc</v>
          </cell>
          <cell r="E7334">
            <v>82</v>
          </cell>
          <cell r="F7334" t="str">
            <v>N</v>
          </cell>
        </row>
        <row r="7335">
          <cell r="B7335">
            <v>37957</v>
          </cell>
          <cell r="C7335" t="str">
            <v>Coastal Bancorp Inc,Houston,TX</v>
          </cell>
          <cell r="D7335" t="str">
            <v>Hibernia Corp,New Orleans,LA</v>
          </cell>
          <cell r="E7335">
            <v>232.89</v>
          </cell>
          <cell r="F7335" t="str">
            <v>N</v>
          </cell>
        </row>
        <row r="7336">
          <cell r="B7336">
            <v>37957</v>
          </cell>
          <cell r="C7336" t="str">
            <v>US Grant Hotel</v>
          </cell>
          <cell r="D7336" t="str">
            <v>Sycuan Band of Kumeyaay</v>
          </cell>
          <cell r="E7336">
            <v>45</v>
          </cell>
          <cell r="F7336" t="str">
            <v>N</v>
          </cell>
        </row>
        <row r="7337">
          <cell r="B7337">
            <v>37957</v>
          </cell>
          <cell r="C7337" t="str">
            <v>Acme Petroleum-Convenience</v>
          </cell>
          <cell r="D7337" t="str">
            <v>Undisclosed Acquiror</v>
          </cell>
          <cell r="E7337">
            <v>33</v>
          </cell>
          <cell r="F7337" t="str">
            <v>N</v>
          </cell>
        </row>
        <row r="7338">
          <cell r="B7338">
            <v>37957</v>
          </cell>
          <cell r="C7338" t="str">
            <v>Nitram Inc-Certain Assets</v>
          </cell>
          <cell r="D7338" t="str">
            <v>LSB Industries Inc</v>
          </cell>
          <cell r="E7338">
            <v>1.2999999999999998</v>
          </cell>
          <cell r="F7338" t="str">
            <v>N</v>
          </cell>
        </row>
        <row r="7339">
          <cell r="B7339">
            <v>37957</v>
          </cell>
          <cell r="C7339" t="str">
            <v>Reeds Jewelers Inc</v>
          </cell>
          <cell r="D7339" t="str">
            <v>Zimmer Family</v>
          </cell>
          <cell r="E7339">
            <v>2.1930000000000001</v>
          </cell>
          <cell r="F7339" t="str">
            <v>N</v>
          </cell>
        </row>
        <row r="7340">
          <cell r="B7340">
            <v>37957</v>
          </cell>
          <cell r="C7340" t="str">
            <v>Wise Solutions Inc</v>
          </cell>
          <cell r="D7340" t="str">
            <v>Altiris Inc</v>
          </cell>
          <cell r="E7340">
            <v>43.356000000000002</v>
          </cell>
          <cell r="F7340" t="str">
            <v>N</v>
          </cell>
        </row>
        <row r="7341">
          <cell r="B7341">
            <v>37957</v>
          </cell>
          <cell r="C7341" t="str">
            <v>Systran Corp</v>
          </cell>
          <cell r="D7341" t="str">
            <v>Curtiss Wright Corp</v>
          </cell>
          <cell r="E7341">
            <v>18</v>
          </cell>
          <cell r="F7341" t="str">
            <v>N</v>
          </cell>
        </row>
        <row r="7342">
          <cell r="B7342">
            <v>37957</v>
          </cell>
          <cell r="C7342" t="str">
            <v>Republic Bancshares Inc,FL</v>
          </cell>
          <cell r="D7342" t="str">
            <v>BB&amp;T Corp</v>
          </cell>
          <cell r="E7342">
            <v>436.67500000000001</v>
          </cell>
          <cell r="F7342" t="str">
            <v>N</v>
          </cell>
        </row>
        <row r="7343">
          <cell r="B7343">
            <v>37957</v>
          </cell>
          <cell r="C7343" t="str">
            <v>SURx Inc-RF Bladder Neck Tech</v>
          </cell>
          <cell r="D7343" t="str">
            <v>CooperSurgical Inc</v>
          </cell>
          <cell r="E7343">
            <v>2.9499999999999997</v>
          </cell>
          <cell r="F7343" t="str">
            <v>N</v>
          </cell>
        </row>
        <row r="7344">
          <cell r="B7344">
            <v>37957</v>
          </cell>
          <cell r="C7344" t="str">
            <v>Covanta Energy Corp-Energy</v>
          </cell>
          <cell r="D7344" t="str">
            <v>Danielson Holding Corp</v>
          </cell>
          <cell r="E7344">
            <v>30</v>
          </cell>
          <cell r="F7344" t="str">
            <v>N</v>
          </cell>
        </row>
        <row r="7345">
          <cell r="B7345">
            <v>37957</v>
          </cell>
          <cell r="C7345" t="str">
            <v>Kontron Mobile Computing Inc</v>
          </cell>
          <cell r="D7345" t="str">
            <v>Kontron Embedded Computers AG</v>
          </cell>
          <cell r="E7345">
            <v>5.4429999999999996</v>
          </cell>
          <cell r="F7345" t="str">
            <v>N</v>
          </cell>
        </row>
        <row r="7346">
          <cell r="B7346">
            <v>37957</v>
          </cell>
          <cell r="C7346" t="str">
            <v>S Minnesota Bdcstg-Stn(9)</v>
          </cell>
          <cell r="D7346" t="str">
            <v>Cumulus Media Inc</v>
          </cell>
          <cell r="E7346">
            <v>78</v>
          </cell>
          <cell r="F7346" t="str">
            <v>N</v>
          </cell>
        </row>
        <row r="7347">
          <cell r="B7347">
            <v>37957</v>
          </cell>
          <cell r="C7347" t="str">
            <v>Nitram Inc-Certain Assets</v>
          </cell>
          <cell r="D7347" t="str">
            <v>Kinder Morgan Inc</v>
          </cell>
          <cell r="E7347">
            <v>1.6099999999999999</v>
          </cell>
          <cell r="F7347" t="str">
            <v>N</v>
          </cell>
        </row>
        <row r="7348">
          <cell r="B7348">
            <v>37957</v>
          </cell>
          <cell r="C7348" t="str">
            <v>USC-Cancer Hosp,Los Angeles,CA</v>
          </cell>
          <cell r="D7348" t="str">
            <v>Tenet Healthcare Corp</v>
          </cell>
          <cell r="E7348">
            <v>35</v>
          </cell>
          <cell r="F7348" t="str">
            <v>N</v>
          </cell>
        </row>
        <row r="7349">
          <cell r="B7349">
            <v>37957</v>
          </cell>
          <cell r="C7349" t="str">
            <v>Hall Kinion &amp; Associates Inc</v>
          </cell>
          <cell r="D7349" t="str">
            <v>Kforce Inc</v>
          </cell>
          <cell r="E7349">
            <v>55.26</v>
          </cell>
          <cell r="F7349" t="str">
            <v>N</v>
          </cell>
        </row>
        <row r="7350">
          <cell r="B7350">
            <v>37956</v>
          </cell>
          <cell r="C7350" t="str">
            <v>Communs &amp; Power Industries</v>
          </cell>
          <cell r="D7350" t="str">
            <v>Cypress Group LLC</v>
          </cell>
          <cell r="E7350">
            <v>300</v>
          </cell>
          <cell r="F7350" t="str">
            <v>Y</v>
          </cell>
        </row>
        <row r="7351">
          <cell r="B7351">
            <v>37956</v>
          </cell>
          <cell r="C7351" t="str">
            <v>Midway Airlines Corp-Regional</v>
          </cell>
          <cell r="D7351" t="str">
            <v>Wexford Capital LLC</v>
          </cell>
          <cell r="E7351">
            <v>8.6</v>
          </cell>
          <cell r="F7351" t="str">
            <v>Y</v>
          </cell>
        </row>
        <row r="7352">
          <cell r="B7352">
            <v>37956</v>
          </cell>
          <cell r="C7352" t="str">
            <v>United BioSource Corp</v>
          </cell>
          <cell r="D7352" t="str">
            <v>Investor Group</v>
          </cell>
          <cell r="E7352">
            <v>153</v>
          </cell>
          <cell r="F7352" t="str">
            <v>Y</v>
          </cell>
        </row>
        <row r="7353">
          <cell r="B7353">
            <v>37956</v>
          </cell>
          <cell r="C7353" t="str">
            <v>Mississippi Potash Inc</v>
          </cell>
          <cell r="D7353" t="str">
            <v>Intrepid Mining LLC</v>
          </cell>
          <cell r="E7353">
            <v>27</v>
          </cell>
          <cell r="F7353" t="str">
            <v>N</v>
          </cell>
        </row>
        <row r="7354">
          <cell r="B7354">
            <v>37956</v>
          </cell>
          <cell r="C7354" t="str">
            <v>Carpinteria Comfort Suites</v>
          </cell>
          <cell r="D7354" t="str">
            <v>HMBL LLC</v>
          </cell>
          <cell r="E7354">
            <v>10</v>
          </cell>
          <cell r="F7354" t="str">
            <v>N</v>
          </cell>
        </row>
        <row r="7355">
          <cell r="B7355">
            <v>37956</v>
          </cell>
          <cell r="C7355" t="str">
            <v>WinterBrook HealthCare Mgmt</v>
          </cell>
          <cell r="D7355" t="str">
            <v>First Health Group Corp</v>
          </cell>
          <cell r="E7355">
            <v>10</v>
          </cell>
          <cell r="F7355" t="str">
            <v>N</v>
          </cell>
        </row>
        <row r="7356">
          <cell r="B7356">
            <v>37956</v>
          </cell>
          <cell r="C7356" t="str">
            <v>TBC Corp-Ret Tire Stores(86)</v>
          </cell>
          <cell r="D7356" t="str">
            <v>Realty Income Corp</v>
          </cell>
          <cell r="E7356">
            <v>135</v>
          </cell>
          <cell r="F7356" t="str">
            <v>N</v>
          </cell>
        </row>
        <row r="7357">
          <cell r="B7357">
            <v>37956</v>
          </cell>
          <cell r="C7357" t="str">
            <v>KJJC-FM,Osceola,LA,KLRX-FM</v>
          </cell>
          <cell r="D7357" t="str">
            <v>Northwestern College Radio</v>
          </cell>
          <cell r="E7357">
            <v>1.7999999999999998</v>
          </cell>
          <cell r="F7357" t="str">
            <v>N</v>
          </cell>
        </row>
        <row r="7358">
          <cell r="B7358">
            <v>37956</v>
          </cell>
          <cell r="C7358" t="str">
            <v>FirstMerit Corp-Housing Loans</v>
          </cell>
          <cell r="D7358" t="str">
            <v>Vanderbilt Mortgage &amp; Finance</v>
          </cell>
          <cell r="E7358">
            <v>43.47</v>
          </cell>
          <cell r="F7358" t="str">
            <v>N</v>
          </cell>
        </row>
        <row r="7359">
          <cell r="B7359">
            <v>37956</v>
          </cell>
          <cell r="C7359" t="str">
            <v>First Carolina State Bk,NC</v>
          </cell>
          <cell r="D7359" t="str">
            <v>Capitol Bancorp Ltd,Lansing,MI</v>
          </cell>
          <cell r="E7359">
            <v>10.7</v>
          </cell>
          <cell r="F7359" t="str">
            <v>N</v>
          </cell>
        </row>
        <row r="7360">
          <cell r="B7360">
            <v>37956</v>
          </cell>
          <cell r="C7360" t="str">
            <v>Mid-Tex Gas Storage Co LLP</v>
          </cell>
          <cell r="D7360" t="str">
            <v>Kinder Morgan Energy Partners</v>
          </cell>
          <cell r="E7360">
            <v>17.5</v>
          </cell>
          <cell r="F7360" t="str">
            <v>N</v>
          </cell>
        </row>
        <row r="7361">
          <cell r="B7361">
            <v>37956</v>
          </cell>
          <cell r="C7361" t="str">
            <v>Obtura Corp</v>
          </cell>
          <cell r="D7361" t="str">
            <v>Young Innovations Inc</v>
          </cell>
          <cell r="E7361">
            <v>14.5</v>
          </cell>
          <cell r="F7361" t="str">
            <v>N</v>
          </cell>
        </row>
        <row r="7362">
          <cell r="B7362">
            <v>37956</v>
          </cell>
          <cell r="C7362" t="str">
            <v>Harbor Natl Bk,Dana Pt,CA</v>
          </cell>
          <cell r="D7362" t="str">
            <v>First Community Bancorp Inc,CA</v>
          </cell>
          <cell r="E7362">
            <v>35.5</v>
          </cell>
          <cell r="F7362" t="str">
            <v>N</v>
          </cell>
        </row>
        <row r="7363">
          <cell r="B7363">
            <v>37956</v>
          </cell>
          <cell r="C7363" t="str">
            <v>CadX Systems Inc</v>
          </cell>
          <cell r="D7363" t="str">
            <v>iCAD Inc</v>
          </cell>
          <cell r="E7363">
            <v>30.56</v>
          </cell>
          <cell r="F7363" t="str">
            <v>N</v>
          </cell>
        </row>
        <row r="7364">
          <cell r="B7364">
            <v>37956</v>
          </cell>
          <cell r="C7364" t="str">
            <v>visionGATEWAY Inc</v>
          </cell>
          <cell r="D7364" t="str">
            <v>Chiropractic 21 Intl Inc</v>
          </cell>
          <cell r="E7364">
            <v>3.964</v>
          </cell>
          <cell r="F7364" t="str">
            <v>N</v>
          </cell>
        </row>
        <row r="7365">
          <cell r="B7365">
            <v>37956</v>
          </cell>
          <cell r="C7365" t="str">
            <v>CNA Financial-Insurance Ops</v>
          </cell>
          <cell r="D7365" t="str">
            <v>Hartford Fin Svcs Group Inc</v>
          </cell>
          <cell r="E7365">
            <v>500</v>
          </cell>
          <cell r="F7365" t="str">
            <v>N</v>
          </cell>
        </row>
        <row r="7366">
          <cell r="B7366">
            <v>37956</v>
          </cell>
          <cell r="C7366" t="str">
            <v>ContentFilm Inc</v>
          </cell>
          <cell r="D7366" t="str">
            <v>Winchester Entertainment PLC</v>
          </cell>
          <cell r="E7366">
            <v>15.648</v>
          </cell>
          <cell r="F7366" t="str">
            <v>N</v>
          </cell>
        </row>
        <row r="7367">
          <cell r="B7367">
            <v>37956</v>
          </cell>
          <cell r="C7367" t="str">
            <v>Heritage Walk Shopping Center</v>
          </cell>
          <cell r="D7367" t="str">
            <v>Equity One Inc</v>
          </cell>
          <cell r="E7367">
            <v>10</v>
          </cell>
          <cell r="F7367" t="str">
            <v>N</v>
          </cell>
        </row>
        <row r="7368">
          <cell r="B7368">
            <v>37956</v>
          </cell>
          <cell r="C7368" t="str">
            <v>WSNJ-FM,Bridgeton,New Jersey</v>
          </cell>
          <cell r="D7368" t="str">
            <v>Radio One Inc</v>
          </cell>
          <cell r="E7368">
            <v>35</v>
          </cell>
          <cell r="F7368" t="str">
            <v>N</v>
          </cell>
        </row>
        <row r="7369">
          <cell r="B7369">
            <v>37955</v>
          </cell>
          <cell r="C7369" t="str">
            <v>Weight Watchers Franchises(2)</v>
          </cell>
          <cell r="D7369" t="str">
            <v>Weight Watchers Intl Inc</v>
          </cell>
          <cell r="E7369">
            <v>27.2</v>
          </cell>
          <cell r="F7369" t="str">
            <v>Y</v>
          </cell>
        </row>
        <row r="7370">
          <cell r="B7370">
            <v>37955</v>
          </cell>
          <cell r="C7370" t="str">
            <v>KAUZ-TV,Wichita Falls,TX</v>
          </cell>
          <cell r="D7370" t="str">
            <v>Hoak Media</v>
          </cell>
          <cell r="E7370">
            <v>8.1999999999999993</v>
          </cell>
          <cell r="F7370" t="str">
            <v>N</v>
          </cell>
        </row>
        <row r="7371">
          <cell r="B7371">
            <v>37953</v>
          </cell>
          <cell r="C7371" t="str">
            <v>Harry Winston Group</v>
          </cell>
          <cell r="D7371" t="str">
            <v>Aber Diamond Corp</v>
          </cell>
          <cell r="E7371">
            <v>85</v>
          </cell>
          <cell r="F7371" t="str">
            <v>N</v>
          </cell>
        </row>
        <row r="7372">
          <cell r="B7372">
            <v>37953</v>
          </cell>
          <cell r="C7372" t="str">
            <v>HVB Group-US Coml Ppty Financi</v>
          </cell>
          <cell r="D7372" t="str">
            <v>Hypo Real Estate Holding AG</v>
          </cell>
          <cell r="E7372">
            <v>357.48299999999995</v>
          </cell>
          <cell r="F7372" t="str">
            <v>N</v>
          </cell>
        </row>
        <row r="7373">
          <cell r="B7373">
            <v>37953</v>
          </cell>
          <cell r="C7373" t="str">
            <v>Damon Estate-Land,Oahu,Hawaii</v>
          </cell>
          <cell r="D7373" t="str">
            <v>HRPT Properties Trust</v>
          </cell>
          <cell r="E7373">
            <v>480.5</v>
          </cell>
          <cell r="F7373" t="str">
            <v>N</v>
          </cell>
        </row>
        <row r="7374">
          <cell r="B7374">
            <v>37952</v>
          </cell>
          <cell r="C7374" t="str">
            <v>AMF Bowling Worldwide Inc</v>
          </cell>
          <cell r="D7374" t="str">
            <v>Code Hennessy &amp; Simmons LLC</v>
          </cell>
          <cell r="E7374">
            <v>260.32799999999997</v>
          </cell>
          <cell r="F7374" t="str">
            <v>Y</v>
          </cell>
        </row>
        <row r="7375">
          <cell r="B7375">
            <v>37952</v>
          </cell>
          <cell r="C7375" t="str">
            <v>Polimeri-Thermoplastic Plant</v>
          </cell>
          <cell r="D7375" t="str">
            <v>Lee Chang Yung Chemical Ind</v>
          </cell>
          <cell r="E7375">
            <v>41</v>
          </cell>
          <cell r="F7375" t="str">
            <v>N</v>
          </cell>
        </row>
        <row r="7376">
          <cell r="B7376">
            <v>37951</v>
          </cell>
          <cell r="C7376" t="str">
            <v>Armor Group</v>
          </cell>
          <cell r="D7376" t="str">
            <v>Investor Group</v>
          </cell>
          <cell r="E7376">
            <v>33.659999999999997</v>
          </cell>
          <cell r="F7376" t="str">
            <v>Y</v>
          </cell>
        </row>
        <row r="7377">
          <cell r="B7377">
            <v>37951</v>
          </cell>
          <cell r="C7377" t="str">
            <v>Neospine LLC</v>
          </cell>
          <cell r="D7377" t="str">
            <v>Investor Group</v>
          </cell>
          <cell r="E7377">
            <v>4.7979999999999992</v>
          </cell>
          <cell r="F7377" t="str">
            <v>Y</v>
          </cell>
        </row>
        <row r="7378">
          <cell r="B7378">
            <v>37951</v>
          </cell>
          <cell r="C7378" t="str">
            <v>White Hen Pantry Inc</v>
          </cell>
          <cell r="D7378" t="str">
            <v>Investor Group</v>
          </cell>
          <cell r="E7378">
            <v>45</v>
          </cell>
          <cell r="F7378" t="str">
            <v>Y</v>
          </cell>
        </row>
        <row r="7379">
          <cell r="B7379">
            <v>37951</v>
          </cell>
          <cell r="C7379" t="str">
            <v>First Union RE Equity Mtg Inv</v>
          </cell>
          <cell r="D7379" t="str">
            <v>FUR Investors LLC</v>
          </cell>
          <cell r="E7379">
            <v>11.5</v>
          </cell>
          <cell r="F7379" t="str">
            <v>Y</v>
          </cell>
        </row>
        <row r="7380">
          <cell r="B7380">
            <v>37951</v>
          </cell>
          <cell r="C7380" t="str">
            <v>First Union RE Equity Mtg Inv</v>
          </cell>
          <cell r="D7380" t="str">
            <v>FUR Investors LLC</v>
          </cell>
          <cell r="E7380">
            <v>13</v>
          </cell>
          <cell r="F7380" t="str">
            <v>Y</v>
          </cell>
        </row>
        <row r="7381">
          <cell r="B7381">
            <v>37951</v>
          </cell>
          <cell r="C7381" t="str">
            <v>Respiratory Distributors Inc</v>
          </cell>
          <cell r="D7381" t="str">
            <v>Sun Capital Partners Inc</v>
          </cell>
          <cell r="E7381">
            <v>17</v>
          </cell>
          <cell r="F7381" t="str">
            <v>Y</v>
          </cell>
        </row>
        <row r="7382">
          <cell r="B7382">
            <v>37951</v>
          </cell>
          <cell r="C7382" t="str">
            <v>Pegasus Technologies Inc</v>
          </cell>
          <cell r="D7382" t="str">
            <v>Kennecott Energy Co</v>
          </cell>
          <cell r="E7382">
            <v>8</v>
          </cell>
          <cell r="F7382" t="str">
            <v>N</v>
          </cell>
        </row>
        <row r="7383">
          <cell r="B7383">
            <v>37951</v>
          </cell>
          <cell r="C7383" t="str">
            <v>Central Michigan Railway Co</v>
          </cell>
          <cell r="D7383" t="str">
            <v>RailAmerica Inc</v>
          </cell>
          <cell r="E7383">
            <v>25.299999999999997</v>
          </cell>
          <cell r="F7383" t="str">
            <v>N</v>
          </cell>
        </row>
        <row r="7384">
          <cell r="B7384">
            <v>37951</v>
          </cell>
          <cell r="C7384" t="str">
            <v>PointBase Inc</v>
          </cell>
          <cell r="D7384" t="str">
            <v>DataMirror Corp</v>
          </cell>
          <cell r="E7384">
            <v>3.5</v>
          </cell>
          <cell r="F7384" t="str">
            <v>N</v>
          </cell>
        </row>
        <row r="7385">
          <cell r="B7385">
            <v>37951</v>
          </cell>
          <cell r="C7385" t="str">
            <v>Sierra Insurance Group</v>
          </cell>
          <cell r="D7385" t="str">
            <v>Folksamerica Holding Co Inc</v>
          </cell>
          <cell r="E7385">
            <v>79.5</v>
          </cell>
          <cell r="F7385" t="str">
            <v>N</v>
          </cell>
        </row>
        <row r="7386">
          <cell r="B7386">
            <v>37951</v>
          </cell>
          <cell r="C7386" t="str">
            <v>Park Group</v>
          </cell>
          <cell r="D7386" t="str">
            <v>Apex Insurance Inc</v>
          </cell>
          <cell r="E7386">
            <v>10.5</v>
          </cell>
          <cell r="F7386" t="str">
            <v>N</v>
          </cell>
        </row>
        <row r="7387">
          <cell r="B7387">
            <v>37951</v>
          </cell>
          <cell r="C7387" t="str">
            <v>H-Quotient Inc-DataQual Prod</v>
          </cell>
          <cell r="D7387" t="str">
            <v>Undisclosed Acquiror</v>
          </cell>
          <cell r="E7387">
            <v>1.1399999999999999</v>
          </cell>
          <cell r="F7387" t="str">
            <v>N</v>
          </cell>
        </row>
        <row r="7388">
          <cell r="B7388">
            <v>37951</v>
          </cell>
          <cell r="C7388" t="str">
            <v>America First Real Estate</v>
          </cell>
          <cell r="D7388" t="str">
            <v>America First Apartment Inv</v>
          </cell>
          <cell r="E7388">
            <v>47.302999999999997</v>
          </cell>
          <cell r="F7388" t="str">
            <v>N</v>
          </cell>
        </row>
        <row r="7389">
          <cell r="B7389">
            <v>37951</v>
          </cell>
          <cell r="C7389" t="str">
            <v>United States Cellular Corp-</v>
          </cell>
          <cell r="D7389" t="str">
            <v>AT&amp;T Wireless Services Inc</v>
          </cell>
          <cell r="E7389">
            <v>95</v>
          </cell>
          <cell r="F7389" t="str">
            <v>N</v>
          </cell>
        </row>
        <row r="7390">
          <cell r="B7390">
            <v>37951</v>
          </cell>
          <cell r="C7390" t="str">
            <v>Fotoball USA Inc</v>
          </cell>
          <cell r="D7390" t="str">
            <v>K2 Inc</v>
          </cell>
          <cell r="E7390">
            <v>17.155999999999999</v>
          </cell>
          <cell r="F7390" t="str">
            <v>N</v>
          </cell>
        </row>
        <row r="7391">
          <cell r="B7391">
            <v>37951</v>
          </cell>
          <cell r="C7391" t="str">
            <v>RomCom Inc</v>
          </cell>
          <cell r="D7391" t="str">
            <v>FRV Media Inc</v>
          </cell>
          <cell r="E7391">
            <v>1</v>
          </cell>
          <cell r="F7391" t="str">
            <v>N</v>
          </cell>
        </row>
        <row r="7392">
          <cell r="B7392">
            <v>37951</v>
          </cell>
          <cell r="C7392" t="str">
            <v>Availant Inc</v>
          </cell>
          <cell r="D7392" t="str">
            <v>Lakeview Technology Inc</v>
          </cell>
          <cell r="E7392">
            <v>17</v>
          </cell>
          <cell r="F7392" t="str">
            <v>N</v>
          </cell>
        </row>
        <row r="7393">
          <cell r="B7393">
            <v>37951</v>
          </cell>
          <cell r="C7393" t="str">
            <v>North Coast Energy Inc</v>
          </cell>
          <cell r="D7393" t="str">
            <v>Exco Resources Inc</v>
          </cell>
          <cell r="E7393">
            <v>162.541</v>
          </cell>
          <cell r="F7393" t="str">
            <v>N</v>
          </cell>
        </row>
        <row r="7394">
          <cell r="B7394">
            <v>37950</v>
          </cell>
          <cell r="C7394" t="str">
            <v>Century Maintenance Supply Inc</v>
          </cell>
          <cell r="D7394" t="str">
            <v>Hughes Supply Inc</v>
          </cell>
          <cell r="E7394">
            <v>360</v>
          </cell>
          <cell r="F7394" t="str">
            <v>N</v>
          </cell>
        </row>
        <row r="7395">
          <cell r="B7395">
            <v>37950</v>
          </cell>
          <cell r="C7395" t="str">
            <v>Rochester Gas,Electric-Nuclear</v>
          </cell>
          <cell r="D7395" t="str">
            <v>Constellation Generation Group</v>
          </cell>
          <cell r="E7395">
            <v>422.59999999999997</v>
          </cell>
          <cell r="F7395" t="str">
            <v>N</v>
          </cell>
        </row>
        <row r="7396">
          <cell r="B7396">
            <v>37950</v>
          </cell>
          <cell r="C7396" t="str">
            <v>California Indemnity Insurance</v>
          </cell>
          <cell r="D7396" t="str">
            <v>Folksamerica Holding Co Inc</v>
          </cell>
          <cell r="E7396">
            <v>79.5</v>
          </cell>
          <cell r="F7396" t="str">
            <v>N</v>
          </cell>
        </row>
        <row r="7397">
          <cell r="B7397">
            <v>37950</v>
          </cell>
          <cell r="C7397" t="str">
            <v>PhyAmerica Physician Grp Inc-</v>
          </cell>
          <cell r="D7397" t="str">
            <v>RDAssociates Inc</v>
          </cell>
          <cell r="E7397">
            <v>90</v>
          </cell>
          <cell r="F7397" t="str">
            <v>N</v>
          </cell>
        </row>
        <row r="7398">
          <cell r="B7398">
            <v>37950</v>
          </cell>
          <cell r="C7398" t="str">
            <v>Scitex Digital Printing Inc</v>
          </cell>
          <cell r="D7398" t="str">
            <v>Eastman Kodak Co</v>
          </cell>
          <cell r="E7398">
            <v>250</v>
          </cell>
          <cell r="F7398" t="str">
            <v>N</v>
          </cell>
        </row>
        <row r="7399">
          <cell r="B7399">
            <v>37950</v>
          </cell>
          <cell r="C7399" t="str">
            <v>Waste Consolidators Inc</v>
          </cell>
          <cell r="D7399" t="str">
            <v>Main Street AC Inc</v>
          </cell>
          <cell r="E7399">
            <v>1</v>
          </cell>
          <cell r="F7399" t="str">
            <v>N</v>
          </cell>
        </row>
        <row r="7400">
          <cell r="B7400">
            <v>37950</v>
          </cell>
          <cell r="C7400" t="str">
            <v>Undisclosed Coal Reserves,KY</v>
          </cell>
          <cell r="D7400" t="str">
            <v>Natural Resource Partners LP</v>
          </cell>
          <cell r="E7400">
            <v>18.799999999999997</v>
          </cell>
          <cell r="F7400" t="str">
            <v>N</v>
          </cell>
        </row>
        <row r="7401">
          <cell r="B7401">
            <v>37950</v>
          </cell>
          <cell r="C7401" t="str">
            <v>Citicorp Electronic Finl Svcs</v>
          </cell>
          <cell r="D7401" t="str">
            <v>JP Morgan Chase &amp; Co</v>
          </cell>
          <cell r="E7401">
            <v>380</v>
          </cell>
          <cell r="F7401" t="str">
            <v>N</v>
          </cell>
        </row>
        <row r="7402">
          <cell r="B7402">
            <v>37950</v>
          </cell>
          <cell r="C7402" t="str">
            <v>AMICAS Inc</v>
          </cell>
          <cell r="D7402" t="str">
            <v>VitalWorks Inc</v>
          </cell>
          <cell r="E7402">
            <v>55</v>
          </cell>
          <cell r="F7402" t="str">
            <v>N</v>
          </cell>
        </row>
        <row r="7403">
          <cell r="B7403">
            <v>37950</v>
          </cell>
          <cell r="C7403" t="str">
            <v>Staten Island Bancorp Inc,NY</v>
          </cell>
          <cell r="D7403" t="str">
            <v>Independence Cmnty Bk Corp,NY</v>
          </cell>
          <cell r="E7403">
            <v>1492.4599999999998</v>
          </cell>
          <cell r="F7403" t="str">
            <v>N</v>
          </cell>
        </row>
        <row r="7404">
          <cell r="B7404">
            <v>37950</v>
          </cell>
          <cell r="C7404" t="str">
            <v>LTEL Holdings Corp</v>
          </cell>
          <cell r="D7404" t="str">
            <v>Fonix Corp</v>
          </cell>
          <cell r="E7404">
            <v>33</v>
          </cell>
          <cell r="F7404" t="str">
            <v>N</v>
          </cell>
        </row>
        <row r="7405">
          <cell r="B7405">
            <v>37950</v>
          </cell>
          <cell r="C7405" t="str">
            <v>Foxborough Savings Bank,MA</v>
          </cell>
          <cell r="D7405" t="str">
            <v>Banknorth Group Inc,ME</v>
          </cell>
          <cell r="E7405">
            <v>89.6</v>
          </cell>
          <cell r="F7405" t="str">
            <v>N</v>
          </cell>
        </row>
        <row r="7406">
          <cell r="B7406">
            <v>37950</v>
          </cell>
          <cell r="C7406" t="str">
            <v>Noble Invest Grp LLC-Hotels(4)</v>
          </cell>
          <cell r="D7406" t="str">
            <v>Ashford Hospitality Trust Inc</v>
          </cell>
          <cell r="E7406">
            <v>33.849999999999994</v>
          </cell>
          <cell r="F7406" t="str">
            <v>N</v>
          </cell>
        </row>
        <row r="7407">
          <cell r="B7407">
            <v>37950</v>
          </cell>
          <cell r="C7407" t="str">
            <v>Payment Processing Solutions</v>
          </cell>
          <cell r="D7407" t="str">
            <v>Moore Wallace Inc</v>
          </cell>
          <cell r="E7407">
            <v>92.5</v>
          </cell>
          <cell r="F7407" t="str">
            <v>N</v>
          </cell>
        </row>
        <row r="7408">
          <cell r="B7408">
            <v>37949</v>
          </cell>
          <cell r="C7408" t="str">
            <v>Burt's Bees</v>
          </cell>
          <cell r="D7408" t="str">
            <v>AEA Investors LLC</v>
          </cell>
          <cell r="E7408">
            <v>180</v>
          </cell>
          <cell r="F7408" t="str">
            <v>Y</v>
          </cell>
        </row>
        <row r="7409">
          <cell r="B7409">
            <v>37949</v>
          </cell>
          <cell r="C7409" t="str">
            <v>Lakeland Community Bank,IL</v>
          </cell>
          <cell r="D7409" t="str">
            <v>Harris Bankcorp Inc,Chicago,IL</v>
          </cell>
          <cell r="E7409">
            <v>34.599999999999994</v>
          </cell>
          <cell r="F7409" t="str">
            <v>Y</v>
          </cell>
        </row>
        <row r="7410">
          <cell r="B7410">
            <v>37949</v>
          </cell>
          <cell r="C7410" t="str">
            <v>Warner Music Group</v>
          </cell>
          <cell r="D7410" t="str">
            <v>Investor Group</v>
          </cell>
          <cell r="E7410">
            <v>2606</v>
          </cell>
          <cell r="F7410" t="str">
            <v>Y</v>
          </cell>
        </row>
        <row r="7411">
          <cell r="B7411">
            <v>37949</v>
          </cell>
          <cell r="C7411" t="str">
            <v>KFRE-TV,Fresno,CA</v>
          </cell>
          <cell r="D7411" t="str">
            <v>Pappas Telecasting of CA</v>
          </cell>
          <cell r="E7411">
            <v>25</v>
          </cell>
          <cell r="F7411" t="str">
            <v>N</v>
          </cell>
        </row>
        <row r="7412">
          <cell r="B7412">
            <v>37949</v>
          </cell>
          <cell r="C7412" t="str">
            <v>Amersham-Electrophoresis Bus</v>
          </cell>
          <cell r="D7412" t="str">
            <v>Harvard Bioscience Inc</v>
          </cell>
          <cell r="E7412">
            <v>5.3</v>
          </cell>
          <cell r="F7412" t="str">
            <v>N</v>
          </cell>
        </row>
        <row r="7413">
          <cell r="B7413">
            <v>37949</v>
          </cell>
          <cell r="C7413" t="str">
            <v>Korsnas Packaging</v>
          </cell>
          <cell r="D7413" t="str">
            <v>Frantschach AG</v>
          </cell>
          <cell r="E7413">
            <v>5.5</v>
          </cell>
          <cell r="F7413" t="str">
            <v>N</v>
          </cell>
        </row>
        <row r="7414">
          <cell r="B7414">
            <v>37949</v>
          </cell>
          <cell r="C7414" t="str">
            <v>Tamtron Corp(Impath Inc)</v>
          </cell>
          <cell r="D7414" t="str">
            <v>Impac Medical Systems Inc</v>
          </cell>
          <cell r="E7414">
            <v>22</v>
          </cell>
          <cell r="F7414" t="str">
            <v>N</v>
          </cell>
        </row>
        <row r="7415">
          <cell r="B7415">
            <v>37949</v>
          </cell>
          <cell r="C7415" t="str">
            <v>Advanced Automation-Gender</v>
          </cell>
          <cell r="D7415" t="str">
            <v>Embrex Inc</v>
          </cell>
          <cell r="E7415">
            <v>2.2999999999999998</v>
          </cell>
          <cell r="F7415" t="str">
            <v>N</v>
          </cell>
        </row>
        <row r="7416">
          <cell r="B7416">
            <v>37949</v>
          </cell>
          <cell r="C7416" t="str">
            <v>Skyport Plaza,Chicago,Illinois</v>
          </cell>
          <cell r="D7416" t="str">
            <v>Brocade Commun Sys Inc</v>
          </cell>
          <cell r="E7416">
            <v>106.8</v>
          </cell>
          <cell r="F7416" t="str">
            <v>N</v>
          </cell>
        </row>
        <row r="7417">
          <cell r="B7417">
            <v>37949</v>
          </cell>
          <cell r="C7417" t="str">
            <v>Implex Corp</v>
          </cell>
          <cell r="D7417" t="str">
            <v>Zimmer Holdings Inc</v>
          </cell>
          <cell r="E7417">
            <v>98.6</v>
          </cell>
          <cell r="F7417" t="str">
            <v>N</v>
          </cell>
        </row>
        <row r="7418">
          <cell r="B7418">
            <v>37949</v>
          </cell>
          <cell r="C7418" t="str">
            <v>Sylvester Banking Co,GA</v>
          </cell>
          <cell r="D7418" t="str">
            <v>Southwest Georgia Financial,GA</v>
          </cell>
          <cell r="E7418">
            <v>9.7439999999999998</v>
          </cell>
          <cell r="F7418" t="str">
            <v>N</v>
          </cell>
        </row>
        <row r="7419">
          <cell r="B7419">
            <v>37949</v>
          </cell>
          <cell r="C7419" t="str">
            <v>Washington Mutual Finance</v>
          </cell>
          <cell r="D7419" t="str">
            <v>CitFinancial Credit Co</v>
          </cell>
          <cell r="E7419">
            <v>1250</v>
          </cell>
          <cell r="F7419" t="str">
            <v>N</v>
          </cell>
        </row>
        <row r="7420">
          <cell r="B7420">
            <v>37949</v>
          </cell>
          <cell r="C7420" t="str">
            <v>Oakwood Homes Corp</v>
          </cell>
          <cell r="D7420" t="str">
            <v>Clayton Homes Inc</v>
          </cell>
          <cell r="E7420">
            <v>373</v>
          </cell>
          <cell r="F7420" t="str">
            <v>N</v>
          </cell>
        </row>
        <row r="7421">
          <cell r="B7421">
            <v>37949</v>
          </cell>
          <cell r="C7421" t="str">
            <v>Florida Recycling Services Inc</v>
          </cell>
          <cell r="D7421" t="str">
            <v>Capital Envi Resource Inc</v>
          </cell>
          <cell r="E7421">
            <v>148.875</v>
          </cell>
          <cell r="F7421" t="str">
            <v>N</v>
          </cell>
        </row>
        <row r="7422">
          <cell r="B7422">
            <v>37949</v>
          </cell>
          <cell r="C7422" t="str">
            <v>Hacco Inc</v>
          </cell>
          <cell r="D7422" t="str">
            <v>Neogen Corp</v>
          </cell>
          <cell r="E7422">
            <v>12</v>
          </cell>
          <cell r="F7422" t="str">
            <v>N</v>
          </cell>
        </row>
        <row r="7423">
          <cell r="B7423">
            <v>37948</v>
          </cell>
          <cell r="C7423" t="str">
            <v>Covanta Energy Corp-Power Stns</v>
          </cell>
          <cell r="D7423" t="str">
            <v>Ormat Industries</v>
          </cell>
          <cell r="E7423">
            <v>214</v>
          </cell>
          <cell r="F7423" t="str">
            <v>N</v>
          </cell>
        </row>
        <row r="7424">
          <cell r="B7424">
            <v>37946</v>
          </cell>
          <cell r="C7424" t="str">
            <v>Integrity Media Inc</v>
          </cell>
          <cell r="D7424" t="str">
            <v>Investor Group</v>
          </cell>
          <cell r="E7424">
            <v>8.375</v>
          </cell>
          <cell r="F7424" t="str">
            <v>Y</v>
          </cell>
        </row>
        <row r="7425">
          <cell r="B7425">
            <v>37946</v>
          </cell>
          <cell r="C7425" t="str">
            <v>Greatwater Inc</v>
          </cell>
          <cell r="D7425" t="str">
            <v>Peterborough Capital Corp</v>
          </cell>
          <cell r="E7425">
            <v>1.341</v>
          </cell>
          <cell r="F7425" t="str">
            <v>Y</v>
          </cell>
        </row>
        <row r="7426">
          <cell r="B7426">
            <v>37946</v>
          </cell>
          <cell r="C7426" t="str">
            <v>TruSeal Technologies Inc</v>
          </cell>
          <cell r="D7426" t="str">
            <v>Quanex Corp</v>
          </cell>
          <cell r="E7426">
            <v>113</v>
          </cell>
          <cell r="F7426" t="str">
            <v>N</v>
          </cell>
        </row>
        <row r="7427">
          <cell r="B7427">
            <v>37946</v>
          </cell>
          <cell r="C7427" t="str">
            <v>Allied Aerospace-Hypersonic</v>
          </cell>
          <cell r="D7427" t="str">
            <v>Alliant Techsystems Inc</v>
          </cell>
          <cell r="E7427">
            <v>43.311999999999998</v>
          </cell>
          <cell r="F7427" t="str">
            <v>N</v>
          </cell>
        </row>
        <row r="7428">
          <cell r="B7428">
            <v>37946</v>
          </cell>
          <cell r="C7428" t="str">
            <v>Joule Inc</v>
          </cell>
          <cell r="D7428" t="str">
            <v>Jac Acquisition Co Inc</v>
          </cell>
          <cell r="E7428">
            <v>6.2629999999999999</v>
          </cell>
          <cell r="F7428" t="str">
            <v>N</v>
          </cell>
        </row>
        <row r="7429">
          <cell r="B7429">
            <v>37946</v>
          </cell>
          <cell r="C7429" t="str">
            <v>Heater Utilities Inc</v>
          </cell>
          <cell r="D7429" t="str">
            <v>Philadelphia Suburban Corp</v>
          </cell>
          <cell r="E7429">
            <v>76</v>
          </cell>
          <cell r="F7429" t="str">
            <v>N</v>
          </cell>
        </row>
        <row r="7430">
          <cell r="B7430">
            <v>37946</v>
          </cell>
          <cell r="C7430" t="str">
            <v>Serdrilco Inc</v>
          </cell>
          <cell r="D7430" t="str">
            <v>Unit Corp</v>
          </cell>
          <cell r="E7430">
            <v>45</v>
          </cell>
          <cell r="F7430" t="str">
            <v>N</v>
          </cell>
        </row>
        <row r="7431">
          <cell r="B7431">
            <v>37946</v>
          </cell>
          <cell r="C7431" t="str">
            <v>Voyant Technologies Inc</v>
          </cell>
          <cell r="D7431" t="str">
            <v>Polycom Inc</v>
          </cell>
          <cell r="E7431">
            <v>145.69999999999999</v>
          </cell>
          <cell r="F7431" t="str">
            <v>N</v>
          </cell>
        </row>
        <row r="7432">
          <cell r="B7432">
            <v>37946</v>
          </cell>
          <cell r="C7432" t="str">
            <v>Energy Delivery Services Inc</v>
          </cell>
          <cell r="D7432" t="str">
            <v>Shaw Group Inc</v>
          </cell>
          <cell r="E7432">
            <v>22.5</v>
          </cell>
          <cell r="F7432" t="str">
            <v>N</v>
          </cell>
        </row>
        <row r="7433">
          <cell r="B7433">
            <v>37946</v>
          </cell>
          <cell r="C7433" t="str">
            <v>Lane Security Inc</v>
          </cell>
          <cell r="D7433" t="str">
            <v>Integrated Alarm Svcs Group</v>
          </cell>
          <cell r="E7433">
            <v>46</v>
          </cell>
          <cell r="F7433" t="str">
            <v>N</v>
          </cell>
        </row>
        <row r="7434">
          <cell r="B7434">
            <v>37946</v>
          </cell>
          <cell r="C7434" t="str">
            <v>BP-Gas station stores(3)</v>
          </cell>
          <cell r="D7434" t="str">
            <v>Next Level Petroleum LLC</v>
          </cell>
          <cell r="E7434">
            <v>3.1349999999999998</v>
          </cell>
          <cell r="F7434" t="str">
            <v>N</v>
          </cell>
        </row>
        <row r="7435">
          <cell r="B7435">
            <v>37946</v>
          </cell>
          <cell r="C7435" t="str">
            <v>Pennichuck Corp</v>
          </cell>
          <cell r="D7435" t="str">
            <v>Nashua New Hampshire</v>
          </cell>
          <cell r="E7435">
            <v>121</v>
          </cell>
          <cell r="F7435" t="str">
            <v>N</v>
          </cell>
        </row>
        <row r="7436">
          <cell r="B7436">
            <v>37946</v>
          </cell>
          <cell r="C7436" t="str">
            <v>Chefs International Inc</v>
          </cell>
          <cell r="D7436" t="str">
            <v>Lombardi Restaurant Group Inc</v>
          </cell>
          <cell r="E7436">
            <v>4.593</v>
          </cell>
          <cell r="F7436" t="str">
            <v>N</v>
          </cell>
        </row>
        <row r="7437">
          <cell r="B7437">
            <v>37946</v>
          </cell>
          <cell r="C7437" t="str">
            <v>Applied Molecular Evolution</v>
          </cell>
          <cell r="D7437" t="str">
            <v>Eli Lilly &amp; Co</v>
          </cell>
          <cell r="E7437">
            <v>417.83399999999995</v>
          </cell>
          <cell r="F7437" t="str">
            <v>N</v>
          </cell>
        </row>
        <row r="7438">
          <cell r="B7438">
            <v>37945</v>
          </cell>
          <cell r="C7438" t="str">
            <v>Plains Resources Inc</v>
          </cell>
          <cell r="D7438" t="str">
            <v>Investor Group</v>
          </cell>
          <cell r="E7438">
            <v>409.49299999999999</v>
          </cell>
          <cell r="F7438" t="str">
            <v>Y</v>
          </cell>
        </row>
        <row r="7439">
          <cell r="B7439">
            <v>37945</v>
          </cell>
          <cell r="C7439" t="str">
            <v>Wagner &amp; Brown-Oil Ppty,TX</v>
          </cell>
          <cell r="D7439" t="str">
            <v>Legend Natural Gas LP</v>
          </cell>
          <cell r="E7439">
            <v>32</v>
          </cell>
          <cell r="F7439" t="str">
            <v>Y</v>
          </cell>
        </row>
        <row r="7440">
          <cell r="B7440">
            <v>37945</v>
          </cell>
          <cell r="C7440" t="str">
            <v>Schwartz-Coml Sensors Bus</v>
          </cell>
          <cell r="D7440" t="str">
            <v>OSI Systems Inc</v>
          </cell>
          <cell r="E7440">
            <v>1.5</v>
          </cell>
          <cell r="F7440" t="str">
            <v>N</v>
          </cell>
        </row>
        <row r="7441">
          <cell r="B7441">
            <v>37945</v>
          </cell>
          <cell r="C7441" t="str">
            <v>ElderTrust Realty Group</v>
          </cell>
          <cell r="D7441" t="str">
            <v>Ventas Inc</v>
          </cell>
          <cell r="E7441">
            <v>101.64100000000001</v>
          </cell>
          <cell r="F7441" t="str">
            <v>N</v>
          </cell>
        </row>
        <row r="7442">
          <cell r="B7442">
            <v>37945</v>
          </cell>
          <cell r="C7442" t="str">
            <v>Hafslund ASA-Power PLanst(3)</v>
          </cell>
          <cell r="D7442" t="str">
            <v>Great Lakes Hydro Income Fund</v>
          </cell>
          <cell r="E7442">
            <v>23.062999999999999</v>
          </cell>
          <cell r="F7442" t="str">
            <v>N</v>
          </cell>
        </row>
        <row r="7443">
          <cell r="B7443">
            <v>37945</v>
          </cell>
          <cell r="C7443" t="str">
            <v>American Helicopters Inc</v>
          </cell>
          <cell r="D7443" t="str">
            <v>OMNI Energy Services Corp</v>
          </cell>
          <cell r="E7443">
            <v>4.5</v>
          </cell>
          <cell r="F7443" t="str">
            <v>N</v>
          </cell>
        </row>
        <row r="7444">
          <cell r="B7444">
            <v>37945</v>
          </cell>
          <cell r="C7444" t="str">
            <v>Allegiant Bancorp,St Louis,MO</v>
          </cell>
          <cell r="D7444" t="str">
            <v>National City Corp,Ohio</v>
          </cell>
          <cell r="E7444">
            <v>489.91300000000001</v>
          </cell>
          <cell r="F7444" t="str">
            <v>N</v>
          </cell>
        </row>
        <row r="7445">
          <cell r="B7445">
            <v>37944</v>
          </cell>
          <cell r="C7445" t="str">
            <v>E&amp;C Medical Intelligence Inc</v>
          </cell>
          <cell r="D7445" t="str">
            <v>Investor Group</v>
          </cell>
          <cell r="E7445">
            <v>4</v>
          </cell>
          <cell r="F7445" t="str">
            <v>Y</v>
          </cell>
        </row>
        <row r="7446">
          <cell r="B7446">
            <v>37944</v>
          </cell>
          <cell r="C7446" t="str">
            <v>Sutton Place Gourmet Inc</v>
          </cell>
          <cell r="D7446" t="str">
            <v>Bear Stearns Merchant Banking</v>
          </cell>
          <cell r="E7446">
            <v>50</v>
          </cell>
          <cell r="F7446" t="str">
            <v>Y</v>
          </cell>
        </row>
        <row r="7447">
          <cell r="B7447">
            <v>37944</v>
          </cell>
          <cell r="C7447" t="str">
            <v>Hyatt Regency,Washington,DC</v>
          </cell>
          <cell r="D7447" t="str">
            <v>Blackstone Group LP</v>
          </cell>
          <cell r="E7447">
            <v>160</v>
          </cell>
          <cell r="F7447" t="str">
            <v>Y</v>
          </cell>
        </row>
        <row r="7448">
          <cell r="B7448">
            <v>37944</v>
          </cell>
          <cell r="C7448" t="str">
            <v>Critical Path Inc</v>
          </cell>
          <cell r="D7448" t="str">
            <v>General Atlantic Partners LLC</v>
          </cell>
          <cell r="E7448">
            <v>10</v>
          </cell>
          <cell r="F7448" t="str">
            <v>Y</v>
          </cell>
        </row>
        <row r="7449">
          <cell r="B7449">
            <v>37944</v>
          </cell>
          <cell r="C7449" t="str">
            <v>Appalachian Coal-Blue Creek</v>
          </cell>
          <cell r="D7449" t="str">
            <v>Arch Coal Inc</v>
          </cell>
          <cell r="E7449">
            <v>17.600000000000001</v>
          </cell>
          <cell r="F7449" t="str">
            <v>N</v>
          </cell>
        </row>
        <row r="7450">
          <cell r="B7450">
            <v>37944</v>
          </cell>
          <cell r="C7450" t="str">
            <v>Cagles Inc-Pourlty Processing</v>
          </cell>
          <cell r="D7450" t="str">
            <v>Perdue Farms Inc</v>
          </cell>
          <cell r="E7450">
            <v>45</v>
          </cell>
          <cell r="F7450" t="str">
            <v>N</v>
          </cell>
        </row>
        <row r="7451">
          <cell r="B7451">
            <v>37944</v>
          </cell>
          <cell r="C7451" t="str">
            <v>BCSP II,4250 North Fairfax</v>
          </cell>
          <cell r="D7451" t="str">
            <v>Wells RE Invest Trust Inc</v>
          </cell>
          <cell r="E7451">
            <v>347</v>
          </cell>
          <cell r="F7451" t="str">
            <v>N</v>
          </cell>
        </row>
        <row r="7452">
          <cell r="B7452">
            <v>37944</v>
          </cell>
          <cell r="C7452" t="str">
            <v>Digital Support Corp</v>
          </cell>
          <cell r="D7452" t="str">
            <v>TechTeam Global Inc</v>
          </cell>
          <cell r="E7452">
            <v>8.8000000000000007</v>
          </cell>
          <cell r="F7452" t="str">
            <v>N</v>
          </cell>
        </row>
        <row r="7453">
          <cell r="B7453">
            <v>37944</v>
          </cell>
          <cell r="C7453" t="str">
            <v>Athletic Training Equip Co Inc</v>
          </cell>
          <cell r="D7453" t="str">
            <v>Wilson Sporting Goods Co</v>
          </cell>
          <cell r="E7453">
            <v>10.5</v>
          </cell>
          <cell r="F7453" t="str">
            <v>N</v>
          </cell>
        </row>
        <row r="7454">
          <cell r="B7454">
            <v>37944</v>
          </cell>
          <cell r="C7454" t="str">
            <v>Pride Cos LP</v>
          </cell>
          <cell r="D7454" t="str">
            <v>Pride Refining Co Inc</v>
          </cell>
          <cell r="E7454">
            <v>7.1779999999999999</v>
          </cell>
          <cell r="F7454" t="str">
            <v>N</v>
          </cell>
        </row>
        <row r="7455">
          <cell r="B7455">
            <v>37944</v>
          </cell>
          <cell r="C7455" t="str">
            <v>WebLink Wireless Inc</v>
          </cell>
          <cell r="D7455" t="str">
            <v>Metrocall Holdings Inc</v>
          </cell>
          <cell r="E7455">
            <v>21.25</v>
          </cell>
          <cell r="F7455" t="str">
            <v>N</v>
          </cell>
        </row>
        <row r="7456">
          <cell r="B7456">
            <v>37944</v>
          </cell>
          <cell r="C7456" t="str">
            <v>Official College Sports Net</v>
          </cell>
          <cell r="D7456" t="str">
            <v>College Sports Television</v>
          </cell>
          <cell r="E7456">
            <v>7.1</v>
          </cell>
          <cell r="F7456" t="str">
            <v>N</v>
          </cell>
        </row>
        <row r="7457">
          <cell r="B7457">
            <v>37944</v>
          </cell>
          <cell r="C7457" t="str">
            <v>Penn Traffic-Supermarkets(2)</v>
          </cell>
          <cell r="D7457" t="str">
            <v>Price Chopper Operating Co</v>
          </cell>
          <cell r="E7457">
            <v>7.3259999999999996</v>
          </cell>
          <cell r="F7457" t="str">
            <v>N</v>
          </cell>
        </row>
        <row r="7458">
          <cell r="B7458">
            <v>37944</v>
          </cell>
          <cell r="C7458" t="str">
            <v>Breg Inc</v>
          </cell>
          <cell r="D7458" t="str">
            <v>Orthofix International NV</v>
          </cell>
          <cell r="E7458">
            <v>150</v>
          </cell>
          <cell r="F7458" t="str">
            <v>N</v>
          </cell>
        </row>
        <row r="7459">
          <cell r="B7459">
            <v>37944</v>
          </cell>
          <cell r="C7459" t="str">
            <v>North Riverside Park Mall</v>
          </cell>
          <cell r="D7459" t="str">
            <v>Somera Investment Partners LLC</v>
          </cell>
          <cell r="E7459">
            <v>107</v>
          </cell>
          <cell r="F7459" t="str">
            <v>N</v>
          </cell>
        </row>
        <row r="7460">
          <cell r="B7460">
            <v>37944</v>
          </cell>
          <cell r="C7460" t="str">
            <v>Stein Roe Invest Counsel LLC</v>
          </cell>
          <cell r="D7460" t="str">
            <v>Amvescap PLC</v>
          </cell>
          <cell r="E7460">
            <v>160.5</v>
          </cell>
          <cell r="F7460" t="str">
            <v>N</v>
          </cell>
        </row>
        <row r="7461">
          <cell r="B7461">
            <v>37944</v>
          </cell>
          <cell r="C7461" t="str">
            <v>Cantera Resources Inc-Natural</v>
          </cell>
          <cell r="D7461" t="str">
            <v>Enbridge Energy Partners LP</v>
          </cell>
          <cell r="E7461">
            <v>247</v>
          </cell>
          <cell r="F7461" t="str">
            <v>N</v>
          </cell>
        </row>
        <row r="7462">
          <cell r="B7462">
            <v>37944</v>
          </cell>
          <cell r="C7462" t="str">
            <v>Artemis Neuroscience Inc</v>
          </cell>
          <cell r="D7462" t="str">
            <v>Vistagen Therapeutics Inc</v>
          </cell>
          <cell r="E7462">
            <v>7.5</v>
          </cell>
          <cell r="F7462" t="str">
            <v>N</v>
          </cell>
        </row>
        <row r="7463">
          <cell r="B7463">
            <v>37944</v>
          </cell>
          <cell r="C7463" t="str">
            <v>SoundView Technology Group Inc</v>
          </cell>
          <cell r="D7463" t="str">
            <v>Charles Schwab Corp</v>
          </cell>
          <cell r="E7463">
            <v>583.06299999999999</v>
          </cell>
          <cell r="F7463" t="str">
            <v>N</v>
          </cell>
        </row>
        <row r="7464">
          <cell r="B7464">
            <v>37944</v>
          </cell>
          <cell r="C7464" t="str">
            <v>Atchison Casting Corp</v>
          </cell>
          <cell r="D7464" t="str">
            <v>KPS Special Situations Fund LP</v>
          </cell>
          <cell r="E7464">
            <v>40</v>
          </cell>
          <cell r="F7464" t="str">
            <v>N</v>
          </cell>
        </row>
        <row r="7465">
          <cell r="B7465">
            <v>37943</v>
          </cell>
          <cell r="C7465" t="str">
            <v>Globalstar LP</v>
          </cell>
          <cell r="D7465" t="str">
            <v>Thermo Capital Partners LLC</v>
          </cell>
          <cell r="E7465">
            <v>43</v>
          </cell>
          <cell r="F7465" t="str">
            <v>N</v>
          </cell>
        </row>
        <row r="7466">
          <cell r="B7466">
            <v>37943</v>
          </cell>
          <cell r="C7466" t="str">
            <v>Canaan Natl Bancorp Inc,CT</v>
          </cell>
          <cell r="D7466" t="str">
            <v>Salisbury Bancorp Inc,CT</v>
          </cell>
          <cell r="E7466">
            <v>15.5</v>
          </cell>
          <cell r="F7466" t="str">
            <v>N</v>
          </cell>
        </row>
        <row r="7467">
          <cell r="B7467">
            <v>37943</v>
          </cell>
          <cell r="C7467" t="str">
            <v>RMH Teleservices Inc</v>
          </cell>
          <cell r="D7467" t="str">
            <v>NCO Group Inc</v>
          </cell>
          <cell r="E7467">
            <v>72.433999999999997</v>
          </cell>
          <cell r="F7467" t="str">
            <v>N</v>
          </cell>
        </row>
        <row r="7468">
          <cell r="B7468">
            <v>37943</v>
          </cell>
          <cell r="C7468" t="str">
            <v>American-Gathering &amp; Gas Asts</v>
          </cell>
          <cell r="D7468" t="str">
            <v>MarkWest Energy Partners LP</v>
          </cell>
          <cell r="E7468">
            <v>38</v>
          </cell>
          <cell r="F7468" t="str">
            <v>N</v>
          </cell>
        </row>
        <row r="7469">
          <cell r="B7469">
            <v>37943</v>
          </cell>
          <cell r="C7469" t="str">
            <v>Ecolochem Inc</v>
          </cell>
          <cell r="D7469" t="str">
            <v>Ionics Inc</v>
          </cell>
          <cell r="E7469">
            <v>343.42099999999999</v>
          </cell>
          <cell r="F7469" t="str">
            <v>N</v>
          </cell>
        </row>
        <row r="7470">
          <cell r="B7470">
            <v>37943</v>
          </cell>
          <cell r="C7470" t="str">
            <v>Beta Oil &amp; Gas Inc</v>
          </cell>
          <cell r="D7470" t="str">
            <v>Petrohawk Energy LLC</v>
          </cell>
          <cell r="E7470">
            <v>41.5</v>
          </cell>
          <cell r="F7470" t="str">
            <v>N</v>
          </cell>
        </row>
        <row r="7471">
          <cell r="B7471">
            <v>37943</v>
          </cell>
          <cell r="C7471" t="str">
            <v>Southern Nevada Paving Co Inc</v>
          </cell>
          <cell r="D7471" t="str">
            <v>Aggregate Industries PLC</v>
          </cell>
          <cell r="E7471">
            <v>64.099999999999994</v>
          </cell>
          <cell r="F7471" t="str">
            <v>N</v>
          </cell>
        </row>
        <row r="7472">
          <cell r="B7472">
            <v>37943</v>
          </cell>
          <cell r="C7472" t="str">
            <v>StateFed Financial Corp,IA</v>
          </cell>
          <cell r="D7472" t="str">
            <v>Liberty Banshares Inc,IA</v>
          </cell>
          <cell r="E7472">
            <v>17.649000000000001</v>
          </cell>
          <cell r="F7472" t="str">
            <v>N</v>
          </cell>
        </row>
        <row r="7473">
          <cell r="B7473">
            <v>37943</v>
          </cell>
          <cell r="C7473" t="str">
            <v>Penn Traffic Co-Pharmacies,OH</v>
          </cell>
          <cell r="D7473" t="str">
            <v>Giant Eagle Inc</v>
          </cell>
          <cell r="E7473">
            <v>1</v>
          </cell>
          <cell r="F7473" t="str">
            <v>N</v>
          </cell>
        </row>
        <row r="7474">
          <cell r="B7474">
            <v>37943</v>
          </cell>
          <cell r="C7474" t="str">
            <v>Penn Traffic-Pharmacies,OH(7)</v>
          </cell>
          <cell r="D7474" t="str">
            <v>CVS Corp</v>
          </cell>
          <cell r="E7474">
            <v>2</v>
          </cell>
          <cell r="F7474" t="str">
            <v>N</v>
          </cell>
        </row>
        <row r="7475">
          <cell r="B7475">
            <v>37943</v>
          </cell>
          <cell r="C7475" t="str">
            <v>Advanced Imaging Inc</v>
          </cell>
          <cell r="D7475" t="str">
            <v>Veeco Instruments Inc</v>
          </cell>
          <cell r="E7475">
            <v>69</v>
          </cell>
          <cell r="F7475" t="str">
            <v>N</v>
          </cell>
        </row>
        <row r="7476">
          <cell r="B7476">
            <v>37943</v>
          </cell>
          <cell r="C7476" t="str">
            <v>Marcel Dekker-Bus,Publishing</v>
          </cell>
          <cell r="D7476" t="str">
            <v>Taylor &amp; Francis Group PLC</v>
          </cell>
          <cell r="E7476">
            <v>138.6</v>
          </cell>
          <cell r="F7476" t="str">
            <v>N</v>
          </cell>
        </row>
        <row r="7477">
          <cell r="B7477">
            <v>37943</v>
          </cell>
          <cell r="C7477" t="str">
            <v>Stoker Inc</v>
          </cell>
          <cell r="D7477" t="str">
            <v>North Atlantic Trading Co Inc</v>
          </cell>
          <cell r="E7477">
            <v>22.5</v>
          </cell>
          <cell r="F7477" t="str">
            <v>N</v>
          </cell>
        </row>
        <row r="7478">
          <cell r="B7478">
            <v>37943</v>
          </cell>
          <cell r="C7478" t="str">
            <v>Market at BridgeMill,Canton,GA</v>
          </cell>
          <cell r="D7478" t="str">
            <v>Equity One Inc</v>
          </cell>
          <cell r="E7478">
            <v>14.1</v>
          </cell>
          <cell r="F7478" t="str">
            <v>N</v>
          </cell>
        </row>
        <row r="7479">
          <cell r="B7479">
            <v>37942</v>
          </cell>
          <cell r="C7479" t="str">
            <v>Simmons Co(Fenway Partners)</v>
          </cell>
          <cell r="D7479" t="str">
            <v>Investor Group</v>
          </cell>
          <cell r="E7479">
            <v>1100</v>
          </cell>
          <cell r="F7479" t="str">
            <v>Y</v>
          </cell>
        </row>
        <row r="7480">
          <cell r="B7480">
            <v>37942</v>
          </cell>
          <cell r="C7480" t="str">
            <v>Travelers Ppty Casualty Corp</v>
          </cell>
          <cell r="D7480" t="str">
            <v>St Paul Cos Inc</v>
          </cell>
          <cell r="E7480">
            <v>16136.14</v>
          </cell>
          <cell r="F7480" t="str">
            <v>N</v>
          </cell>
        </row>
        <row r="7481">
          <cell r="B7481">
            <v>37942</v>
          </cell>
          <cell r="C7481" t="str">
            <v>Everpure Inc</v>
          </cell>
          <cell r="D7481" t="str">
            <v>Pentair Inc</v>
          </cell>
          <cell r="E7481">
            <v>215</v>
          </cell>
          <cell r="F7481" t="str">
            <v>N</v>
          </cell>
        </row>
        <row r="7482">
          <cell r="B7482">
            <v>37942</v>
          </cell>
          <cell r="C7482" t="str">
            <v>Hagemeyer-Lighting Showroom B</v>
          </cell>
          <cell r="D7482" t="str">
            <v>Investor Group</v>
          </cell>
          <cell r="E7482">
            <v>1.1269999999999998</v>
          </cell>
          <cell r="F7482" t="str">
            <v>N</v>
          </cell>
        </row>
        <row r="7483">
          <cell r="B7483">
            <v>37942</v>
          </cell>
          <cell r="C7483" t="str">
            <v>Genesoft Inc</v>
          </cell>
          <cell r="D7483" t="str">
            <v>Genome Therapeutics Corp</v>
          </cell>
          <cell r="E7483">
            <v>103.714</v>
          </cell>
          <cell r="F7483" t="str">
            <v>N</v>
          </cell>
        </row>
        <row r="7484">
          <cell r="B7484">
            <v>37942</v>
          </cell>
          <cell r="C7484" t="str">
            <v>Alliance Bank of Baton Rouge</v>
          </cell>
          <cell r="D7484" t="str">
            <v>IBERIABANK Corp,New Iberia,LA</v>
          </cell>
          <cell r="E7484">
            <v>14.585000000000001</v>
          </cell>
          <cell r="F7484" t="str">
            <v>N</v>
          </cell>
        </row>
        <row r="7485">
          <cell r="B7485">
            <v>37942</v>
          </cell>
          <cell r="C7485" t="str">
            <v>Crystal Link Technologies</v>
          </cell>
          <cell r="D7485" t="str">
            <v>Avocent Corp</v>
          </cell>
          <cell r="E7485">
            <v>13.2</v>
          </cell>
          <cell r="F7485" t="str">
            <v>N</v>
          </cell>
        </row>
        <row r="7486">
          <cell r="B7486">
            <v>37942</v>
          </cell>
          <cell r="C7486" t="str">
            <v>Ormet Corp-Iuka Lamination Div</v>
          </cell>
          <cell r="D7486" t="str">
            <v>Packaging Dynamics Corp</v>
          </cell>
          <cell r="E7486">
            <v>5</v>
          </cell>
          <cell r="F7486" t="str">
            <v>N</v>
          </cell>
        </row>
        <row r="7487">
          <cell r="B7487">
            <v>37942</v>
          </cell>
          <cell r="C7487" t="str">
            <v>CIGNA Corp-Retirement Business</v>
          </cell>
          <cell r="D7487" t="str">
            <v>Prudential Financial Inc</v>
          </cell>
          <cell r="E7487">
            <v>2100</v>
          </cell>
          <cell r="F7487" t="str">
            <v>N</v>
          </cell>
        </row>
        <row r="7488">
          <cell r="B7488">
            <v>37942</v>
          </cell>
          <cell r="C7488" t="str">
            <v>Park Avenue Partners LLC</v>
          </cell>
          <cell r="D7488" t="str">
            <v>TransWorld Benefits Intl Inc</v>
          </cell>
          <cell r="E7488">
            <v>8.3999999999999986</v>
          </cell>
          <cell r="F7488" t="str">
            <v>N</v>
          </cell>
        </row>
        <row r="7489">
          <cell r="B7489">
            <v>37942</v>
          </cell>
          <cell r="C7489" t="str">
            <v>Portland Natural Gas</v>
          </cell>
          <cell r="D7489" t="str">
            <v>Gaz Metropolitain &amp; Co LP</v>
          </cell>
          <cell r="E7489">
            <v>21.599999999999998</v>
          </cell>
          <cell r="F7489" t="str">
            <v>N</v>
          </cell>
        </row>
        <row r="7490">
          <cell r="B7490">
            <v>37942</v>
          </cell>
          <cell r="C7490" t="str">
            <v>KDBC-TV,El Paso,Texas</v>
          </cell>
          <cell r="D7490" t="str">
            <v>Pappas Telecasting Cos</v>
          </cell>
          <cell r="E7490">
            <v>20</v>
          </cell>
          <cell r="F7490" t="str">
            <v>N</v>
          </cell>
        </row>
        <row r="7491">
          <cell r="B7491">
            <v>37942</v>
          </cell>
          <cell r="C7491" t="str">
            <v>TeamStaff Inc-Human Resource</v>
          </cell>
          <cell r="D7491" t="str">
            <v>Gevity HR Inc</v>
          </cell>
          <cell r="E7491">
            <v>9.5</v>
          </cell>
          <cell r="F7491" t="str">
            <v>N</v>
          </cell>
        </row>
        <row r="7492">
          <cell r="B7492">
            <v>37942</v>
          </cell>
          <cell r="C7492" t="str">
            <v>UtiliQuest Holdings Corp</v>
          </cell>
          <cell r="D7492" t="str">
            <v>Dycom Industries Inc</v>
          </cell>
          <cell r="E7492">
            <v>120</v>
          </cell>
          <cell r="F7492" t="str">
            <v>N</v>
          </cell>
        </row>
        <row r="7493">
          <cell r="B7493">
            <v>37942</v>
          </cell>
          <cell r="C7493" t="str">
            <v>Williams Cos-Oil Refinery,AK</v>
          </cell>
          <cell r="D7493" t="str">
            <v>Flint Hills Resources LP</v>
          </cell>
          <cell r="E7493">
            <v>265</v>
          </cell>
          <cell r="F7493" t="str">
            <v>N</v>
          </cell>
        </row>
        <row r="7494">
          <cell r="B7494">
            <v>37940</v>
          </cell>
          <cell r="C7494" t="str">
            <v>CW &amp; Associates</v>
          </cell>
          <cell r="D7494" t="str">
            <v>Trintech Group PLC</v>
          </cell>
          <cell r="E7494">
            <v>5.0869999999999997</v>
          </cell>
          <cell r="F7494" t="str">
            <v>N</v>
          </cell>
        </row>
        <row r="7495">
          <cell r="B7495">
            <v>37939</v>
          </cell>
          <cell r="C7495" t="str">
            <v>Interep National Radio Sales</v>
          </cell>
          <cell r="D7495" t="str">
            <v>Boston Ventures LP VI</v>
          </cell>
          <cell r="E7495">
            <v>15</v>
          </cell>
          <cell r="F7495" t="str">
            <v>Y</v>
          </cell>
        </row>
        <row r="7496">
          <cell r="B7496">
            <v>37939</v>
          </cell>
          <cell r="C7496" t="str">
            <v>Lexington Svcs Associates Ltd</v>
          </cell>
          <cell r="D7496" t="str">
            <v>VIP International Corp</v>
          </cell>
          <cell r="E7496">
            <v>7.75</v>
          </cell>
          <cell r="F7496" t="str">
            <v>N</v>
          </cell>
        </row>
        <row r="7497">
          <cell r="B7497">
            <v>37939</v>
          </cell>
          <cell r="C7497" t="str">
            <v>Allied Waste Industries-FL Op</v>
          </cell>
          <cell r="D7497" t="str">
            <v>Waste Services Inc</v>
          </cell>
          <cell r="E7497">
            <v>76</v>
          </cell>
          <cell r="F7497" t="str">
            <v>N</v>
          </cell>
        </row>
        <row r="7498">
          <cell r="B7498">
            <v>37939</v>
          </cell>
          <cell r="C7498" t="str">
            <v>Hollywood Software Inc</v>
          </cell>
          <cell r="D7498" t="str">
            <v>Access Integrated Tech Inc</v>
          </cell>
          <cell r="E7498">
            <v>7.3</v>
          </cell>
          <cell r="F7498" t="str">
            <v>N</v>
          </cell>
        </row>
        <row r="7499">
          <cell r="B7499">
            <v>37939</v>
          </cell>
          <cell r="C7499" t="str">
            <v>ROHN Industries Inc-Assets</v>
          </cell>
          <cell r="D7499" t="str">
            <v>SPX Corp</v>
          </cell>
          <cell r="E7499">
            <v>5.4499999999999993</v>
          </cell>
          <cell r="F7499" t="str">
            <v>N</v>
          </cell>
        </row>
        <row r="7500">
          <cell r="B7500">
            <v>37939</v>
          </cell>
          <cell r="C7500" t="str">
            <v>Touch America Hldg Inc-Data</v>
          </cell>
          <cell r="D7500" t="str">
            <v>Qwest Commun Intl Inc</v>
          </cell>
          <cell r="E7500">
            <v>1</v>
          </cell>
          <cell r="F7500" t="str">
            <v>N</v>
          </cell>
        </row>
        <row r="7501">
          <cell r="B7501">
            <v>37939</v>
          </cell>
          <cell r="C7501" t="str">
            <v>Lost Pines Bancshares Inc,TX</v>
          </cell>
          <cell r="D7501" t="str">
            <v>Franklin Bank Corp,Houston,TX</v>
          </cell>
          <cell r="E7501">
            <v>6.8999999999999995</v>
          </cell>
          <cell r="F7501" t="str">
            <v>N</v>
          </cell>
        </row>
        <row r="7502">
          <cell r="B7502">
            <v>37939</v>
          </cell>
          <cell r="C7502" t="str">
            <v>Sylvan Inc</v>
          </cell>
          <cell r="D7502" t="str">
            <v>Snyder Associated Cos Inc</v>
          </cell>
          <cell r="E7502">
            <v>64.082999999999998</v>
          </cell>
          <cell r="F7502" t="str">
            <v>N</v>
          </cell>
        </row>
        <row r="7503">
          <cell r="B7503">
            <v>37939</v>
          </cell>
          <cell r="C7503" t="str">
            <v>Brinks-Coal Ppty,West Virginia</v>
          </cell>
          <cell r="D7503" t="str">
            <v>Appalachian Fuels LLC</v>
          </cell>
          <cell r="E7503">
            <v>14</v>
          </cell>
          <cell r="F7503" t="str">
            <v>N</v>
          </cell>
        </row>
        <row r="7504">
          <cell r="B7504">
            <v>37939</v>
          </cell>
          <cell r="C7504" t="str">
            <v>Allied Waste Industries-FL Ops</v>
          </cell>
          <cell r="D7504" t="str">
            <v>Waste Services Inc</v>
          </cell>
          <cell r="E7504">
            <v>44</v>
          </cell>
          <cell r="F7504" t="str">
            <v>N</v>
          </cell>
        </row>
        <row r="7505">
          <cell r="B7505">
            <v>37939</v>
          </cell>
          <cell r="C7505" t="str">
            <v>STS Biopolymers Inc</v>
          </cell>
          <cell r="D7505" t="str">
            <v>Angiotech Pharmaceuticals Inc</v>
          </cell>
          <cell r="E7505">
            <v>23</v>
          </cell>
          <cell r="F7505" t="str">
            <v>N</v>
          </cell>
        </row>
        <row r="7506">
          <cell r="B7506">
            <v>37938</v>
          </cell>
          <cell r="C7506" t="str">
            <v>Intellysis Technology Corp</v>
          </cell>
          <cell r="D7506" t="str">
            <v>New Mountain Capital LLC</v>
          </cell>
          <cell r="E7506">
            <v>84</v>
          </cell>
          <cell r="F7506" t="str">
            <v>Y</v>
          </cell>
        </row>
        <row r="7507">
          <cell r="B7507">
            <v>37938</v>
          </cell>
          <cell r="C7507" t="str">
            <v>Aquila Inc-Power Plants(12)</v>
          </cell>
          <cell r="D7507" t="str">
            <v>Teton Power Funding LLC</v>
          </cell>
          <cell r="E7507">
            <v>300.89999999999998</v>
          </cell>
          <cell r="F7507" t="str">
            <v>Y</v>
          </cell>
        </row>
        <row r="7508">
          <cell r="B7508">
            <v>37938</v>
          </cell>
          <cell r="C7508" t="str">
            <v>Archipelago Holdings Inc</v>
          </cell>
          <cell r="D7508" t="str">
            <v>General Atlantic Partners LLC</v>
          </cell>
          <cell r="E7508">
            <v>125</v>
          </cell>
          <cell r="F7508" t="str">
            <v>Y</v>
          </cell>
        </row>
        <row r="7509">
          <cell r="B7509">
            <v>37938</v>
          </cell>
          <cell r="C7509" t="str">
            <v>ML Media Partners LP</v>
          </cell>
          <cell r="D7509" t="str">
            <v>Akula Partners LLC</v>
          </cell>
          <cell r="E7509">
            <v>9.8699999999999992</v>
          </cell>
          <cell r="F7509" t="str">
            <v>N</v>
          </cell>
        </row>
        <row r="7510">
          <cell r="B7510">
            <v>37938</v>
          </cell>
          <cell r="C7510" t="str">
            <v>SnapGear Inc</v>
          </cell>
          <cell r="D7510" t="str">
            <v>CyberGuard Corp</v>
          </cell>
          <cell r="E7510">
            <v>19.2</v>
          </cell>
          <cell r="F7510" t="str">
            <v>N</v>
          </cell>
        </row>
        <row r="7511">
          <cell r="B7511">
            <v>37938</v>
          </cell>
          <cell r="C7511" t="str">
            <v>netForensics Inc</v>
          </cell>
          <cell r="D7511" t="str">
            <v>Investor Group</v>
          </cell>
          <cell r="E7511">
            <v>12</v>
          </cell>
          <cell r="F7511" t="str">
            <v>N</v>
          </cell>
        </row>
        <row r="7512">
          <cell r="B7512">
            <v>37938</v>
          </cell>
          <cell r="C7512" t="str">
            <v>KZNT-AM,Colorado Springs</v>
          </cell>
          <cell r="D7512" t="str">
            <v>Salem Communications Corp</v>
          </cell>
          <cell r="E7512">
            <v>1</v>
          </cell>
          <cell r="F7512" t="str">
            <v>N</v>
          </cell>
        </row>
        <row r="7513">
          <cell r="B7513">
            <v>37938</v>
          </cell>
          <cell r="C7513" t="str">
            <v>First KS Finl,Osawatomie,KS</v>
          </cell>
          <cell r="D7513" t="str">
            <v>Landmark Bancorp Inc,Kansas</v>
          </cell>
          <cell r="E7513">
            <v>18.347000000000001</v>
          </cell>
          <cell r="F7513" t="str">
            <v>N</v>
          </cell>
        </row>
        <row r="7514">
          <cell r="B7514">
            <v>37938</v>
          </cell>
          <cell r="C7514" t="str">
            <v>AFN LLC</v>
          </cell>
          <cell r="D7514" t="str">
            <v>Citynet Fiber Network LLC</v>
          </cell>
          <cell r="E7514">
            <v>16</v>
          </cell>
          <cell r="F7514" t="str">
            <v>N</v>
          </cell>
        </row>
        <row r="7515">
          <cell r="B7515">
            <v>37938</v>
          </cell>
          <cell r="C7515" t="str">
            <v>Paragon Networks Intl</v>
          </cell>
          <cell r="D7515" t="str">
            <v>Carrier Access Corp</v>
          </cell>
          <cell r="E7515">
            <v>16</v>
          </cell>
          <cell r="F7515" t="str">
            <v>N</v>
          </cell>
        </row>
        <row r="7516">
          <cell r="B7516">
            <v>37938</v>
          </cell>
          <cell r="C7516" t="str">
            <v>Undisclosed Specialty Interior</v>
          </cell>
          <cell r="D7516" t="str">
            <v>Home Solutions of America Inc</v>
          </cell>
          <cell r="E7516">
            <v>10.399999999999999</v>
          </cell>
          <cell r="F7516" t="str">
            <v>N</v>
          </cell>
        </row>
        <row r="7517">
          <cell r="B7517">
            <v>37937</v>
          </cell>
          <cell r="C7517" t="str">
            <v>Great Lakes Dredge &amp; Dock Corp</v>
          </cell>
          <cell r="D7517" t="str">
            <v>Madison Dearborn Partners LLC</v>
          </cell>
          <cell r="E7517">
            <v>340</v>
          </cell>
          <cell r="F7517" t="str">
            <v>Y</v>
          </cell>
        </row>
        <row r="7518">
          <cell r="B7518">
            <v>37937</v>
          </cell>
          <cell r="C7518" t="str">
            <v>Center For Health Promotion</v>
          </cell>
          <cell r="D7518" t="str">
            <v>Investor Group</v>
          </cell>
          <cell r="E7518">
            <v>2.4</v>
          </cell>
          <cell r="F7518" t="str">
            <v>Y</v>
          </cell>
        </row>
        <row r="7519">
          <cell r="B7519">
            <v>37937</v>
          </cell>
          <cell r="C7519" t="str">
            <v>Cox Communications Inc-Cable</v>
          </cell>
          <cell r="D7519" t="str">
            <v>Investor Group</v>
          </cell>
          <cell r="E7519">
            <v>53.099999999999994</v>
          </cell>
          <cell r="F7519" t="str">
            <v>Y</v>
          </cell>
        </row>
        <row r="7520">
          <cell r="B7520">
            <v>37937</v>
          </cell>
          <cell r="C7520" t="str">
            <v>Stellar Venture Partners LLC</v>
          </cell>
          <cell r="D7520" t="str">
            <v>International Travel CD S Inc</v>
          </cell>
          <cell r="E7520">
            <v>19.440000000000001</v>
          </cell>
          <cell r="F7520" t="str">
            <v>N</v>
          </cell>
        </row>
        <row r="7521">
          <cell r="B7521">
            <v>37937</v>
          </cell>
          <cell r="C7521" t="str">
            <v>Parkville Federal Savings Bank</v>
          </cell>
          <cell r="D7521" t="str">
            <v>Patapsco Bancorp Inc,Maryland</v>
          </cell>
          <cell r="E7521">
            <v>4.1929999999999996</v>
          </cell>
          <cell r="F7521" t="str">
            <v>N</v>
          </cell>
        </row>
        <row r="7522">
          <cell r="B7522">
            <v>37937</v>
          </cell>
          <cell r="C7522" t="str">
            <v>International Corporate Park</v>
          </cell>
          <cell r="D7522" t="str">
            <v>Keystone Property Trust-Distr</v>
          </cell>
          <cell r="E7522">
            <v>114.39999999999999</v>
          </cell>
          <cell r="F7522" t="str">
            <v>N</v>
          </cell>
        </row>
        <row r="7523">
          <cell r="B7523">
            <v>37937</v>
          </cell>
          <cell r="C7523" t="str">
            <v>HPSC Inc</v>
          </cell>
          <cell r="D7523" t="str">
            <v>GE Healthcare Finl Svcs</v>
          </cell>
          <cell r="E7523">
            <v>72.350999999999999</v>
          </cell>
          <cell r="F7523" t="str">
            <v>N</v>
          </cell>
        </row>
        <row r="7524">
          <cell r="B7524">
            <v>37937</v>
          </cell>
          <cell r="C7524" t="str">
            <v>ENYCE Holding LLC</v>
          </cell>
          <cell r="D7524" t="str">
            <v>Liz Clairborne Cosmetics</v>
          </cell>
          <cell r="E7524">
            <v>114</v>
          </cell>
          <cell r="F7524" t="str">
            <v>N</v>
          </cell>
        </row>
        <row r="7525">
          <cell r="B7525">
            <v>37937</v>
          </cell>
          <cell r="C7525" t="str">
            <v>Midstate Bancorp Inc,Felton,DE</v>
          </cell>
          <cell r="D7525" t="str">
            <v>Shore Bancshares Inc,Easton,MD</v>
          </cell>
          <cell r="E7525">
            <v>6.2979999999999992</v>
          </cell>
          <cell r="F7525" t="str">
            <v>N</v>
          </cell>
        </row>
        <row r="7526">
          <cell r="B7526">
            <v>37937</v>
          </cell>
          <cell r="C7526" t="str">
            <v>Bakery Chef Inc</v>
          </cell>
          <cell r="D7526" t="str">
            <v>Ralcorp Holdings Inc</v>
          </cell>
          <cell r="E7526">
            <v>287.5</v>
          </cell>
          <cell r="F7526" t="str">
            <v>N</v>
          </cell>
        </row>
        <row r="7527">
          <cell r="B7527">
            <v>37937</v>
          </cell>
          <cell r="C7527" t="str">
            <v>Vertelink Corp</v>
          </cell>
          <cell r="D7527" t="str">
            <v>Medtronic Inc</v>
          </cell>
          <cell r="E7527">
            <v>22</v>
          </cell>
          <cell r="F7527" t="str">
            <v>N</v>
          </cell>
        </row>
        <row r="7528">
          <cell r="B7528">
            <v>37937</v>
          </cell>
          <cell r="C7528" t="str">
            <v>Woodlands,Houston,Texas</v>
          </cell>
          <cell r="D7528" t="str">
            <v>Rouse Co</v>
          </cell>
          <cell r="E7528">
            <v>387</v>
          </cell>
          <cell r="F7528" t="str">
            <v>N</v>
          </cell>
        </row>
        <row r="7529">
          <cell r="B7529">
            <v>37937</v>
          </cell>
          <cell r="C7529" t="str">
            <v>Latitude Communications Inc</v>
          </cell>
          <cell r="D7529" t="str">
            <v>Cisco Systems Inc</v>
          </cell>
          <cell r="E7529">
            <v>84.486999999999995</v>
          </cell>
          <cell r="F7529" t="str">
            <v>N</v>
          </cell>
        </row>
        <row r="7530">
          <cell r="B7530">
            <v>37936</v>
          </cell>
          <cell r="C7530" t="str">
            <v>Medstone International Inc</v>
          </cell>
          <cell r="D7530" t="str">
            <v>Prime Medical Services Inc</v>
          </cell>
          <cell r="E7530">
            <v>18.026</v>
          </cell>
          <cell r="F7530" t="str">
            <v>N</v>
          </cell>
        </row>
        <row r="7531">
          <cell r="B7531">
            <v>37936</v>
          </cell>
          <cell r="C7531" t="str">
            <v>Sierra Design Group</v>
          </cell>
          <cell r="D7531" t="str">
            <v>Alliance Gaming Corp</v>
          </cell>
          <cell r="E7531">
            <v>142.184</v>
          </cell>
          <cell r="F7531" t="str">
            <v>N</v>
          </cell>
        </row>
        <row r="7532">
          <cell r="B7532">
            <v>37936</v>
          </cell>
          <cell r="C7532" t="str">
            <v>Innovative Robotics Sys Inc</v>
          </cell>
          <cell r="D7532" t="str">
            <v>ATS Automation Tooling Sys Inc</v>
          </cell>
          <cell r="E7532">
            <v>1</v>
          </cell>
          <cell r="F7532" t="str">
            <v>N</v>
          </cell>
        </row>
        <row r="7533">
          <cell r="B7533">
            <v>37936</v>
          </cell>
          <cell r="C7533" t="str">
            <v>Florida Tile Industries Inc</v>
          </cell>
          <cell r="D7533" t="str">
            <v>Milestone Merchant Partners</v>
          </cell>
          <cell r="E7533">
            <v>11.5</v>
          </cell>
          <cell r="F7533" t="str">
            <v>N</v>
          </cell>
        </row>
        <row r="7534">
          <cell r="B7534">
            <v>37936</v>
          </cell>
          <cell r="C7534" t="str">
            <v>Simplus Systems Corp</v>
          </cell>
          <cell r="D7534" t="str">
            <v>Tegal Corp</v>
          </cell>
          <cell r="E7534">
            <v>3.7619999999999996</v>
          </cell>
          <cell r="F7534" t="str">
            <v>N</v>
          </cell>
        </row>
        <row r="7535">
          <cell r="B7535">
            <v>37936</v>
          </cell>
          <cell r="C7535" t="str">
            <v>CompUSA Inc</v>
          </cell>
          <cell r="D7535" t="str">
            <v>US Commercial Corp SA de CV</v>
          </cell>
          <cell r="E7535">
            <v>171.65499999999997</v>
          </cell>
          <cell r="F7535" t="str">
            <v>N</v>
          </cell>
        </row>
        <row r="7536">
          <cell r="B7536">
            <v>37935</v>
          </cell>
          <cell r="C7536" t="str">
            <v>Kraton Polymers Group of Co</v>
          </cell>
          <cell r="D7536" t="str">
            <v>Texas Pacific Group Inc</v>
          </cell>
          <cell r="E7536">
            <v>770</v>
          </cell>
          <cell r="F7536" t="str">
            <v>Y</v>
          </cell>
        </row>
        <row r="7537">
          <cell r="B7537">
            <v>37935</v>
          </cell>
          <cell r="C7537" t="str">
            <v>Farmland Inds-Fertilizer Plant</v>
          </cell>
          <cell r="D7537" t="str">
            <v>Pegasus Partners II LP</v>
          </cell>
          <cell r="E7537">
            <v>281</v>
          </cell>
          <cell r="F7537" t="str">
            <v>N</v>
          </cell>
        </row>
        <row r="7538">
          <cell r="B7538">
            <v>37935</v>
          </cell>
          <cell r="C7538" t="str">
            <v>1185 Avenue of the Americas,NY</v>
          </cell>
          <cell r="D7538" t="str">
            <v>Reckson Associates Realty Corp</v>
          </cell>
          <cell r="E7538">
            <v>321</v>
          </cell>
          <cell r="F7538" t="str">
            <v>N</v>
          </cell>
        </row>
        <row r="7539">
          <cell r="B7539">
            <v>37935</v>
          </cell>
          <cell r="C7539" t="str">
            <v>EdenCare Senior Living-Facilit</v>
          </cell>
          <cell r="D7539" t="str">
            <v>CNL Retirement Properties Inc</v>
          </cell>
          <cell r="E7539">
            <v>198</v>
          </cell>
          <cell r="F7539" t="str">
            <v>N</v>
          </cell>
        </row>
        <row r="7540">
          <cell r="B7540">
            <v>37935</v>
          </cell>
          <cell r="C7540" t="str">
            <v>Oil &amp; Gas Asts,Permian,TX</v>
          </cell>
          <cell r="D7540" t="str">
            <v>Forest Oil Corp</v>
          </cell>
          <cell r="E7540">
            <v>103</v>
          </cell>
          <cell r="F7540" t="str">
            <v>N</v>
          </cell>
        </row>
        <row r="7541">
          <cell r="B7541">
            <v>37935</v>
          </cell>
          <cell r="C7541" t="str">
            <v>Penn Traffic Co-Supermarket,OH</v>
          </cell>
          <cell r="D7541" t="str">
            <v>Kroger Co</v>
          </cell>
          <cell r="E7541">
            <v>2.6999999999999997</v>
          </cell>
          <cell r="F7541" t="str">
            <v>N</v>
          </cell>
        </row>
        <row r="7542">
          <cell r="B7542">
            <v>37935</v>
          </cell>
          <cell r="C7542" t="str">
            <v>Cotton States Life Insurance</v>
          </cell>
          <cell r="D7542" t="str">
            <v>COUNTRY Insurance &amp; Financial</v>
          </cell>
          <cell r="E7542">
            <v>129.66200000000001</v>
          </cell>
          <cell r="F7542" t="str">
            <v>N</v>
          </cell>
        </row>
        <row r="7543">
          <cell r="B7543">
            <v>37935</v>
          </cell>
          <cell r="C7543" t="str">
            <v>McGriff Siebels &amp; Williams Inc</v>
          </cell>
          <cell r="D7543" t="str">
            <v>BB&amp;T Insurance Services Inc</v>
          </cell>
          <cell r="E7543">
            <v>456</v>
          </cell>
          <cell r="F7543" t="str">
            <v>N</v>
          </cell>
        </row>
        <row r="7544">
          <cell r="B7544">
            <v>37935</v>
          </cell>
          <cell r="C7544" t="str">
            <v>Franklin Bancorp Inc,MI</v>
          </cell>
          <cell r="D7544" t="str">
            <v>First Place Finl,Warren,OH</v>
          </cell>
          <cell r="E7544">
            <v>81.105999999999995</v>
          </cell>
          <cell r="F7544" t="str">
            <v>N</v>
          </cell>
        </row>
        <row r="7545">
          <cell r="B7545">
            <v>37935</v>
          </cell>
          <cell r="C7545" t="str">
            <v>USA Insurance Group</v>
          </cell>
          <cell r="D7545" t="str">
            <v>BISYS Group Inc</v>
          </cell>
          <cell r="E7545">
            <v>19.600000000000001</v>
          </cell>
          <cell r="F7545" t="str">
            <v>N</v>
          </cell>
        </row>
        <row r="7546">
          <cell r="B7546">
            <v>37932</v>
          </cell>
          <cell r="C7546" t="str">
            <v>Baltimore Marine Industries</v>
          </cell>
          <cell r="D7546" t="str">
            <v>Undisclosed Acquiror</v>
          </cell>
          <cell r="E7546">
            <v>11.25</v>
          </cell>
          <cell r="F7546" t="str">
            <v>N</v>
          </cell>
        </row>
        <row r="7547">
          <cell r="B7547">
            <v>37932</v>
          </cell>
          <cell r="C7547" t="str">
            <v>Kewaunee Power Plant,WI</v>
          </cell>
          <cell r="D7547" t="str">
            <v>Dominion Resources Inc</v>
          </cell>
          <cell r="E7547">
            <v>220</v>
          </cell>
          <cell r="F7547" t="str">
            <v>N</v>
          </cell>
        </row>
        <row r="7548">
          <cell r="B7548">
            <v>37932</v>
          </cell>
          <cell r="C7548" t="str">
            <v>Shell Pipeline Co LP-Michigan</v>
          </cell>
          <cell r="D7548" t="str">
            <v>MarkWest Energy Partners LP</v>
          </cell>
          <cell r="E7548">
            <v>21</v>
          </cell>
          <cell r="F7548" t="str">
            <v>N</v>
          </cell>
        </row>
        <row r="7549">
          <cell r="B7549">
            <v>37932</v>
          </cell>
          <cell r="C7549" t="str">
            <v>barnesandnoble.com Inc</v>
          </cell>
          <cell r="D7549" t="str">
            <v>Barnes &amp; Noble Inc</v>
          </cell>
          <cell r="E7549">
            <v>122.44</v>
          </cell>
          <cell r="F7549" t="str">
            <v>N</v>
          </cell>
        </row>
        <row r="7550">
          <cell r="B7550">
            <v>37932</v>
          </cell>
          <cell r="C7550" t="str">
            <v>Hi Energy Control Centers</v>
          </cell>
          <cell r="D7550" t="str">
            <v>Jason Properties LLC</v>
          </cell>
          <cell r="E7550">
            <v>1.5</v>
          </cell>
          <cell r="F7550" t="str">
            <v>N</v>
          </cell>
        </row>
        <row r="7551">
          <cell r="B7551">
            <v>37932</v>
          </cell>
          <cell r="C7551" t="str">
            <v>Agway Energy Products LLC</v>
          </cell>
          <cell r="D7551" t="str">
            <v>Suburban Propane Partners LP</v>
          </cell>
          <cell r="E7551">
            <v>206</v>
          </cell>
          <cell r="F7551" t="str">
            <v>N</v>
          </cell>
        </row>
        <row r="7552">
          <cell r="B7552">
            <v>37931</v>
          </cell>
          <cell r="C7552" t="str">
            <v>CamelBak Products Inc</v>
          </cell>
          <cell r="D7552" t="str">
            <v>Bear Stearns Merchant Banking</v>
          </cell>
          <cell r="E7552">
            <v>210</v>
          </cell>
          <cell r="F7552" t="str">
            <v>Y</v>
          </cell>
        </row>
        <row r="7553">
          <cell r="B7553">
            <v>37931</v>
          </cell>
          <cell r="C7553" t="str">
            <v>LinkedIn Corporation</v>
          </cell>
          <cell r="D7553" t="str">
            <v>Sequoia Capital</v>
          </cell>
          <cell r="E7553">
            <v>4</v>
          </cell>
          <cell r="F7553" t="str">
            <v>Y</v>
          </cell>
        </row>
        <row r="7554">
          <cell r="B7554">
            <v>37931</v>
          </cell>
          <cell r="C7554" t="str">
            <v>Alcoa Specialty Chemicals Inc</v>
          </cell>
          <cell r="D7554" t="str">
            <v>Investor Group</v>
          </cell>
          <cell r="E7554">
            <v>342</v>
          </cell>
          <cell r="F7554" t="str">
            <v>Y</v>
          </cell>
        </row>
        <row r="7555">
          <cell r="B7555">
            <v>37931</v>
          </cell>
          <cell r="C7555" t="str">
            <v>Greenbrier Pipeline Co</v>
          </cell>
          <cell r="D7555" t="str">
            <v>Dominion Resources Inc</v>
          </cell>
          <cell r="E7555">
            <v>9.1999999999999993</v>
          </cell>
          <cell r="F7555" t="str">
            <v>N</v>
          </cell>
        </row>
        <row r="7556">
          <cell r="B7556">
            <v>37931</v>
          </cell>
          <cell r="C7556" t="str">
            <v>First South Utility</v>
          </cell>
          <cell r="D7556" t="str">
            <v>Dycom Industries Inc</v>
          </cell>
          <cell r="E7556">
            <v>54.008999999999993</v>
          </cell>
          <cell r="F7556" t="str">
            <v>N</v>
          </cell>
        </row>
        <row r="7557">
          <cell r="B7557">
            <v>37931</v>
          </cell>
          <cell r="C7557" t="str">
            <v>United Resources-Oil,Gas Asts</v>
          </cell>
          <cell r="D7557" t="str">
            <v>Westport Resources Corp</v>
          </cell>
          <cell r="E7557">
            <v>350</v>
          </cell>
          <cell r="F7557" t="str">
            <v>N</v>
          </cell>
        </row>
        <row r="7558">
          <cell r="B7558">
            <v>37931</v>
          </cell>
          <cell r="C7558" t="str">
            <v>VidiPax Inc</v>
          </cell>
          <cell r="D7558" t="str">
            <v>Undisclosed Acquiror</v>
          </cell>
          <cell r="E7558">
            <v>1.7</v>
          </cell>
          <cell r="F7558" t="str">
            <v>N</v>
          </cell>
        </row>
        <row r="7559">
          <cell r="B7559">
            <v>37931</v>
          </cell>
          <cell r="C7559" t="str">
            <v>Energy Transfer Co</v>
          </cell>
          <cell r="D7559" t="str">
            <v>Heritage Propane Partners LP</v>
          </cell>
          <cell r="E7559">
            <v>980</v>
          </cell>
          <cell r="F7559" t="str">
            <v>N</v>
          </cell>
        </row>
        <row r="7560">
          <cell r="B7560">
            <v>37931</v>
          </cell>
          <cell r="C7560" t="str">
            <v>Heritage Holdings Inc</v>
          </cell>
          <cell r="D7560" t="str">
            <v>Heritage Propane Partners LP</v>
          </cell>
          <cell r="E7560">
            <v>130</v>
          </cell>
          <cell r="F7560" t="str">
            <v>N</v>
          </cell>
        </row>
        <row r="7561">
          <cell r="B7561">
            <v>37931</v>
          </cell>
          <cell r="C7561" t="str">
            <v>Western Design Howden Inc</v>
          </cell>
          <cell r="D7561" t="str">
            <v>Meggitt PLC</v>
          </cell>
          <cell r="E7561">
            <v>45</v>
          </cell>
          <cell r="F7561" t="str">
            <v>N</v>
          </cell>
        </row>
        <row r="7562">
          <cell r="B7562">
            <v>37931</v>
          </cell>
          <cell r="C7562" t="str">
            <v>Nucentrix-Broadband Assets</v>
          </cell>
          <cell r="D7562" t="str">
            <v>Nextel Communications Inc</v>
          </cell>
          <cell r="E7562">
            <v>51</v>
          </cell>
          <cell r="F7562" t="str">
            <v>N</v>
          </cell>
        </row>
        <row r="7563">
          <cell r="B7563">
            <v>37931</v>
          </cell>
          <cell r="C7563" t="str">
            <v>Windward Homes</v>
          </cell>
          <cell r="D7563" t="str">
            <v>Hovnanian Enterprises Inc</v>
          </cell>
          <cell r="E7563">
            <v>21.13</v>
          </cell>
          <cell r="F7563" t="str">
            <v>N</v>
          </cell>
        </row>
        <row r="7564">
          <cell r="B7564">
            <v>37931</v>
          </cell>
          <cell r="C7564" t="str">
            <v>Kronos Worldwide Inc</v>
          </cell>
          <cell r="D7564" t="str">
            <v>Shareholders</v>
          </cell>
          <cell r="E7564">
            <v>410.80799999999999</v>
          </cell>
          <cell r="F7564" t="str">
            <v>N</v>
          </cell>
        </row>
        <row r="7565">
          <cell r="B7565">
            <v>37931</v>
          </cell>
          <cell r="C7565" t="str">
            <v>Undisclosed Ground Delivery</v>
          </cell>
          <cell r="D7565" t="str">
            <v>Segmentz Inc</v>
          </cell>
          <cell r="E7565">
            <v>2</v>
          </cell>
          <cell r="F7565" t="str">
            <v>N</v>
          </cell>
        </row>
        <row r="7566">
          <cell r="B7566">
            <v>37930</v>
          </cell>
          <cell r="C7566" t="str">
            <v>Aegis Communications Group Inc</v>
          </cell>
          <cell r="D7566" t="str">
            <v>Investor Group</v>
          </cell>
          <cell r="E7566">
            <v>28.231000000000002</v>
          </cell>
          <cell r="F7566" t="str">
            <v>N</v>
          </cell>
        </row>
        <row r="7567">
          <cell r="B7567">
            <v>37930</v>
          </cell>
          <cell r="C7567" t="str">
            <v>Louis Joliet Mall,Chicago,Ill</v>
          </cell>
          <cell r="D7567" t="str">
            <v>Westfield America Trust</v>
          </cell>
          <cell r="E7567">
            <v>92.5</v>
          </cell>
          <cell r="F7567" t="str">
            <v>N</v>
          </cell>
        </row>
        <row r="7568">
          <cell r="B7568">
            <v>37930</v>
          </cell>
          <cell r="C7568" t="str">
            <v>Speedline Technologies Inc</v>
          </cell>
          <cell r="D7568" t="str">
            <v>KPS Special Situations Fund LP</v>
          </cell>
          <cell r="E7568">
            <v>10</v>
          </cell>
          <cell r="F7568" t="str">
            <v>N</v>
          </cell>
        </row>
        <row r="7569">
          <cell r="B7569">
            <v>37930</v>
          </cell>
          <cell r="C7569" t="str">
            <v>Strategic Holdings Inc</v>
          </cell>
          <cell r="D7569" t="str">
            <v>Undisclosed Acquiror</v>
          </cell>
          <cell r="E7569">
            <v>16</v>
          </cell>
          <cell r="F7569" t="str">
            <v>N</v>
          </cell>
        </row>
        <row r="7570">
          <cell r="B7570">
            <v>37930</v>
          </cell>
          <cell r="C7570" t="str">
            <v>Unirez Inc</v>
          </cell>
          <cell r="D7570" t="str">
            <v>Pegasus Solutions Inc</v>
          </cell>
          <cell r="E7570">
            <v>38</v>
          </cell>
          <cell r="F7570" t="str">
            <v>N</v>
          </cell>
        </row>
        <row r="7571">
          <cell r="B7571">
            <v>37930</v>
          </cell>
          <cell r="C7571" t="str">
            <v>Bonnie View Field Property</v>
          </cell>
          <cell r="D7571" t="str">
            <v>Olympic Resources Ltd</v>
          </cell>
          <cell r="E7571">
            <v>1.2</v>
          </cell>
          <cell r="F7571" t="str">
            <v>N</v>
          </cell>
        </row>
        <row r="7572">
          <cell r="B7572">
            <v>37930</v>
          </cell>
          <cell r="C7572" t="str">
            <v>BCI Eclipse LLC</v>
          </cell>
          <cell r="D7572" t="str">
            <v>Navarre Corp</v>
          </cell>
          <cell r="E7572">
            <v>15</v>
          </cell>
          <cell r="F7572" t="str">
            <v>N</v>
          </cell>
        </row>
        <row r="7573">
          <cell r="B7573">
            <v>37930</v>
          </cell>
          <cell r="C7573" t="str">
            <v>FNB Bancshares Inc,SC</v>
          </cell>
          <cell r="D7573" t="str">
            <v>American Community Bancshares</v>
          </cell>
          <cell r="E7573">
            <v>15.390999999999998</v>
          </cell>
          <cell r="F7573" t="str">
            <v>N</v>
          </cell>
        </row>
        <row r="7574">
          <cell r="B7574">
            <v>37930</v>
          </cell>
          <cell r="C7574" t="str">
            <v>Ventas Inc-Facilities,Hosp</v>
          </cell>
          <cell r="D7574" t="str">
            <v>Kindred Healthcare Inc</v>
          </cell>
          <cell r="E7574">
            <v>85</v>
          </cell>
          <cell r="F7574" t="str">
            <v>N</v>
          </cell>
        </row>
        <row r="7575">
          <cell r="B7575">
            <v>37929</v>
          </cell>
          <cell r="C7575" t="str">
            <v>Jones Stephens Corp</v>
          </cell>
          <cell r="D7575" t="str">
            <v>American Capital Strategies</v>
          </cell>
          <cell r="E7575">
            <v>35</v>
          </cell>
          <cell r="F7575" t="str">
            <v>Y</v>
          </cell>
        </row>
        <row r="7576">
          <cell r="B7576">
            <v>37929</v>
          </cell>
          <cell r="C7576" t="str">
            <v>Soronti Inc</v>
          </cell>
          <cell r="D7576" t="str">
            <v>Avocent Corp</v>
          </cell>
          <cell r="E7576">
            <v>7</v>
          </cell>
          <cell r="F7576" t="str">
            <v>N</v>
          </cell>
        </row>
        <row r="7577">
          <cell r="B7577">
            <v>37929</v>
          </cell>
          <cell r="C7577" t="str">
            <v>Rogue Wave Software Inc</v>
          </cell>
          <cell r="D7577" t="str">
            <v>Quovadx Inc</v>
          </cell>
          <cell r="E7577">
            <v>71.471999999999994</v>
          </cell>
          <cell r="F7577" t="str">
            <v>N</v>
          </cell>
        </row>
        <row r="7578">
          <cell r="B7578">
            <v>37929</v>
          </cell>
          <cell r="C7578" t="str">
            <v>TECO Energy-Coal Synfuel Plant</v>
          </cell>
          <cell r="D7578" t="str">
            <v>Undisclosed Acquiror</v>
          </cell>
          <cell r="E7578">
            <v>68</v>
          </cell>
          <cell r="F7578" t="str">
            <v>N</v>
          </cell>
        </row>
        <row r="7579">
          <cell r="B7579">
            <v>37929</v>
          </cell>
          <cell r="C7579" t="str">
            <v>Alloyd Co Inc</v>
          </cell>
          <cell r="D7579" t="str">
            <v>SCA North America Inc</v>
          </cell>
          <cell r="E7579">
            <v>97</v>
          </cell>
          <cell r="F7579" t="str">
            <v>N</v>
          </cell>
        </row>
        <row r="7580">
          <cell r="B7580">
            <v>37929</v>
          </cell>
          <cell r="C7580" t="str">
            <v>APS Insurance Services Inc</v>
          </cell>
          <cell r="D7580" t="str">
            <v>American Physicians Svc Grp</v>
          </cell>
          <cell r="E7580">
            <v>2.0499999999999998</v>
          </cell>
          <cell r="F7580" t="str">
            <v>N</v>
          </cell>
        </row>
        <row r="7581">
          <cell r="B7581">
            <v>37929</v>
          </cell>
          <cell r="C7581" t="str">
            <v>Spinnaker Networks Inc</v>
          </cell>
          <cell r="D7581" t="str">
            <v>Network Appliance Inc</v>
          </cell>
          <cell r="E7581">
            <v>300</v>
          </cell>
          <cell r="F7581" t="str">
            <v>N</v>
          </cell>
        </row>
        <row r="7582">
          <cell r="B7582">
            <v>37929</v>
          </cell>
          <cell r="C7582" t="str">
            <v>ITXC Corp</v>
          </cell>
          <cell r="D7582" t="str">
            <v>Teleglobe Intl Hldg Ltd</v>
          </cell>
          <cell r="E7582">
            <v>102.81399999999999</v>
          </cell>
          <cell r="F7582" t="str">
            <v>N</v>
          </cell>
        </row>
        <row r="7583">
          <cell r="B7583">
            <v>37928</v>
          </cell>
          <cell r="C7583" t="str">
            <v>Center for Financial Research</v>
          </cell>
          <cell r="D7583" t="str">
            <v>TA Associates Inc</v>
          </cell>
          <cell r="E7583">
            <v>60</v>
          </cell>
          <cell r="F7583" t="str">
            <v>Y</v>
          </cell>
        </row>
        <row r="7584">
          <cell r="B7584">
            <v>37928</v>
          </cell>
          <cell r="C7584" t="str">
            <v>Therma-Tru Corp</v>
          </cell>
          <cell r="D7584" t="str">
            <v>Fortune Brands Inc</v>
          </cell>
          <cell r="E7584">
            <v>925</v>
          </cell>
          <cell r="F7584" t="str">
            <v>N</v>
          </cell>
        </row>
        <row r="7585">
          <cell r="B7585">
            <v>37928</v>
          </cell>
          <cell r="C7585" t="str">
            <v>Automation Manfr,Robotic Tech</v>
          </cell>
          <cell r="D7585" t="str">
            <v>Aero Systems Engineering Inc</v>
          </cell>
          <cell r="E7585">
            <v>1.204</v>
          </cell>
          <cell r="F7585" t="str">
            <v>N</v>
          </cell>
        </row>
        <row r="7586">
          <cell r="B7586">
            <v>37928</v>
          </cell>
          <cell r="C7586" t="str">
            <v>AG Services of America Inc</v>
          </cell>
          <cell r="D7586" t="str">
            <v>Rabobank International USA</v>
          </cell>
          <cell r="E7586">
            <v>46.622999999999998</v>
          </cell>
          <cell r="F7586" t="str">
            <v>N</v>
          </cell>
        </row>
        <row r="7587">
          <cell r="B7587">
            <v>37928</v>
          </cell>
          <cell r="C7587" t="str">
            <v>CMS Communications Inc</v>
          </cell>
          <cell r="D7587" t="str">
            <v>Evolving Systems Inc</v>
          </cell>
          <cell r="E7587">
            <v>11.241</v>
          </cell>
          <cell r="F7587" t="str">
            <v>N</v>
          </cell>
        </row>
        <row r="7588">
          <cell r="B7588">
            <v>37928</v>
          </cell>
          <cell r="C7588" t="str">
            <v>Celerity Systems Inc</v>
          </cell>
          <cell r="D7588" t="str">
            <v>Aeroflex Inc</v>
          </cell>
          <cell r="E7588">
            <v>10.25</v>
          </cell>
          <cell r="F7588" t="str">
            <v>N</v>
          </cell>
        </row>
        <row r="7589">
          <cell r="B7589">
            <v>37928</v>
          </cell>
          <cell r="C7589" t="str">
            <v>Invivo Corp</v>
          </cell>
          <cell r="D7589" t="str">
            <v>Intermagnetics General Corp</v>
          </cell>
          <cell r="E7589">
            <v>142.26300000000001</v>
          </cell>
          <cell r="F7589" t="str">
            <v>N</v>
          </cell>
        </row>
        <row r="7590">
          <cell r="B7590">
            <v>37928</v>
          </cell>
          <cell r="C7590" t="str">
            <v>Micro Powders &amp; Braig Inc</v>
          </cell>
          <cell r="D7590" t="str">
            <v>Huber Engineered Materials</v>
          </cell>
          <cell r="E7590">
            <v>15</v>
          </cell>
          <cell r="F7590" t="str">
            <v>N</v>
          </cell>
        </row>
        <row r="7591">
          <cell r="B7591">
            <v>37928</v>
          </cell>
          <cell r="C7591" t="str">
            <v>Stargate.net Inc-Professional</v>
          </cell>
          <cell r="D7591" t="str">
            <v>AC Coy Co</v>
          </cell>
          <cell r="E7591">
            <v>1.2</v>
          </cell>
          <cell r="F7591" t="str">
            <v>N</v>
          </cell>
        </row>
        <row r="7592">
          <cell r="B7592">
            <v>37928</v>
          </cell>
          <cell r="C7592" t="str">
            <v>CMS Consulting Group Inc</v>
          </cell>
          <cell r="D7592" t="str">
            <v>Madrone Management LLC</v>
          </cell>
          <cell r="E7592">
            <v>11.5</v>
          </cell>
          <cell r="F7592" t="str">
            <v>N</v>
          </cell>
        </row>
        <row r="7593">
          <cell r="B7593">
            <v>37928</v>
          </cell>
          <cell r="C7593" t="str">
            <v>Southern Finl Bancorp Inc,VA</v>
          </cell>
          <cell r="D7593" t="str">
            <v>Provident Bankshares Corp,MD</v>
          </cell>
          <cell r="E7593">
            <v>289.35500000000002</v>
          </cell>
          <cell r="F7593" t="str">
            <v>N</v>
          </cell>
        </row>
        <row r="7594">
          <cell r="B7594">
            <v>37928</v>
          </cell>
          <cell r="C7594" t="str">
            <v>Intl Vision Direct Corp</v>
          </cell>
          <cell r="D7594" t="str">
            <v>Drugstore.com Inc</v>
          </cell>
          <cell r="E7594">
            <v>50.595999999999997</v>
          </cell>
          <cell r="F7594" t="str">
            <v>N</v>
          </cell>
        </row>
        <row r="7595">
          <cell r="B7595">
            <v>37928</v>
          </cell>
          <cell r="C7595" t="str">
            <v>Oncology,Cligott Publishing</v>
          </cell>
          <cell r="D7595" t="str">
            <v>United Business Media PLC</v>
          </cell>
          <cell r="E7595">
            <v>37.5</v>
          </cell>
          <cell r="F7595" t="str">
            <v>N</v>
          </cell>
        </row>
        <row r="7596">
          <cell r="B7596">
            <v>37928</v>
          </cell>
          <cell r="C7596" t="str">
            <v>Emcore Corp-Tubodisc Metal</v>
          </cell>
          <cell r="D7596" t="str">
            <v>Veeco Instruments Inc</v>
          </cell>
          <cell r="E7596">
            <v>80</v>
          </cell>
          <cell r="F7596" t="str">
            <v>N</v>
          </cell>
        </row>
        <row r="7597">
          <cell r="B7597">
            <v>37928</v>
          </cell>
          <cell r="C7597" t="str">
            <v>FASTNET Corp</v>
          </cell>
          <cell r="D7597" t="str">
            <v>US LEC Corp</v>
          </cell>
          <cell r="E7597">
            <v>8.5</v>
          </cell>
          <cell r="F7597" t="str">
            <v>N</v>
          </cell>
        </row>
        <row r="7598">
          <cell r="B7598">
            <v>37928</v>
          </cell>
          <cell r="C7598" t="str">
            <v>Gingiss Group Inc</v>
          </cell>
          <cell r="D7598" t="str">
            <v>After Hours Formalwear Inc</v>
          </cell>
          <cell r="E7598">
            <v>23</v>
          </cell>
          <cell r="F7598" t="str">
            <v>N</v>
          </cell>
        </row>
        <row r="7599">
          <cell r="B7599">
            <v>37928</v>
          </cell>
          <cell r="C7599" t="str">
            <v>GlobeSpanVirata Inc</v>
          </cell>
          <cell r="D7599" t="str">
            <v>Conexant Systems Inc</v>
          </cell>
          <cell r="E7599">
            <v>1005.628</v>
          </cell>
          <cell r="F7599" t="str">
            <v>N</v>
          </cell>
        </row>
        <row r="7600">
          <cell r="B7600">
            <v>37928</v>
          </cell>
          <cell r="C7600" t="str">
            <v>WCBI-TV,Columbus,MS</v>
          </cell>
          <cell r="D7600" t="str">
            <v>Morris Multimedia Inc</v>
          </cell>
          <cell r="E7600">
            <v>20</v>
          </cell>
          <cell r="F7600" t="str">
            <v>N</v>
          </cell>
        </row>
        <row r="7601">
          <cell r="B7601">
            <v>37927</v>
          </cell>
          <cell r="C7601" t="str">
            <v>Auto Europe</v>
          </cell>
          <cell r="D7601" t="str">
            <v>Soros Fund Management LLC</v>
          </cell>
          <cell r="E7601">
            <v>85</v>
          </cell>
          <cell r="F7601" t="str">
            <v>N</v>
          </cell>
        </row>
        <row r="7602">
          <cell r="B7602">
            <v>37927</v>
          </cell>
          <cell r="C7602" t="str">
            <v>Riley Electric Log Inc</v>
          </cell>
          <cell r="D7602" t="str">
            <v>TGS-NOPEC Geophysical Co LP</v>
          </cell>
          <cell r="E7602">
            <v>9</v>
          </cell>
          <cell r="F7602" t="str">
            <v>N</v>
          </cell>
        </row>
        <row r="7603">
          <cell r="B7603">
            <v>37926</v>
          </cell>
          <cell r="C7603" t="str">
            <v>Inapac Technology Inc</v>
          </cell>
          <cell r="D7603" t="str">
            <v>Taiwan Special Opps Fund III</v>
          </cell>
          <cell r="E7603">
            <v>4</v>
          </cell>
          <cell r="F7603" t="str">
            <v>Y</v>
          </cell>
        </row>
        <row r="7604">
          <cell r="B7604">
            <v>37926</v>
          </cell>
          <cell r="C7604" t="str">
            <v>Undisclosed Coalbed Ppty</v>
          </cell>
          <cell r="D7604" t="str">
            <v>Rocky Mountain Gas Inc</v>
          </cell>
          <cell r="E7604">
            <v>6.8</v>
          </cell>
          <cell r="F7604" t="str">
            <v>N</v>
          </cell>
        </row>
        <row r="7605">
          <cell r="B7605">
            <v>37926</v>
          </cell>
          <cell r="C7605" t="str">
            <v>Dresdner Bank-North American</v>
          </cell>
          <cell r="D7605" t="str">
            <v>Undisclosed Acquiror</v>
          </cell>
          <cell r="E7605">
            <v>154.24100000000001</v>
          </cell>
          <cell r="F7605" t="str">
            <v>N</v>
          </cell>
        </row>
        <row r="7606">
          <cell r="B7606">
            <v>37925</v>
          </cell>
          <cell r="C7606" t="str">
            <v>National Med Health Card Sys</v>
          </cell>
          <cell r="D7606" t="str">
            <v>New Mountain Capital LLC</v>
          </cell>
          <cell r="E7606">
            <v>80</v>
          </cell>
          <cell r="F7606" t="str">
            <v>Y</v>
          </cell>
        </row>
        <row r="7607">
          <cell r="B7607">
            <v>37925</v>
          </cell>
          <cell r="C7607" t="str">
            <v>Flexi-Mat Corp</v>
          </cell>
          <cell r="D7607" t="str">
            <v>Investor Group</v>
          </cell>
          <cell r="E7607">
            <v>54</v>
          </cell>
          <cell r="F7607" t="str">
            <v>Y</v>
          </cell>
        </row>
        <row r="7608">
          <cell r="B7608">
            <v>37925</v>
          </cell>
          <cell r="C7608" t="str">
            <v>Orchid Diagnostics</v>
          </cell>
          <cell r="D7608" t="str">
            <v>Tepnel Life Sciences PLC</v>
          </cell>
          <cell r="E7608">
            <v>4.3</v>
          </cell>
          <cell r="F7608" t="str">
            <v>N</v>
          </cell>
        </row>
        <row r="7609">
          <cell r="B7609">
            <v>37925</v>
          </cell>
          <cell r="C7609" t="str">
            <v>Media Arts Group Inc</v>
          </cell>
          <cell r="D7609" t="str">
            <v>Investor Group</v>
          </cell>
          <cell r="E7609">
            <v>54.095999999999997</v>
          </cell>
          <cell r="F7609" t="str">
            <v>N</v>
          </cell>
        </row>
        <row r="7610">
          <cell r="B7610">
            <v>37925</v>
          </cell>
          <cell r="C7610" t="str">
            <v>Sunrise Senior Living-Housing</v>
          </cell>
          <cell r="D7610" t="str">
            <v>CNL Retirement Properties Inc</v>
          </cell>
          <cell r="E7610">
            <v>178.79999999999998</v>
          </cell>
          <cell r="F7610" t="str">
            <v>N</v>
          </cell>
        </row>
        <row r="7611">
          <cell r="B7611">
            <v>37925</v>
          </cell>
          <cell r="C7611" t="str">
            <v>Baby Jogger</v>
          </cell>
          <cell r="D7611" t="str">
            <v>Bag Boy LLC</v>
          </cell>
          <cell r="E7611">
            <v>3.55</v>
          </cell>
          <cell r="F7611" t="str">
            <v>N</v>
          </cell>
        </row>
        <row r="7612">
          <cell r="B7612">
            <v>37925</v>
          </cell>
          <cell r="C7612" t="str">
            <v>Florida Water Svcs Corp-Waste</v>
          </cell>
          <cell r="D7612" t="str">
            <v>City of Hernando</v>
          </cell>
          <cell r="E7612">
            <v>36</v>
          </cell>
          <cell r="F7612" t="str">
            <v>N</v>
          </cell>
        </row>
        <row r="7613">
          <cell r="B7613">
            <v>37925</v>
          </cell>
          <cell r="C7613" t="str">
            <v>Asahi Forge of America Corp</v>
          </cell>
          <cell r="D7613" t="str">
            <v>NTN Corp</v>
          </cell>
          <cell r="E7613">
            <v>2.09</v>
          </cell>
          <cell r="F7613" t="str">
            <v>N</v>
          </cell>
        </row>
        <row r="7614">
          <cell r="B7614">
            <v>37925</v>
          </cell>
          <cell r="C7614" t="str">
            <v>Stebbins Bancshares Inc,OH</v>
          </cell>
          <cell r="D7614" t="str">
            <v>Wayne Savings Bancshares Inc</v>
          </cell>
          <cell r="E7614">
            <v>5.1999999999999993</v>
          </cell>
          <cell r="F7614" t="str">
            <v>N</v>
          </cell>
        </row>
        <row r="7615">
          <cell r="B7615">
            <v>37925</v>
          </cell>
          <cell r="C7615" t="str">
            <v>Paradigm Wireless Systems Inc</v>
          </cell>
          <cell r="D7615" t="str">
            <v>Remec Inc</v>
          </cell>
          <cell r="E7615">
            <v>21</v>
          </cell>
          <cell r="F7615" t="str">
            <v>N</v>
          </cell>
        </row>
        <row r="7616">
          <cell r="B7616">
            <v>37925</v>
          </cell>
          <cell r="C7616" t="str">
            <v>SICOR Inc</v>
          </cell>
          <cell r="D7616" t="str">
            <v>Teva Pharma Inds Ltd</v>
          </cell>
          <cell r="E7616">
            <v>3400.8890000000001</v>
          </cell>
          <cell r="F7616" t="str">
            <v>N</v>
          </cell>
        </row>
        <row r="7617">
          <cell r="B7617">
            <v>37924</v>
          </cell>
          <cell r="C7617" t="str">
            <v>ML Media Partners LP</v>
          </cell>
          <cell r="D7617" t="str">
            <v>MLMP Acquisition Partners LLC</v>
          </cell>
          <cell r="E7617">
            <v>11.297999999999998</v>
          </cell>
          <cell r="F7617" t="str">
            <v>Y</v>
          </cell>
        </row>
        <row r="7618">
          <cell r="B7618">
            <v>37924</v>
          </cell>
          <cell r="C7618" t="str">
            <v>NuWay Medical Inc</v>
          </cell>
          <cell r="D7618" t="str">
            <v>New Millennium Capital Partner</v>
          </cell>
          <cell r="E7618">
            <v>1.1200000000000001</v>
          </cell>
          <cell r="F7618" t="str">
            <v>Y</v>
          </cell>
        </row>
        <row r="7619">
          <cell r="B7619">
            <v>37924</v>
          </cell>
          <cell r="C7619" t="str">
            <v>JW Aluminum Co</v>
          </cell>
          <cell r="D7619" t="str">
            <v>Wellspring Capital Mgmt LLC</v>
          </cell>
          <cell r="E7619">
            <v>125</v>
          </cell>
          <cell r="F7619" t="str">
            <v>Y</v>
          </cell>
        </row>
        <row r="7620">
          <cell r="B7620">
            <v>37924</v>
          </cell>
          <cell r="C7620" t="str">
            <v>Conor Medsystems Inc</v>
          </cell>
          <cell r="D7620" t="str">
            <v>Hambrecht &amp; Quist Capital</v>
          </cell>
          <cell r="E7620">
            <v>28</v>
          </cell>
          <cell r="F7620" t="str">
            <v>Y</v>
          </cell>
        </row>
        <row r="7621">
          <cell r="B7621">
            <v>37924</v>
          </cell>
          <cell r="C7621" t="str">
            <v>Priva Technologies Inc</v>
          </cell>
          <cell r="D7621" t="str">
            <v>Maverick Capital Ltd</v>
          </cell>
          <cell r="E7621">
            <v>3</v>
          </cell>
          <cell r="F7621" t="str">
            <v>N</v>
          </cell>
        </row>
        <row r="7622">
          <cell r="B7622">
            <v>37924</v>
          </cell>
          <cell r="C7622" t="str">
            <v>Expanets Inc</v>
          </cell>
          <cell r="D7622" t="str">
            <v>Avaya Inc</v>
          </cell>
          <cell r="E7622">
            <v>152</v>
          </cell>
          <cell r="F7622" t="str">
            <v>N</v>
          </cell>
        </row>
        <row r="7623">
          <cell r="B7623">
            <v>37924</v>
          </cell>
          <cell r="C7623" t="str">
            <v>TEDS</v>
          </cell>
          <cell r="D7623" t="str">
            <v>Fidelity Investments</v>
          </cell>
          <cell r="E7623">
            <v>20</v>
          </cell>
          <cell r="F7623" t="str">
            <v>N</v>
          </cell>
        </row>
        <row r="7624">
          <cell r="B7624">
            <v>37924</v>
          </cell>
          <cell r="C7624" t="str">
            <v>Evergreen Co-Office Bldg(8)</v>
          </cell>
          <cell r="D7624" t="str">
            <v>BentleyForbes</v>
          </cell>
          <cell r="E7624">
            <v>134</v>
          </cell>
          <cell r="F7624" t="str">
            <v>N</v>
          </cell>
        </row>
        <row r="7625">
          <cell r="B7625">
            <v>37924</v>
          </cell>
          <cell r="C7625" t="str">
            <v>Wheel to Wheel Inc</v>
          </cell>
          <cell r="D7625" t="str">
            <v>Starcraft Corp</v>
          </cell>
          <cell r="E7625">
            <v>143.70400000000001</v>
          </cell>
          <cell r="F7625" t="str">
            <v>N</v>
          </cell>
        </row>
        <row r="7626">
          <cell r="B7626">
            <v>37924</v>
          </cell>
          <cell r="C7626" t="str">
            <v>Rubicon Medical Corp</v>
          </cell>
          <cell r="D7626" t="str">
            <v>Boston Scientific Corp</v>
          </cell>
          <cell r="E7626">
            <v>59.582000000000001</v>
          </cell>
          <cell r="F7626" t="str">
            <v>N</v>
          </cell>
        </row>
        <row r="7627">
          <cell r="B7627">
            <v>37924</v>
          </cell>
          <cell r="C7627" t="str">
            <v>Yates Field Unit,Texas</v>
          </cell>
          <cell r="D7627" t="str">
            <v>Kinder Morgan Energy Partners</v>
          </cell>
          <cell r="E7627">
            <v>227.5</v>
          </cell>
          <cell r="F7627" t="str">
            <v>N</v>
          </cell>
        </row>
        <row r="7628">
          <cell r="B7628">
            <v>37924</v>
          </cell>
          <cell r="C7628" t="str">
            <v>Academic Mgmt Svcs Corp</v>
          </cell>
          <cell r="D7628" t="str">
            <v>SLM Corp</v>
          </cell>
          <cell r="E7628">
            <v>25.299999999999997</v>
          </cell>
          <cell r="F7628" t="str">
            <v>N</v>
          </cell>
        </row>
        <row r="7629">
          <cell r="B7629">
            <v>37924</v>
          </cell>
          <cell r="C7629" t="str">
            <v>Piccadilly Cafeterias Inc</v>
          </cell>
          <cell r="D7629" t="str">
            <v>Piccadilly Acquisition Corp</v>
          </cell>
          <cell r="E7629">
            <v>54</v>
          </cell>
          <cell r="F7629" t="str">
            <v>N</v>
          </cell>
        </row>
        <row r="7630">
          <cell r="B7630">
            <v>37924</v>
          </cell>
          <cell r="C7630" t="str">
            <v>Wildcat Gold Ppty,Pershing,NV</v>
          </cell>
          <cell r="D7630" t="str">
            <v>Vista Gold Corp</v>
          </cell>
          <cell r="E7630">
            <v>1.3180000000000001</v>
          </cell>
          <cell r="F7630" t="str">
            <v>N</v>
          </cell>
        </row>
        <row r="7631">
          <cell r="B7631">
            <v>37924</v>
          </cell>
          <cell r="C7631" t="str">
            <v>Auburn Hosiery Mills Inc</v>
          </cell>
          <cell r="D7631" t="str">
            <v>Delta Galil Industries Ltd</v>
          </cell>
          <cell r="E7631">
            <v>7.5</v>
          </cell>
          <cell r="F7631" t="str">
            <v>N</v>
          </cell>
        </row>
        <row r="7632">
          <cell r="B7632">
            <v>37924</v>
          </cell>
          <cell r="C7632" t="str">
            <v>Summit Machine Inc</v>
          </cell>
          <cell r="D7632" t="str">
            <v>Main Street AC Inc</v>
          </cell>
          <cell r="E7632">
            <v>5</v>
          </cell>
          <cell r="F7632" t="str">
            <v>N</v>
          </cell>
        </row>
        <row r="7633">
          <cell r="B7633">
            <v>37924</v>
          </cell>
          <cell r="C7633" t="str">
            <v>Peninsula Insurance Group</v>
          </cell>
          <cell r="D7633" t="str">
            <v>Donegal Group Inc</v>
          </cell>
          <cell r="E7633">
            <v>23</v>
          </cell>
          <cell r="F7633" t="str">
            <v>N</v>
          </cell>
        </row>
        <row r="7634">
          <cell r="B7634">
            <v>37924</v>
          </cell>
          <cell r="C7634" t="str">
            <v>J.A. Jones/Tompkins Builders</v>
          </cell>
          <cell r="D7634" t="str">
            <v>Turner Construction Co</v>
          </cell>
          <cell r="E7634">
            <v>10</v>
          </cell>
          <cell r="F7634" t="str">
            <v>N</v>
          </cell>
        </row>
        <row r="7635">
          <cell r="B7635">
            <v>37924</v>
          </cell>
          <cell r="C7635" t="str">
            <v>Altiva Corp</v>
          </cell>
          <cell r="D7635" t="str">
            <v>Exactech Inc</v>
          </cell>
          <cell r="E7635">
            <v>1</v>
          </cell>
          <cell r="F7635" t="str">
            <v>N</v>
          </cell>
        </row>
        <row r="7636">
          <cell r="B7636">
            <v>37924</v>
          </cell>
          <cell r="C7636" t="str">
            <v>Xanodyne Pharmacal Inc-(2)</v>
          </cell>
          <cell r="D7636" t="str">
            <v>Mayne Group Ltd</v>
          </cell>
          <cell r="E7636">
            <v>6.6</v>
          </cell>
          <cell r="F7636" t="str">
            <v>N</v>
          </cell>
        </row>
        <row r="7637">
          <cell r="B7637">
            <v>37924</v>
          </cell>
          <cell r="C7637" t="str">
            <v>Urban Television Network Corp</v>
          </cell>
          <cell r="D7637" t="str">
            <v>Wright Entertainment Group Inc</v>
          </cell>
          <cell r="E7637">
            <v>7</v>
          </cell>
          <cell r="F7637" t="str">
            <v>N</v>
          </cell>
        </row>
        <row r="7638">
          <cell r="B7638">
            <v>37924</v>
          </cell>
          <cell r="C7638" t="str">
            <v>Kravco Investments LP</v>
          </cell>
          <cell r="D7638" t="str">
            <v>Simon Property Group Inc</v>
          </cell>
          <cell r="E7638">
            <v>300</v>
          </cell>
          <cell r="F7638" t="str">
            <v>N</v>
          </cell>
        </row>
        <row r="7639">
          <cell r="B7639">
            <v>37923</v>
          </cell>
          <cell r="C7639" t="str">
            <v>United Agri Products Inc</v>
          </cell>
          <cell r="D7639" t="str">
            <v>Apollo Management LP</v>
          </cell>
          <cell r="E7639">
            <v>610</v>
          </cell>
          <cell r="F7639" t="str">
            <v>Y</v>
          </cell>
        </row>
        <row r="7640">
          <cell r="B7640">
            <v>37923</v>
          </cell>
          <cell r="C7640" t="str">
            <v>Ositis Software Inc</v>
          </cell>
          <cell r="D7640" t="str">
            <v>Blue Coat Systems</v>
          </cell>
          <cell r="E7640">
            <v>7.14</v>
          </cell>
          <cell r="F7640" t="str">
            <v>N</v>
          </cell>
        </row>
        <row r="7641">
          <cell r="B7641">
            <v>37923</v>
          </cell>
          <cell r="C7641" t="str">
            <v>Dental Patient Care Inc</v>
          </cell>
          <cell r="D7641" t="str">
            <v>Mountain Oil Inc</v>
          </cell>
          <cell r="E7641">
            <v>7.5289999999999999</v>
          </cell>
          <cell r="F7641" t="str">
            <v>N</v>
          </cell>
        </row>
        <row r="7642">
          <cell r="B7642">
            <v>37923</v>
          </cell>
          <cell r="C7642" t="str">
            <v>Eastman Kodak Co</v>
          </cell>
          <cell r="D7642" t="str">
            <v>Carl Icahn</v>
          </cell>
          <cell r="E7642">
            <v>500</v>
          </cell>
          <cell r="F7642" t="str">
            <v>N</v>
          </cell>
        </row>
        <row r="7643">
          <cell r="B7643">
            <v>37923</v>
          </cell>
          <cell r="C7643" t="str">
            <v>Merck &amp; Co Inc-Aggrasat Rights</v>
          </cell>
          <cell r="D7643" t="str">
            <v>Guilford Pharmaceuticals Inc</v>
          </cell>
          <cell r="E7643">
            <v>84</v>
          </cell>
          <cell r="F7643" t="str">
            <v>N</v>
          </cell>
        </row>
        <row r="7644">
          <cell r="B7644">
            <v>37923</v>
          </cell>
          <cell r="C7644" t="str">
            <v>MEDIQ Inc</v>
          </cell>
          <cell r="D7644" t="str">
            <v>Hillenbrand Industries Inc</v>
          </cell>
          <cell r="E7644">
            <v>330</v>
          </cell>
          <cell r="F7644" t="str">
            <v>N</v>
          </cell>
        </row>
        <row r="7645">
          <cell r="B7645">
            <v>37923</v>
          </cell>
          <cell r="C7645" t="str">
            <v>Union-1625 Eye Street,DC</v>
          </cell>
          <cell r="D7645" t="str">
            <v>Brookfield Properties Corp</v>
          </cell>
          <cell r="E7645">
            <v>157.5</v>
          </cell>
          <cell r="F7645" t="str">
            <v>N</v>
          </cell>
        </row>
        <row r="7646">
          <cell r="B7646">
            <v>37923</v>
          </cell>
          <cell r="C7646" t="str">
            <v>Rubicon Medical Corp</v>
          </cell>
          <cell r="D7646" t="str">
            <v>Boston Scientific Corp</v>
          </cell>
          <cell r="E7646">
            <v>15</v>
          </cell>
          <cell r="F7646" t="str">
            <v>N</v>
          </cell>
        </row>
        <row r="7647">
          <cell r="B7647">
            <v>37923</v>
          </cell>
          <cell r="C7647" t="str">
            <v>Pine Tree Lumber Company</v>
          </cell>
          <cell r="D7647" t="str">
            <v>Investor Group</v>
          </cell>
          <cell r="E7647">
            <v>23</v>
          </cell>
          <cell r="F7647" t="str">
            <v>N</v>
          </cell>
        </row>
        <row r="7648">
          <cell r="B7648">
            <v>37923</v>
          </cell>
          <cell r="C7648" t="str">
            <v>Bold Commun Networks LLC</v>
          </cell>
          <cell r="D7648" t="str">
            <v>REVA Inc</v>
          </cell>
          <cell r="E7648">
            <v>3.1999999999999997</v>
          </cell>
          <cell r="F7648" t="str">
            <v>N</v>
          </cell>
        </row>
        <row r="7649">
          <cell r="B7649">
            <v>37923</v>
          </cell>
          <cell r="C7649" t="str">
            <v>Alternative Materials Tech Inc</v>
          </cell>
          <cell r="D7649" t="str">
            <v>Chemcraft Intl Hldgs Inc</v>
          </cell>
          <cell r="E7649">
            <v>7.5</v>
          </cell>
          <cell r="F7649" t="str">
            <v>N</v>
          </cell>
        </row>
        <row r="7650">
          <cell r="B7650">
            <v>37922</v>
          </cell>
          <cell r="C7650" t="str">
            <v>Mercury Air Centers Inc</v>
          </cell>
          <cell r="D7650" t="str">
            <v>Allied Capital Corp</v>
          </cell>
          <cell r="E7650">
            <v>70</v>
          </cell>
          <cell r="F7650" t="str">
            <v>Y</v>
          </cell>
        </row>
        <row r="7651">
          <cell r="B7651">
            <v>37922</v>
          </cell>
          <cell r="C7651" t="str">
            <v>Atrium Corp</v>
          </cell>
          <cell r="D7651" t="str">
            <v>Investor Group</v>
          </cell>
          <cell r="E7651">
            <v>610</v>
          </cell>
          <cell r="F7651" t="str">
            <v>Y</v>
          </cell>
        </row>
        <row r="7652">
          <cell r="B7652">
            <v>37922</v>
          </cell>
          <cell r="C7652" t="str">
            <v>Spinal Specialties Inc</v>
          </cell>
          <cell r="D7652" t="str">
            <v>Integra LifeSciences Hldg Corp</v>
          </cell>
          <cell r="E7652">
            <v>6</v>
          </cell>
          <cell r="F7652" t="str">
            <v>N</v>
          </cell>
        </row>
        <row r="7653">
          <cell r="B7653">
            <v>37922</v>
          </cell>
          <cell r="C7653" t="str">
            <v>Candlewood Hotel-Hotel(12)</v>
          </cell>
          <cell r="D7653" t="str">
            <v>Hospitality Properties Trust</v>
          </cell>
          <cell r="E7653">
            <v>90</v>
          </cell>
          <cell r="F7653" t="str">
            <v>N</v>
          </cell>
        </row>
        <row r="7654">
          <cell r="B7654">
            <v>37922</v>
          </cell>
          <cell r="C7654" t="str">
            <v>Avalon Medical Corp</v>
          </cell>
          <cell r="D7654" t="str">
            <v>CooperSurgical Inc</v>
          </cell>
          <cell r="E7654">
            <v>10</v>
          </cell>
          <cell r="F7654" t="str">
            <v>N</v>
          </cell>
        </row>
        <row r="7655">
          <cell r="B7655">
            <v>37922</v>
          </cell>
          <cell r="C7655" t="str">
            <v>Farmland Foods Inc</v>
          </cell>
          <cell r="D7655" t="str">
            <v>Smithfield Foods Inc</v>
          </cell>
          <cell r="E7655">
            <v>457.4</v>
          </cell>
          <cell r="F7655" t="str">
            <v>N</v>
          </cell>
        </row>
        <row r="7656">
          <cell r="B7656">
            <v>37922</v>
          </cell>
          <cell r="C7656" t="str">
            <v>New Roc City,New Rochelle,NY</v>
          </cell>
          <cell r="D7656" t="str">
            <v>Investor Group</v>
          </cell>
          <cell r="E7656">
            <v>105</v>
          </cell>
          <cell r="F7656" t="str">
            <v>N</v>
          </cell>
        </row>
        <row r="7657">
          <cell r="B7657">
            <v>37922</v>
          </cell>
          <cell r="C7657" t="str">
            <v>Mylan-Sertaconazole Rights</v>
          </cell>
          <cell r="D7657" t="str">
            <v>Ortho Neutrogena</v>
          </cell>
          <cell r="E7657">
            <v>14</v>
          </cell>
          <cell r="F7657" t="str">
            <v>N</v>
          </cell>
        </row>
        <row r="7658">
          <cell r="B7658">
            <v>37922</v>
          </cell>
          <cell r="C7658" t="str">
            <v>On-Site Sourcing Inc</v>
          </cell>
          <cell r="D7658" t="str">
            <v>Docuforce LLC</v>
          </cell>
          <cell r="E7658">
            <v>16.466000000000001</v>
          </cell>
          <cell r="F7658" t="str">
            <v>N</v>
          </cell>
        </row>
        <row r="7659">
          <cell r="B7659">
            <v>37922</v>
          </cell>
          <cell r="C7659" t="str">
            <v>Candlewood Hotel Co-Brand</v>
          </cell>
          <cell r="D7659" t="str">
            <v>InterContinental Hotels Group</v>
          </cell>
          <cell r="E7659">
            <v>15.299999999999999</v>
          </cell>
          <cell r="F7659" t="str">
            <v>N</v>
          </cell>
        </row>
        <row r="7660">
          <cell r="B7660">
            <v>37922</v>
          </cell>
          <cell r="C7660" t="str">
            <v>Tesoro Marine Svcs-Cert Asts</v>
          </cell>
          <cell r="D7660" t="str">
            <v>Martin Midstream Partners LP</v>
          </cell>
          <cell r="E7660">
            <v>26.5</v>
          </cell>
          <cell r="F7660" t="str">
            <v>N</v>
          </cell>
        </row>
        <row r="7661">
          <cell r="B7661">
            <v>37922</v>
          </cell>
          <cell r="C7661" t="str">
            <v>Tesoro Marine Svcs-Fuel Oil</v>
          </cell>
          <cell r="D7661" t="str">
            <v>Midstream Fuel Services LLC</v>
          </cell>
          <cell r="E7661">
            <v>5.5</v>
          </cell>
          <cell r="F7661" t="str">
            <v>N</v>
          </cell>
        </row>
        <row r="7662">
          <cell r="B7662">
            <v>37922</v>
          </cell>
          <cell r="C7662" t="str">
            <v>Reptron Electn-Memory Div</v>
          </cell>
          <cell r="D7662" t="str">
            <v>All Components Inc</v>
          </cell>
          <cell r="E7662">
            <v>9.1</v>
          </cell>
          <cell r="F7662" t="str">
            <v>N</v>
          </cell>
        </row>
        <row r="7663">
          <cell r="B7663">
            <v>37922</v>
          </cell>
          <cell r="C7663" t="str">
            <v>Wagner &amp; Brown-East Texas</v>
          </cell>
          <cell r="D7663" t="str">
            <v>ONEOK Energy Resources Co</v>
          </cell>
          <cell r="E7663">
            <v>240</v>
          </cell>
          <cell r="F7663" t="str">
            <v>N</v>
          </cell>
        </row>
        <row r="7664">
          <cell r="B7664">
            <v>37922</v>
          </cell>
          <cell r="C7664" t="str">
            <v>Pure Bioscience-Water Business</v>
          </cell>
          <cell r="D7664" t="str">
            <v>Data Recovery Continuum Inc</v>
          </cell>
          <cell r="E7664">
            <v>4</v>
          </cell>
          <cell r="F7664" t="str">
            <v>N</v>
          </cell>
        </row>
        <row r="7665">
          <cell r="B7665">
            <v>37921</v>
          </cell>
          <cell r="C7665" t="str">
            <v>Dunbrooke Apparel Corp</v>
          </cell>
          <cell r="D7665" t="str">
            <v>Investor Group</v>
          </cell>
          <cell r="E7665">
            <v>3.6999999999999997</v>
          </cell>
          <cell r="F7665" t="str">
            <v>Y</v>
          </cell>
        </row>
        <row r="7666">
          <cell r="B7666">
            <v>37921</v>
          </cell>
          <cell r="C7666" t="str">
            <v>Newton Financial Corp,NJ</v>
          </cell>
          <cell r="D7666" t="str">
            <v>Lakeland Bancorp Inc,NJ</v>
          </cell>
          <cell r="E7666">
            <v>95.165999999999997</v>
          </cell>
          <cell r="F7666" t="str">
            <v>N</v>
          </cell>
        </row>
        <row r="7667">
          <cell r="B7667">
            <v>37921</v>
          </cell>
          <cell r="C7667" t="str">
            <v>Reunion Bancshares Inc,TX</v>
          </cell>
          <cell r="D7667" t="str">
            <v>Southwest Bancorp of Texas,TX</v>
          </cell>
          <cell r="E7667">
            <v>50</v>
          </cell>
          <cell r="F7667" t="str">
            <v>N</v>
          </cell>
        </row>
        <row r="7668">
          <cell r="B7668">
            <v>37921</v>
          </cell>
          <cell r="C7668" t="str">
            <v>Lane Ltd</v>
          </cell>
          <cell r="D7668" t="str">
            <v>RJ Reynolds Tobacco Co</v>
          </cell>
          <cell r="E7668">
            <v>400</v>
          </cell>
          <cell r="F7668" t="str">
            <v>N</v>
          </cell>
        </row>
        <row r="7669">
          <cell r="B7669">
            <v>37921</v>
          </cell>
          <cell r="C7669" t="str">
            <v>American Pioneer Title Ins Co</v>
          </cell>
          <cell r="D7669" t="str">
            <v>Fidelity Natl Finl Inc</v>
          </cell>
          <cell r="E7669">
            <v>115</v>
          </cell>
          <cell r="F7669" t="str">
            <v>N</v>
          </cell>
        </row>
        <row r="7670">
          <cell r="B7670">
            <v>37921</v>
          </cell>
          <cell r="C7670" t="str">
            <v>Mid Atlantic Med Svcs Inc</v>
          </cell>
          <cell r="D7670" t="str">
            <v>UnitedHealth Group Inc</v>
          </cell>
          <cell r="E7670">
            <v>2869.0239999999999</v>
          </cell>
          <cell r="F7670" t="str">
            <v>N</v>
          </cell>
        </row>
        <row r="7671">
          <cell r="B7671">
            <v>37921</v>
          </cell>
          <cell r="C7671" t="str">
            <v>Brown &amp; Williamson-US Tobacco</v>
          </cell>
          <cell r="D7671" t="str">
            <v>RJ Reynolds Tobacco Co</v>
          </cell>
          <cell r="E7671">
            <v>4680.8999999999996</v>
          </cell>
          <cell r="F7671" t="str">
            <v>N</v>
          </cell>
        </row>
        <row r="7672">
          <cell r="B7672">
            <v>37921</v>
          </cell>
          <cell r="C7672" t="str">
            <v>WellPoint Health Networks Inc</v>
          </cell>
          <cell r="D7672" t="str">
            <v>Anthem Inc</v>
          </cell>
          <cell r="E7672">
            <v>16441.690999999999</v>
          </cell>
          <cell r="F7672" t="str">
            <v>N</v>
          </cell>
        </row>
        <row r="7673">
          <cell r="B7673">
            <v>37921</v>
          </cell>
          <cell r="C7673" t="str">
            <v>SCB Computer Technology Inc</v>
          </cell>
          <cell r="D7673" t="str">
            <v>CIBER Inc</v>
          </cell>
          <cell r="E7673">
            <v>55.975999999999999</v>
          </cell>
          <cell r="F7673" t="str">
            <v>N</v>
          </cell>
        </row>
        <row r="7674">
          <cell r="B7674">
            <v>37921</v>
          </cell>
          <cell r="C7674" t="str">
            <v>Teche Bancshares Inc,LA</v>
          </cell>
          <cell r="D7674" t="str">
            <v>KSB Bancorp,Kaplan,LA</v>
          </cell>
          <cell r="E7674">
            <v>5.8639999999999999</v>
          </cell>
          <cell r="F7674" t="str">
            <v>N</v>
          </cell>
        </row>
        <row r="7675">
          <cell r="B7675">
            <v>37921</v>
          </cell>
          <cell r="C7675" t="str">
            <v>FleetBoston Financial Corp,MA</v>
          </cell>
          <cell r="D7675" t="str">
            <v>Bank of America Corp</v>
          </cell>
          <cell r="E7675">
            <v>49260.627</v>
          </cell>
          <cell r="F7675" t="str">
            <v>N</v>
          </cell>
        </row>
        <row r="7676">
          <cell r="B7676">
            <v>37921</v>
          </cell>
          <cell r="C7676" t="str">
            <v>NOMOS Corp</v>
          </cell>
          <cell r="D7676" t="str">
            <v>North American Scientific Inc</v>
          </cell>
          <cell r="E7676">
            <v>49.365000000000002</v>
          </cell>
          <cell r="F7676" t="str">
            <v>N</v>
          </cell>
        </row>
        <row r="7677">
          <cell r="B7677">
            <v>37921</v>
          </cell>
          <cell r="C7677" t="str">
            <v>Connectivity Solutions</v>
          </cell>
          <cell r="D7677" t="str">
            <v>CommScope Inc</v>
          </cell>
          <cell r="E7677">
            <v>367.9</v>
          </cell>
          <cell r="F7677" t="str">
            <v>N</v>
          </cell>
        </row>
        <row r="7678">
          <cell r="B7678">
            <v>37921</v>
          </cell>
          <cell r="C7678" t="str">
            <v>On Technology Corp</v>
          </cell>
          <cell r="D7678" t="str">
            <v>Symantec Corp</v>
          </cell>
          <cell r="E7678">
            <v>101.11</v>
          </cell>
          <cell r="F7678" t="str">
            <v>N</v>
          </cell>
        </row>
        <row r="7679">
          <cell r="B7679">
            <v>37919</v>
          </cell>
          <cell r="C7679" t="str">
            <v>Harbor Bank,Newport News,VA</v>
          </cell>
          <cell r="D7679" t="str">
            <v>TowneBank,Portsmouth,Virginia</v>
          </cell>
          <cell r="E7679">
            <v>84.1</v>
          </cell>
          <cell r="F7679" t="str">
            <v>N</v>
          </cell>
        </row>
        <row r="7680">
          <cell r="B7680">
            <v>37918</v>
          </cell>
          <cell r="C7680" t="str">
            <v>Sithe/Independence Power</v>
          </cell>
          <cell r="D7680" t="str">
            <v>Reservoir Capital Group LLC</v>
          </cell>
          <cell r="E7680">
            <v>225</v>
          </cell>
          <cell r="F7680" t="str">
            <v>Y</v>
          </cell>
        </row>
        <row r="7681">
          <cell r="B7681">
            <v>37918</v>
          </cell>
          <cell r="C7681" t="str">
            <v>Republic Engineered Products</v>
          </cell>
          <cell r="D7681" t="str">
            <v>PAV Republic Inc</v>
          </cell>
          <cell r="E7681">
            <v>277.5</v>
          </cell>
          <cell r="F7681" t="str">
            <v>Y</v>
          </cell>
        </row>
        <row r="7682">
          <cell r="B7682">
            <v>37918</v>
          </cell>
          <cell r="C7682" t="str">
            <v>ADESA Corp</v>
          </cell>
          <cell r="D7682" t="str">
            <v>Shareholders</v>
          </cell>
          <cell r="E7682">
            <v>1418.7080000000001</v>
          </cell>
          <cell r="F7682" t="str">
            <v>N</v>
          </cell>
        </row>
        <row r="7683">
          <cell r="B7683">
            <v>37918</v>
          </cell>
          <cell r="C7683" t="str">
            <v>Theo-Luxury Car Dealership</v>
          </cell>
          <cell r="D7683" t="str">
            <v>Reed/Jones Acquisition HI LLC</v>
          </cell>
          <cell r="E7683">
            <v>100</v>
          </cell>
          <cell r="F7683" t="str">
            <v>N</v>
          </cell>
        </row>
        <row r="7684">
          <cell r="B7684">
            <v>37918</v>
          </cell>
          <cell r="C7684" t="str">
            <v>First National Bank,FL</v>
          </cell>
          <cell r="D7684" t="str">
            <v>Gulf Atlantic Financial Group</v>
          </cell>
          <cell r="E7684">
            <v>6</v>
          </cell>
          <cell r="F7684" t="str">
            <v>N</v>
          </cell>
        </row>
        <row r="7685">
          <cell r="B7685">
            <v>37918</v>
          </cell>
          <cell r="C7685" t="str">
            <v>ERC Life Reinsurance Corp</v>
          </cell>
          <cell r="D7685" t="str">
            <v>Scottish RE Group Ltd</v>
          </cell>
          <cell r="E7685">
            <v>151</v>
          </cell>
          <cell r="F7685" t="str">
            <v>N</v>
          </cell>
        </row>
        <row r="7686">
          <cell r="B7686">
            <v>37918</v>
          </cell>
          <cell r="C7686" t="str">
            <v>Philips-Wafer Fabrication</v>
          </cell>
          <cell r="D7686" t="str">
            <v>Maxim Integrated Products Inc</v>
          </cell>
          <cell r="E7686">
            <v>40</v>
          </cell>
          <cell r="F7686" t="str">
            <v>N</v>
          </cell>
        </row>
        <row r="7687">
          <cell r="B7687">
            <v>37918</v>
          </cell>
          <cell r="C7687" t="str">
            <v>WPS Resources-Generating Stn</v>
          </cell>
          <cell r="D7687" t="str">
            <v>Duquesne Power LP</v>
          </cell>
          <cell r="E7687">
            <v>120</v>
          </cell>
          <cell r="F7687" t="str">
            <v>N</v>
          </cell>
        </row>
        <row r="7688">
          <cell r="B7688">
            <v>37918</v>
          </cell>
          <cell r="C7688" t="str">
            <v>Clearing Corp</v>
          </cell>
          <cell r="D7688" t="str">
            <v>Eurex AG</v>
          </cell>
          <cell r="E7688">
            <v>15</v>
          </cell>
          <cell r="F7688" t="str">
            <v>N</v>
          </cell>
        </row>
        <row r="7689">
          <cell r="B7689">
            <v>37918</v>
          </cell>
          <cell r="C7689" t="str">
            <v>Artisan Entertainment Inc</v>
          </cell>
          <cell r="D7689" t="str">
            <v>Lions Gate Entertainment Corp</v>
          </cell>
          <cell r="E7689">
            <v>210</v>
          </cell>
          <cell r="F7689" t="str">
            <v>N</v>
          </cell>
        </row>
        <row r="7690">
          <cell r="B7690">
            <v>37918</v>
          </cell>
          <cell r="C7690" t="str">
            <v>Vitronics Inc</v>
          </cell>
          <cell r="D7690" t="str">
            <v>Modern Technologies Corp</v>
          </cell>
          <cell r="E7690">
            <v>9.5</v>
          </cell>
          <cell r="F7690" t="str">
            <v>N</v>
          </cell>
        </row>
        <row r="7691">
          <cell r="B7691">
            <v>37918</v>
          </cell>
          <cell r="C7691" t="str">
            <v>Medical Device Alliance Inc</v>
          </cell>
          <cell r="D7691" t="str">
            <v>ArthroCare Corp</v>
          </cell>
          <cell r="E7691">
            <v>28</v>
          </cell>
          <cell r="F7691" t="str">
            <v>N</v>
          </cell>
        </row>
        <row r="7692">
          <cell r="B7692">
            <v>37918</v>
          </cell>
          <cell r="C7692" t="str">
            <v>Botanicals Intl Extracts Inc</v>
          </cell>
          <cell r="D7692" t="str">
            <v>Zuellig Botanicals Inc</v>
          </cell>
          <cell r="E7692">
            <v>9.1999999999999993</v>
          </cell>
          <cell r="F7692" t="str">
            <v>N</v>
          </cell>
        </row>
        <row r="7693">
          <cell r="B7693">
            <v>37918</v>
          </cell>
          <cell r="C7693" t="str">
            <v>McKibbon Hotel Group-Hotels(4)</v>
          </cell>
          <cell r="D7693" t="str">
            <v>Equity Inns Inc</v>
          </cell>
          <cell r="E7693">
            <v>18.2</v>
          </cell>
          <cell r="F7693" t="str">
            <v>N</v>
          </cell>
        </row>
        <row r="7694">
          <cell r="B7694">
            <v>37918</v>
          </cell>
          <cell r="C7694" t="str">
            <v>Information Resources Inc</v>
          </cell>
          <cell r="D7694" t="str">
            <v>Open Ratings Inc</v>
          </cell>
          <cell r="E7694">
            <v>114.874</v>
          </cell>
          <cell r="F7694" t="str">
            <v>N</v>
          </cell>
        </row>
        <row r="7695">
          <cell r="B7695">
            <v>37917</v>
          </cell>
          <cell r="C7695" t="str">
            <v>American Marketing Industries</v>
          </cell>
          <cell r="D7695" t="str">
            <v>Investor Group</v>
          </cell>
          <cell r="E7695">
            <v>3.6999999999999997</v>
          </cell>
          <cell r="F7695" t="str">
            <v>Y</v>
          </cell>
        </row>
        <row r="7696">
          <cell r="B7696">
            <v>37917</v>
          </cell>
          <cell r="C7696" t="str">
            <v>Magnet Communications Inc</v>
          </cell>
          <cell r="D7696" t="str">
            <v>Digital Insight Corp</v>
          </cell>
          <cell r="E7696">
            <v>61.616</v>
          </cell>
          <cell r="F7696" t="str">
            <v>N</v>
          </cell>
        </row>
        <row r="7697">
          <cell r="B7697">
            <v>37917</v>
          </cell>
          <cell r="C7697" t="str">
            <v>Connoquenessing Borough</v>
          </cell>
          <cell r="D7697" t="str">
            <v>Pennsylvania Amer Water Co</v>
          </cell>
          <cell r="E7697">
            <v>1.2</v>
          </cell>
          <cell r="F7697" t="str">
            <v>N</v>
          </cell>
        </row>
        <row r="7698">
          <cell r="B7698">
            <v>37917</v>
          </cell>
          <cell r="C7698" t="str">
            <v>Nexus Technology Inc</v>
          </cell>
          <cell r="D7698" t="str">
            <v>Corio Inc</v>
          </cell>
          <cell r="E7698">
            <v>11.992000000000001</v>
          </cell>
          <cell r="F7698" t="str">
            <v>N</v>
          </cell>
        </row>
        <row r="7699">
          <cell r="B7699">
            <v>37917</v>
          </cell>
          <cell r="C7699" t="str">
            <v>Wisvest-500 MW Power Asts</v>
          </cell>
          <cell r="D7699" t="str">
            <v>Siemens Westinghouse Pwr Corp</v>
          </cell>
          <cell r="E7699">
            <v>57</v>
          </cell>
          <cell r="F7699" t="str">
            <v>N</v>
          </cell>
        </row>
        <row r="7700">
          <cell r="B7700">
            <v>37917</v>
          </cell>
          <cell r="C7700" t="str">
            <v>Rouge Industries Inc</v>
          </cell>
          <cell r="D7700" t="str">
            <v>OAO SeverStal</v>
          </cell>
          <cell r="E7700">
            <v>285.5</v>
          </cell>
          <cell r="F7700" t="str">
            <v>N</v>
          </cell>
        </row>
        <row r="7701">
          <cell r="B7701">
            <v>37917</v>
          </cell>
          <cell r="C7701" t="str">
            <v>ePresence Inc-SIM Svcs Asts</v>
          </cell>
          <cell r="D7701" t="str">
            <v>Unisys Corp</v>
          </cell>
          <cell r="E7701">
            <v>9</v>
          </cell>
          <cell r="F7701" t="str">
            <v>N</v>
          </cell>
        </row>
        <row r="7702">
          <cell r="B7702">
            <v>37917</v>
          </cell>
          <cell r="C7702" t="str">
            <v>Trebia Networks-Tech Assets</v>
          </cell>
          <cell r="D7702" t="str">
            <v>Emulex Corp</v>
          </cell>
          <cell r="E7702">
            <v>2</v>
          </cell>
          <cell r="F7702" t="str">
            <v>N</v>
          </cell>
        </row>
        <row r="7703">
          <cell r="B7703">
            <v>37916</v>
          </cell>
          <cell r="C7703" t="str">
            <v>Vertex Aerospace LLC</v>
          </cell>
          <cell r="D7703" t="str">
            <v>L-3 Communications Hldg Inc</v>
          </cell>
          <cell r="E7703">
            <v>650</v>
          </cell>
          <cell r="F7703" t="str">
            <v>N</v>
          </cell>
        </row>
        <row r="7704">
          <cell r="B7704">
            <v>37916</v>
          </cell>
          <cell r="C7704" t="str">
            <v>NCO Portfolio Management Inc</v>
          </cell>
          <cell r="D7704" t="str">
            <v>NCO Group Inc</v>
          </cell>
          <cell r="E7704">
            <v>40.718000000000004</v>
          </cell>
          <cell r="F7704" t="str">
            <v>N</v>
          </cell>
        </row>
        <row r="7705">
          <cell r="B7705">
            <v>37916</v>
          </cell>
          <cell r="C7705" t="str">
            <v>Rainbow Technologies Inc</v>
          </cell>
          <cell r="D7705" t="str">
            <v>SafeNet Inc</v>
          </cell>
          <cell r="E7705">
            <v>481.34599999999995</v>
          </cell>
          <cell r="F7705" t="str">
            <v>N</v>
          </cell>
        </row>
        <row r="7706">
          <cell r="B7706">
            <v>37916</v>
          </cell>
          <cell r="C7706" t="str">
            <v>Invensys PLC-Metering business</v>
          </cell>
          <cell r="D7706" t="str">
            <v>IMS Meters Holdings Inc</v>
          </cell>
          <cell r="E7706">
            <v>650</v>
          </cell>
          <cell r="F7706" t="str">
            <v>N</v>
          </cell>
        </row>
        <row r="7707">
          <cell r="B7707">
            <v>37916</v>
          </cell>
          <cell r="C7707" t="str">
            <v>ConferenceCall.com</v>
          </cell>
          <cell r="D7707" t="str">
            <v>West Corp</v>
          </cell>
          <cell r="E7707">
            <v>38.5</v>
          </cell>
          <cell r="F7707" t="str">
            <v>N</v>
          </cell>
        </row>
        <row r="7708">
          <cell r="B7708">
            <v>37916</v>
          </cell>
          <cell r="C7708" t="str">
            <v>eHelp Corp</v>
          </cell>
          <cell r="D7708" t="str">
            <v>Macromedia Inc</v>
          </cell>
          <cell r="E7708">
            <v>65</v>
          </cell>
          <cell r="F7708" t="str">
            <v>N</v>
          </cell>
        </row>
        <row r="7709">
          <cell r="B7709">
            <v>37916</v>
          </cell>
          <cell r="C7709" t="str">
            <v>RedClover Networks Inc</v>
          </cell>
          <cell r="D7709" t="str">
            <v>Oplink Communications Inc</v>
          </cell>
          <cell r="E7709">
            <v>1.5499999999999998</v>
          </cell>
          <cell r="F7709" t="str">
            <v>N</v>
          </cell>
        </row>
        <row r="7710">
          <cell r="B7710">
            <v>37916</v>
          </cell>
          <cell r="C7710" t="str">
            <v>Stargate.net Inc-Consumer DSL</v>
          </cell>
          <cell r="D7710" t="str">
            <v>EarthLink Inc</v>
          </cell>
          <cell r="E7710">
            <v>5.5</v>
          </cell>
          <cell r="F7710" t="str">
            <v>N</v>
          </cell>
        </row>
        <row r="7711">
          <cell r="B7711">
            <v>37916</v>
          </cell>
          <cell r="C7711" t="str">
            <v>Brass Eagle Inc</v>
          </cell>
          <cell r="D7711" t="str">
            <v>K2 Inc</v>
          </cell>
          <cell r="E7711">
            <v>82.516000000000005</v>
          </cell>
          <cell r="F7711" t="str">
            <v>N</v>
          </cell>
        </row>
        <row r="7712">
          <cell r="B7712">
            <v>37916</v>
          </cell>
          <cell r="C7712" t="str">
            <v>MediFAX-EDI Inc</v>
          </cell>
          <cell r="D7712" t="str">
            <v>WebMD Corp</v>
          </cell>
          <cell r="E7712">
            <v>280</v>
          </cell>
          <cell r="F7712" t="str">
            <v>N</v>
          </cell>
        </row>
        <row r="7713">
          <cell r="B7713">
            <v>37916</v>
          </cell>
          <cell r="C7713" t="str">
            <v>WorldChoiceTravel.com</v>
          </cell>
          <cell r="D7713" t="str">
            <v>Travelocity.com Inc</v>
          </cell>
          <cell r="E7713">
            <v>50</v>
          </cell>
          <cell r="F7713" t="str">
            <v>N</v>
          </cell>
        </row>
        <row r="7714">
          <cell r="B7714">
            <v>37916</v>
          </cell>
          <cell r="C7714" t="str">
            <v>Circuit City-Bankcard Port</v>
          </cell>
          <cell r="D7714" t="str">
            <v>FleetBoston Financial Corp,MA</v>
          </cell>
          <cell r="E7714">
            <v>105</v>
          </cell>
          <cell r="F7714" t="str">
            <v>N</v>
          </cell>
        </row>
        <row r="7715">
          <cell r="B7715">
            <v>37916</v>
          </cell>
          <cell r="C7715" t="str">
            <v>PriceSmart Inc</v>
          </cell>
          <cell r="D7715" t="str">
            <v>Investor Group</v>
          </cell>
          <cell r="E7715">
            <v>5</v>
          </cell>
          <cell r="F7715" t="str">
            <v>N</v>
          </cell>
        </row>
        <row r="7716">
          <cell r="B7716">
            <v>37916</v>
          </cell>
          <cell r="C7716" t="str">
            <v>Frederickson Power LP</v>
          </cell>
          <cell r="D7716" t="str">
            <v>Puget Sound Energy</v>
          </cell>
          <cell r="E7716">
            <v>76.400000000000006</v>
          </cell>
          <cell r="F7716" t="str">
            <v>N</v>
          </cell>
        </row>
        <row r="7717">
          <cell r="B7717">
            <v>37916</v>
          </cell>
          <cell r="C7717" t="str">
            <v>Enron Corp-Wind Power Generati</v>
          </cell>
          <cell r="D7717" t="str">
            <v>FPL Energy Inc</v>
          </cell>
          <cell r="E7717">
            <v>82</v>
          </cell>
          <cell r="F7717" t="str">
            <v>N</v>
          </cell>
        </row>
        <row r="7718">
          <cell r="B7718">
            <v>37916</v>
          </cell>
          <cell r="C7718" t="str">
            <v>Miltope Group Inc</v>
          </cell>
          <cell r="D7718" t="str">
            <v>Vision Tech Kinetics Inc</v>
          </cell>
          <cell r="E7718">
            <v>36.264000000000003</v>
          </cell>
          <cell r="F7718" t="str">
            <v>N</v>
          </cell>
        </row>
        <row r="7719">
          <cell r="B7719">
            <v>37916</v>
          </cell>
          <cell r="C7719" t="str">
            <v>Bob's Stores Inc</v>
          </cell>
          <cell r="D7719" t="str">
            <v>TJX Cos Inc</v>
          </cell>
          <cell r="E7719">
            <v>100</v>
          </cell>
          <cell r="F7719" t="str">
            <v>N</v>
          </cell>
        </row>
        <row r="7720">
          <cell r="B7720">
            <v>37916</v>
          </cell>
          <cell r="C7720" t="str">
            <v>Walsh Healthcare Solutions Inc</v>
          </cell>
          <cell r="D7720" t="str">
            <v>D&amp;K Healthcare Resources Inc</v>
          </cell>
          <cell r="E7720">
            <v>103.3</v>
          </cell>
          <cell r="F7720" t="str">
            <v>N</v>
          </cell>
        </row>
        <row r="7721">
          <cell r="B7721">
            <v>37916</v>
          </cell>
          <cell r="C7721" t="str">
            <v>Indian River Banking Co,FL</v>
          </cell>
          <cell r="D7721" t="str">
            <v>Alabama Natl BanCorp,AL</v>
          </cell>
          <cell r="E7721">
            <v>112.03899999999999</v>
          </cell>
          <cell r="F7721" t="str">
            <v>N</v>
          </cell>
        </row>
        <row r="7722">
          <cell r="B7722">
            <v>37916</v>
          </cell>
          <cell r="C7722" t="str">
            <v>Indigo Systems Corp</v>
          </cell>
          <cell r="D7722" t="str">
            <v>FLIR Systems Inc</v>
          </cell>
          <cell r="E7722">
            <v>190</v>
          </cell>
          <cell r="F7722" t="str">
            <v>N</v>
          </cell>
        </row>
        <row r="7723">
          <cell r="B7723">
            <v>37915</v>
          </cell>
          <cell r="C7723" t="str">
            <v>Metabasis Therapeutics Inc</v>
          </cell>
          <cell r="D7723" t="str">
            <v>Maverick Funds</v>
          </cell>
          <cell r="E7723">
            <v>5</v>
          </cell>
          <cell r="F7723" t="str">
            <v>Y</v>
          </cell>
        </row>
        <row r="7724">
          <cell r="B7724">
            <v>37915</v>
          </cell>
          <cell r="C7724" t="str">
            <v>Abington Bancorp,Abington,MA</v>
          </cell>
          <cell r="D7724" t="str">
            <v>Seacoast Finl Svcs Corp,MA</v>
          </cell>
          <cell r="E7724">
            <v>142.77399999999997</v>
          </cell>
          <cell r="F7724" t="str">
            <v>N</v>
          </cell>
        </row>
        <row r="7725">
          <cell r="B7725">
            <v>37915</v>
          </cell>
          <cell r="C7725" t="str">
            <v>Stargate.net-Coml Internet Ast</v>
          </cell>
          <cell r="D7725" t="str">
            <v>E-xpedient Holdings USA LLC</v>
          </cell>
          <cell r="E7725">
            <v>2.9</v>
          </cell>
          <cell r="F7725" t="str">
            <v>N</v>
          </cell>
        </row>
        <row r="7726">
          <cell r="B7726">
            <v>37915</v>
          </cell>
          <cell r="C7726" t="str">
            <v>Moviso LLC</v>
          </cell>
          <cell r="D7726" t="str">
            <v>InfoSpace Inc</v>
          </cell>
          <cell r="E7726">
            <v>25</v>
          </cell>
          <cell r="F7726" t="str">
            <v>N</v>
          </cell>
        </row>
        <row r="7727">
          <cell r="B7727">
            <v>37915</v>
          </cell>
          <cell r="C7727" t="str">
            <v>Science &amp; Tech Research Inc</v>
          </cell>
          <cell r="D7727" t="str">
            <v>Markland Technologies Inc</v>
          </cell>
          <cell r="E7727">
            <v>6.5</v>
          </cell>
          <cell r="F7727" t="str">
            <v>N</v>
          </cell>
        </row>
        <row r="7728">
          <cell r="B7728">
            <v>37915</v>
          </cell>
          <cell r="C7728" t="str">
            <v>Edgil Associates Inc</v>
          </cell>
          <cell r="D7728" t="str">
            <v>Adstar Inc</v>
          </cell>
          <cell r="E7728">
            <v>3.585</v>
          </cell>
          <cell r="F7728" t="str">
            <v>N</v>
          </cell>
        </row>
        <row r="7729">
          <cell r="B7729">
            <v>37915</v>
          </cell>
          <cell r="C7729" t="str">
            <v>Complient Corp</v>
          </cell>
          <cell r="D7729" t="str">
            <v>Cardiac Science Inc</v>
          </cell>
          <cell r="E7729">
            <v>47.457999999999998</v>
          </cell>
          <cell r="F7729" t="str">
            <v>N</v>
          </cell>
        </row>
        <row r="7730">
          <cell r="B7730">
            <v>37915</v>
          </cell>
          <cell r="C7730" t="str">
            <v>Neptune Technology Group Hldgs</v>
          </cell>
          <cell r="D7730" t="str">
            <v>Roper Industries Inc</v>
          </cell>
          <cell r="E7730">
            <v>475</v>
          </cell>
          <cell r="F7730" t="str">
            <v>N</v>
          </cell>
        </row>
        <row r="7731">
          <cell r="B7731">
            <v>37915</v>
          </cell>
          <cell r="C7731" t="str">
            <v>Quinton-Hemodynamic Prod</v>
          </cell>
          <cell r="D7731" t="str">
            <v>Camtronics Medical Systems Ltd</v>
          </cell>
          <cell r="E7731">
            <v>3.25</v>
          </cell>
          <cell r="F7731" t="str">
            <v>N</v>
          </cell>
        </row>
        <row r="7732">
          <cell r="B7732">
            <v>37914</v>
          </cell>
          <cell r="C7732" t="str">
            <v>Eight O Clock Coffee co</v>
          </cell>
          <cell r="D7732" t="str">
            <v>Gryphon Investors Inc</v>
          </cell>
          <cell r="E7732">
            <v>127.5</v>
          </cell>
          <cell r="F7732" t="str">
            <v>Y</v>
          </cell>
        </row>
        <row r="7733">
          <cell r="B7733">
            <v>37914</v>
          </cell>
          <cell r="C7733" t="str">
            <v>Metatec Corp</v>
          </cell>
          <cell r="D7733" t="str">
            <v>MTI Acquisition Corp</v>
          </cell>
          <cell r="E7733">
            <v>10</v>
          </cell>
          <cell r="F7733" t="str">
            <v>Y</v>
          </cell>
        </row>
        <row r="7734">
          <cell r="B7734">
            <v>37914</v>
          </cell>
          <cell r="C7734" t="str">
            <v>Great Lakes Transportation LLC</v>
          </cell>
          <cell r="D7734" t="str">
            <v>Canadian National Railway Co</v>
          </cell>
          <cell r="E7734">
            <v>380</v>
          </cell>
          <cell r="F7734" t="str">
            <v>N</v>
          </cell>
        </row>
        <row r="7735">
          <cell r="B7735">
            <v>37914</v>
          </cell>
          <cell r="C7735" t="str">
            <v>MyTravel Group-US Cruise Bus</v>
          </cell>
          <cell r="D7735" t="str">
            <v>National Leisure Group Inc</v>
          </cell>
          <cell r="E7735">
            <v>110.06599999999999</v>
          </cell>
          <cell r="F7735" t="str">
            <v>N</v>
          </cell>
        </row>
        <row r="7736">
          <cell r="B7736">
            <v>37914</v>
          </cell>
          <cell r="C7736" t="str">
            <v>Intercontinental Fuels LLC</v>
          </cell>
          <cell r="D7736" t="str">
            <v>Consolidated Medical Mgmt Inc</v>
          </cell>
          <cell r="E7736">
            <v>2.75</v>
          </cell>
          <cell r="F7736" t="str">
            <v>N</v>
          </cell>
        </row>
        <row r="7737">
          <cell r="B7737">
            <v>37914</v>
          </cell>
          <cell r="C7737" t="str">
            <v>Advancis Pharmaceutical Corp</v>
          </cell>
          <cell r="D7737" t="str">
            <v>Pharmaceutical Resources Inc</v>
          </cell>
          <cell r="E7737">
            <v>10</v>
          </cell>
          <cell r="F7737" t="str">
            <v>N</v>
          </cell>
        </row>
        <row r="7738">
          <cell r="B7738">
            <v>37914</v>
          </cell>
          <cell r="C7738" t="str">
            <v>Portland Natural Gas</v>
          </cell>
          <cell r="D7738" t="str">
            <v>TransCanada Corp</v>
          </cell>
          <cell r="E7738">
            <v>137.19999999999999</v>
          </cell>
          <cell r="F7738" t="str">
            <v>N</v>
          </cell>
        </row>
        <row r="7739">
          <cell r="B7739">
            <v>37914</v>
          </cell>
          <cell r="C7739" t="str">
            <v>Terrabrook-Residential Cmnty</v>
          </cell>
          <cell r="D7739" t="str">
            <v>Newland Communities</v>
          </cell>
          <cell r="E7739">
            <v>600</v>
          </cell>
          <cell r="F7739" t="str">
            <v>N</v>
          </cell>
        </row>
        <row r="7740">
          <cell r="B7740">
            <v>37914</v>
          </cell>
          <cell r="C7740" t="str">
            <v>Sentry-New Jersey Ins Bus</v>
          </cell>
          <cell r="D7740" t="str">
            <v>Proformance Insurance Co</v>
          </cell>
          <cell r="E7740">
            <v>4.75</v>
          </cell>
          <cell r="F7740" t="str">
            <v>N</v>
          </cell>
        </row>
        <row r="7741">
          <cell r="B7741">
            <v>37914</v>
          </cell>
          <cell r="C7741" t="str">
            <v>Docent Inc</v>
          </cell>
          <cell r="D7741" t="str">
            <v>click2learn.com inc</v>
          </cell>
          <cell r="E7741">
            <v>61.850999999999999</v>
          </cell>
          <cell r="F7741" t="str">
            <v>N</v>
          </cell>
        </row>
        <row r="7742">
          <cell r="B7742">
            <v>37914</v>
          </cell>
          <cell r="C7742" t="str">
            <v>SafeWeb Inc</v>
          </cell>
          <cell r="D7742" t="str">
            <v>Symantec Corp</v>
          </cell>
          <cell r="E7742">
            <v>26</v>
          </cell>
          <cell r="F7742" t="str">
            <v>N</v>
          </cell>
        </row>
        <row r="7743">
          <cell r="B7743">
            <v>37914</v>
          </cell>
          <cell r="C7743" t="str">
            <v>Cogentrix Energy Inc</v>
          </cell>
          <cell r="D7743" t="str">
            <v>Goldman Sachs Group Inc</v>
          </cell>
          <cell r="E7743">
            <v>2415</v>
          </cell>
          <cell r="F7743" t="str">
            <v>N</v>
          </cell>
        </row>
        <row r="7744">
          <cell r="B7744">
            <v>37914</v>
          </cell>
          <cell r="C7744" t="str">
            <v>Equity Office Ppty-Bldg(19)</v>
          </cell>
          <cell r="D7744" t="str">
            <v>Undisclosed Acquiror</v>
          </cell>
          <cell r="E7744">
            <v>200.79999999999998</v>
          </cell>
          <cell r="F7744" t="str">
            <v>N</v>
          </cell>
        </row>
        <row r="7745">
          <cell r="B7745">
            <v>37914</v>
          </cell>
          <cell r="C7745" t="str">
            <v>02 Technologies</v>
          </cell>
          <cell r="D7745" t="str">
            <v>Regal One Corp</v>
          </cell>
          <cell r="E7745">
            <v>1.5999999999999999</v>
          </cell>
          <cell r="F7745" t="str">
            <v>N</v>
          </cell>
        </row>
        <row r="7746">
          <cell r="B7746">
            <v>37914</v>
          </cell>
          <cell r="C7746" t="str">
            <v>Orcus Inc</v>
          </cell>
          <cell r="D7746" t="str">
            <v>Laird Group PLC</v>
          </cell>
          <cell r="E7746">
            <v>2.4</v>
          </cell>
          <cell r="F7746" t="str">
            <v>N</v>
          </cell>
        </row>
        <row r="7747">
          <cell r="B7747">
            <v>37911</v>
          </cell>
          <cell r="C7747" t="str">
            <v>General Nutrition Cos Inc</v>
          </cell>
          <cell r="D7747" t="str">
            <v>Apollo Management LP</v>
          </cell>
          <cell r="E7747">
            <v>750</v>
          </cell>
          <cell r="F7747" t="str">
            <v>Y</v>
          </cell>
        </row>
        <row r="7748">
          <cell r="B7748">
            <v>37911</v>
          </cell>
          <cell r="C7748" t="str">
            <v>Hotel Coronado,San Diego,CA</v>
          </cell>
          <cell r="D7748" t="str">
            <v>Investor Group</v>
          </cell>
          <cell r="E7748">
            <v>418</v>
          </cell>
          <cell r="F7748" t="str">
            <v>N</v>
          </cell>
        </row>
        <row r="7749">
          <cell r="B7749">
            <v>37911</v>
          </cell>
          <cell r="C7749" t="str">
            <v>KGWN-TV</v>
          </cell>
          <cell r="D7749" t="str">
            <v>SagamoreHill Broadcasting</v>
          </cell>
          <cell r="E7749">
            <v>6.5</v>
          </cell>
          <cell r="F7749" t="str">
            <v>N</v>
          </cell>
        </row>
        <row r="7750">
          <cell r="B7750">
            <v>37911</v>
          </cell>
          <cell r="C7750" t="str">
            <v>Timm-Urodynamics Product Lines</v>
          </cell>
          <cell r="D7750" t="str">
            <v>SRS Medical Corp</v>
          </cell>
          <cell r="E7750">
            <v>2.6999999999999997</v>
          </cell>
          <cell r="F7750" t="str">
            <v>N</v>
          </cell>
        </row>
        <row r="7751">
          <cell r="B7751">
            <v>37911</v>
          </cell>
          <cell r="C7751" t="str">
            <v>Spiegelberg Manufacturing Inc</v>
          </cell>
          <cell r="D7751" t="str">
            <v>Nelson Stud Welding</v>
          </cell>
          <cell r="E7751">
            <v>5.3999999999999995</v>
          </cell>
          <cell r="F7751" t="str">
            <v>N</v>
          </cell>
        </row>
        <row r="7752">
          <cell r="B7752">
            <v>37911</v>
          </cell>
          <cell r="C7752" t="str">
            <v>Snowdogs</v>
          </cell>
          <cell r="D7752" t="str">
            <v>Harvey Nash Group PLC</v>
          </cell>
          <cell r="E7752">
            <v>4.5</v>
          </cell>
          <cell r="F7752" t="str">
            <v>N</v>
          </cell>
        </row>
        <row r="7753">
          <cell r="B7753">
            <v>37911</v>
          </cell>
          <cell r="C7753" t="str">
            <v>ComFurT Gas Inc</v>
          </cell>
          <cell r="D7753" t="str">
            <v>Atmos Energy Corp</v>
          </cell>
          <cell r="E7753">
            <v>1.95</v>
          </cell>
          <cell r="F7753" t="str">
            <v>N</v>
          </cell>
        </row>
        <row r="7754">
          <cell r="B7754">
            <v>37911</v>
          </cell>
          <cell r="C7754" t="str">
            <v>SunTrips Inc,VE Holdings Inc</v>
          </cell>
          <cell r="D7754" t="str">
            <v>Flightserv Inc</v>
          </cell>
          <cell r="E7754">
            <v>12</v>
          </cell>
          <cell r="F7754" t="str">
            <v>N</v>
          </cell>
        </row>
        <row r="7755">
          <cell r="B7755">
            <v>37911</v>
          </cell>
          <cell r="C7755" t="str">
            <v>NLX Corp</v>
          </cell>
          <cell r="D7755" t="str">
            <v>Rockwell Collins Inc</v>
          </cell>
          <cell r="E7755">
            <v>125</v>
          </cell>
          <cell r="F7755" t="str">
            <v>N</v>
          </cell>
        </row>
        <row r="7756">
          <cell r="B7756">
            <v>37910</v>
          </cell>
          <cell r="C7756" t="str">
            <v>Network Solutions Inc</v>
          </cell>
          <cell r="D7756" t="str">
            <v>Pivotal Private Equity LLC</v>
          </cell>
          <cell r="E7756">
            <v>100</v>
          </cell>
          <cell r="F7756" t="str">
            <v>Y</v>
          </cell>
        </row>
        <row r="7757">
          <cell r="B7757">
            <v>37910</v>
          </cell>
          <cell r="C7757" t="str">
            <v>Westin Hotels LP</v>
          </cell>
          <cell r="D7757" t="str">
            <v>Investor Group</v>
          </cell>
          <cell r="E7757">
            <v>40.287999999999997</v>
          </cell>
          <cell r="F7757" t="str">
            <v>Y</v>
          </cell>
        </row>
        <row r="7758">
          <cell r="B7758">
            <v>37910</v>
          </cell>
          <cell r="C7758" t="str">
            <v>SCO Group Inc</v>
          </cell>
          <cell r="D7758" t="str">
            <v>BayStar Capital</v>
          </cell>
          <cell r="E7758">
            <v>50</v>
          </cell>
          <cell r="F7758" t="str">
            <v>Y</v>
          </cell>
        </row>
        <row r="7759">
          <cell r="B7759">
            <v>37910</v>
          </cell>
          <cell r="C7759" t="str">
            <v>Advantex Communications</v>
          </cell>
          <cell r="D7759" t="str">
            <v>Grande Communications</v>
          </cell>
          <cell r="E7759">
            <v>31</v>
          </cell>
          <cell r="F7759" t="str">
            <v>N</v>
          </cell>
        </row>
        <row r="7760">
          <cell r="B7760">
            <v>37910</v>
          </cell>
          <cell r="C7760" t="str">
            <v>WCCQ-FM,Joliet,Illinois</v>
          </cell>
          <cell r="D7760" t="str">
            <v>NextMedia Group Inc</v>
          </cell>
          <cell r="E7760">
            <v>14</v>
          </cell>
          <cell r="F7760" t="str">
            <v>N</v>
          </cell>
        </row>
        <row r="7761">
          <cell r="B7761">
            <v>37910</v>
          </cell>
          <cell r="C7761" t="str">
            <v>Developmental Therapeutics Inc</v>
          </cell>
          <cell r="D7761" t="str">
            <v>Titan Pharmaceuticals Inc</v>
          </cell>
          <cell r="E7761">
            <v>6.2389999999999999</v>
          </cell>
          <cell r="F7761" t="str">
            <v>N</v>
          </cell>
        </row>
        <row r="7762">
          <cell r="B7762">
            <v>37910</v>
          </cell>
          <cell r="C7762" t="str">
            <v>Pacific Crest Capital Inc</v>
          </cell>
          <cell r="D7762" t="str">
            <v>Pacific Capital Bancorp,CA</v>
          </cell>
          <cell r="E7762">
            <v>137.09299999999999</v>
          </cell>
          <cell r="F7762" t="str">
            <v>N</v>
          </cell>
        </row>
        <row r="7763">
          <cell r="B7763">
            <v>37910</v>
          </cell>
          <cell r="C7763" t="str">
            <v>McKinney-Container Leasing Ast</v>
          </cell>
          <cell r="D7763" t="str">
            <v>Mobile Mini Inc</v>
          </cell>
          <cell r="E7763">
            <v>1.5</v>
          </cell>
          <cell r="F7763" t="str">
            <v>N</v>
          </cell>
        </row>
        <row r="7764">
          <cell r="B7764">
            <v>37910</v>
          </cell>
          <cell r="C7764" t="str">
            <v>Landis Plastics Inc</v>
          </cell>
          <cell r="D7764" t="str">
            <v>Berry Plastics Corp</v>
          </cell>
          <cell r="E7764">
            <v>228</v>
          </cell>
          <cell r="F7764" t="str">
            <v>N</v>
          </cell>
        </row>
        <row r="7765">
          <cell r="B7765">
            <v>37910</v>
          </cell>
          <cell r="C7765" t="str">
            <v>Cryotherm Inc</v>
          </cell>
          <cell r="D7765" t="str">
            <v>Forge Inc</v>
          </cell>
          <cell r="E7765">
            <v>8.42</v>
          </cell>
          <cell r="F7765" t="str">
            <v>N</v>
          </cell>
        </row>
        <row r="7766">
          <cell r="B7766">
            <v>37910</v>
          </cell>
          <cell r="C7766" t="str">
            <v>Accu-Sort Systems Inc</v>
          </cell>
          <cell r="D7766" t="str">
            <v>Danaher Corp</v>
          </cell>
          <cell r="E7766">
            <v>63</v>
          </cell>
          <cell r="F7766" t="str">
            <v>N</v>
          </cell>
        </row>
        <row r="7767">
          <cell r="B7767">
            <v>37909</v>
          </cell>
          <cell r="C7767" t="str">
            <v>BLI Holdings Corp</v>
          </cell>
          <cell r="D7767" t="str">
            <v>ClearLight Partners LLLC</v>
          </cell>
          <cell r="E7767">
            <v>17</v>
          </cell>
          <cell r="F7767" t="str">
            <v>Y</v>
          </cell>
        </row>
        <row r="7768">
          <cell r="B7768">
            <v>37909</v>
          </cell>
          <cell r="C7768" t="str">
            <v>ASML-Thermal Opertions</v>
          </cell>
          <cell r="D7768" t="str">
            <v>Investor Group</v>
          </cell>
          <cell r="E7768">
            <v>2.8</v>
          </cell>
          <cell r="F7768" t="str">
            <v>Y</v>
          </cell>
        </row>
        <row r="7769">
          <cell r="B7769">
            <v>37909</v>
          </cell>
          <cell r="C7769" t="str">
            <v>Manufacturers Services Ltd</v>
          </cell>
          <cell r="D7769" t="str">
            <v>Celestica Inc</v>
          </cell>
          <cell r="E7769">
            <v>362.02300000000002</v>
          </cell>
          <cell r="F7769" t="str">
            <v>N</v>
          </cell>
        </row>
        <row r="7770">
          <cell r="B7770">
            <v>37909</v>
          </cell>
          <cell r="C7770" t="str">
            <v>Denbury Resources-CO2 Assets</v>
          </cell>
          <cell r="D7770" t="str">
            <v>Genesis Energy LP</v>
          </cell>
          <cell r="E7770">
            <v>24.9</v>
          </cell>
          <cell r="F7770" t="str">
            <v>N</v>
          </cell>
        </row>
        <row r="7771">
          <cell r="B7771">
            <v>37909</v>
          </cell>
          <cell r="C7771" t="str">
            <v>TerraPoint-Airborne Laser Bus</v>
          </cell>
          <cell r="D7771" t="str">
            <v>Mosaic Mapping Corp</v>
          </cell>
          <cell r="E7771">
            <v>1.68</v>
          </cell>
          <cell r="F7771" t="str">
            <v>N</v>
          </cell>
        </row>
        <row r="7772">
          <cell r="B7772">
            <v>37909</v>
          </cell>
          <cell r="C7772" t="str">
            <v>University Health Plan</v>
          </cell>
          <cell r="D7772" t="str">
            <v>Centene Corp</v>
          </cell>
          <cell r="E7772">
            <v>2.5999999999999996</v>
          </cell>
          <cell r="F7772" t="str">
            <v>N</v>
          </cell>
        </row>
        <row r="7773">
          <cell r="B7773">
            <v>37909</v>
          </cell>
          <cell r="C7773" t="str">
            <v>Genesis Energy-TX Gulf Coast</v>
          </cell>
          <cell r="D7773" t="str">
            <v>TEPPCO Crude Pipeline LP</v>
          </cell>
          <cell r="E7773">
            <v>21</v>
          </cell>
          <cell r="F7773" t="str">
            <v>N</v>
          </cell>
        </row>
        <row r="7774">
          <cell r="B7774">
            <v>37909</v>
          </cell>
          <cell r="C7774" t="str">
            <v>Georgeson Shareholder Commun</v>
          </cell>
          <cell r="D7774" t="str">
            <v>Computershare Ltd</v>
          </cell>
          <cell r="E7774">
            <v>124</v>
          </cell>
          <cell r="F7774" t="str">
            <v>N</v>
          </cell>
        </row>
        <row r="7775">
          <cell r="B7775">
            <v>37909</v>
          </cell>
          <cell r="C7775" t="str">
            <v>Undisclosed Natural Gas,TX,AR</v>
          </cell>
          <cell r="D7775" t="str">
            <v>XTO Energy Inc</v>
          </cell>
          <cell r="E7775">
            <v>100</v>
          </cell>
          <cell r="F7775" t="str">
            <v>N</v>
          </cell>
        </row>
        <row r="7776">
          <cell r="B7776">
            <v>37909</v>
          </cell>
          <cell r="C7776" t="str">
            <v>Millennium Bank,Malvern,PA</v>
          </cell>
          <cell r="D7776" t="str">
            <v>Harleysville National Corp,PA</v>
          </cell>
          <cell r="E7776">
            <v>58.959999999999994</v>
          </cell>
          <cell r="F7776" t="str">
            <v>N</v>
          </cell>
        </row>
        <row r="7777">
          <cell r="B7777">
            <v>37909</v>
          </cell>
          <cell r="C7777" t="str">
            <v>Coaxial Communic of Central OH</v>
          </cell>
          <cell r="D7777" t="str">
            <v>Investor Group</v>
          </cell>
          <cell r="E7777">
            <v>190</v>
          </cell>
          <cell r="F7777" t="str">
            <v>N</v>
          </cell>
        </row>
        <row r="7778">
          <cell r="B7778">
            <v>37909</v>
          </cell>
          <cell r="C7778" t="str">
            <v>UpShot Corp</v>
          </cell>
          <cell r="D7778" t="str">
            <v>Siebel Sys Inc</v>
          </cell>
          <cell r="E7778">
            <v>70</v>
          </cell>
          <cell r="F7778" t="str">
            <v>N</v>
          </cell>
        </row>
        <row r="7779">
          <cell r="B7779">
            <v>37909</v>
          </cell>
          <cell r="C7779" t="str">
            <v>Cypress Bankshares Inc,FL</v>
          </cell>
          <cell r="D7779" t="str">
            <v>Alabama Natl BanCorp,AL</v>
          </cell>
          <cell r="E7779">
            <v>26.670999999999999</v>
          </cell>
          <cell r="F7779" t="str">
            <v>N</v>
          </cell>
        </row>
        <row r="7780">
          <cell r="B7780">
            <v>37908</v>
          </cell>
          <cell r="C7780" t="str">
            <v>Freedom Communications Inc</v>
          </cell>
          <cell r="D7780" t="str">
            <v>Investor Group</v>
          </cell>
          <cell r="E7780">
            <v>1169.905</v>
          </cell>
          <cell r="F7780" t="str">
            <v>Y</v>
          </cell>
        </row>
        <row r="7781">
          <cell r="B7781">
            <v>37908</v>
          </cell>
          <cell r="C7781" t="str">
            <v>Aurora Foods Inc</v>
          </cell>
          <cell r="D7781" t="str">
            <v>Investor Group</v>
          </cell>
          <cell r="E7781">
            <v>85</v>
          </cell>
          <cell r="F7781" t="str">
            <v>Y</v>
          </cell>
        </row>
        <row r="7782">
          <cell r="B7782">
            <v>37908</v>
          </cell>
          <cell r="C7782" t="str">
            <v>Meow Mix Inc</v>
          </cell>
          <cell r="D7782" t="str">
            <v>Cypress Group LLC</v>
          </cell>
          <cell r="E7782">
            <v>425</v>
          </cell>
          <cell r="F7782" t="str">
            <v>Y</v>
          </cell>
        </row>
        <row r="7783">
          <cell r="B7783">
            <v>37908</v>
          </cell>
          <cell r="C7783" t="str">
            <v>Hyatt Regency Maui Resort,HI</v>
          </cell>
          <cell r="D7783" t="str">
            <v>Host Marriott Corp</v>
          </cell>
          <cell r="E7783">
            <v>321</v>
          </cell>
          <cell r="F7783" t="str">
            <v>N</v>
          </cell>
        </row>
        <row r="7784">
          <cell r="B7784">
            <v>37908</v>
          </cell>
          <cell r="C7784" t="str">
            <v>Documentum Inc</v>
          </cell>
          <cell r="D7784" t="str">
            <v>EMC Corp</v>
          </cell>
          <cell r="E7784">
            <v>1952.6559999999999</v>
          </cell>
          <cell r="F7784" t="str">
            <v>N</v>
          </cell>
        </row>
        <row r="7785">
          <cell r="B7785">
            <v>37908</v>
          </cell>
          <cell r="C7785" t="str">
            <v>MeriStar Hospitality-Inn,CA</v>
          </cell>
          <cell r="D7785" t="str">
            <v>Undisclosed Acquiror</v>
          </cell>
          <cell r="E7785">
            <v>16.5</v>
          </cell>
          <cell r="F7785" t="str">
            <v>N</v>
          </cell>
        </row>
        <row r="7786">
          <cell r="B7786">
            <v>37908</v>
          </cell>
          <cell r="C7786" t="str">
            <v>West Michigan Financial Corp</v>
          </cell>
          <cell r="D7786" t="str">
            <v>Fentura Financial,Fenton,MI</v>
          </cell>
          <cell r="E7786">
            <v>12.922999999999998</v>
          </cell>
          <cell r="F7786" t="str">
            <v>N</v>
          </cell>
        </row>
        <row r="7787">
          <cell r="B7787">
            <v>37908</v>
          </cell>
          <cell r="C7787" t="str">
            <v>Biotage LLC</v>
          </cell>
          <cell r="D7787" t="str">
            <v>Pyrosequencing AB</v>
          </cell>
          <cell r="E7787">
            <v>35</v>
          </cell>
          <cell r="F7787" t="str">
            <v>N</v>
          </cell>
        </row>
        <row r="7788">
          <cell r="B7788">
            <v>37908</v>
          </cell>
          <cell r="C7788" t="str">
            <v>Oculex Pharmaceuticals Inc</v>
          </cell>
          <cell r="D7788" t="str">
            <v>Allergan Inc</v>
          </cell>
          <cell r="E7788">
            <v>230</v>
          </cell>
          <cell r="F7788" t="str">
            <v>N</v>
          </cell>
        </row>
        <row r="7789">
          <cell r="B7789">
            <v>37908</v>
          </cell>
          <cell r="C7789" t="str">
            <v>Hometown-Home Communities(90)</v>
          </cell>
          <cell r="D7789" t="str">
            <v>Affordable Residential Commun</v>
          </cell>
          <cell r="E7789">
            <v>572.09999999999991</v>
          </cell>
          <cell r="F7789" t="str">
            <v>N</v>
          </cell>
        </row>
        <row r="7790">
          <cell r="B7790">
            <v>37908</v>
          </cell>
          <cell r="C7790" t="str">
            <v>Glenbrook Square Mall,IN</v>
          </cell>
          <cell r="D7790" t="str">
            <v>General Growth Properties Inc</v>
          </cell>
          <cell r="E7790">
            <v>550</v>
          </cell>
          <cell r="F7790" t="str">
            <v>N</v>
          </cell>
        </row>
        <row r="7791">
          <cell r="B7791">
            <v>37908</v>
          </cell>
          <cell r="C7791" t="str">
            <v>Getsmart.com</v>
          </cell>
          <cell r="D7791" t="str">
            <v>LendingTree Inc</v>
          </cell>
          <cell r="E7791">
            <v>13</v>
          </cell>
          <cell r="F7791" t="str">
            <v>N</v>
          </cell>
        </row>
        <row r="7792">
          <cell r="B7792">
            <v>37907</v>
          </cell>
          <cell r="C7792" t="str">
            <v>Michael Foods Inc</v>
          </cell>
          <cell r="D7792" t="str">
            <v>Investor Group</v>
          </cell>
          <cell r="E7792">
            <v>1050</v>
          </cell>
          <cell r="F7792" t="str">
            <v>Y</v>
          </cell>
        </row>
        <row r="7793">
          <cell r="B7793">
            <v>37907</v>
          </cell>
          <cell r="C7793" t="str">
            <v>TransMontaigne Inc</v>
          </cell>
          <cell r="D7793" t="str">
            <v>LB I Group Inc</v>
          </cell>
          <cell r="E7793">
            <v>29.5</v>
          </cell>
          <cell r="F7793" t="str">
            <v>N</v>
          </cell>
        </row>
        <row r="7794">
          <cell r="B7794">
            <v>37907</v>
          </cell>
          <cell r="C7794" t="str">
            <v>Radiant-Enterprise Software</v>
          </cell>
          <cell r="D7794" t="str">
            <v>Investor</v>
          </cell>
          <cell r="E7794">
            <v>12.659999999999998</v>
          </cell>
          <cell r="F7794" t="str">
            <v>N</v>
          </cell>
        </row>
        <row r="7795">
          <cell r="B7795">
            <v>37907</v>
          </cell>
          <cell r="C7795" t="str">
            <v>Developers Diversified-Ppty</v>
          </cell>
          <cell r="D7795" t="str">
            <v>Macquarie DDR Trust</v>
          </cell>
          <cell r="E7795">
            <v>591.29999999999995</v>
          </cell>
          <cell r="F7795" t="str">
            <v>N</v>
          </cell>
        </row>
        <row r="7796">
          <cell r="B7796">
            <v>37907</v>
          </cell>
          <cell r="C7796" t="str">
            <v>Zmed Inc</v>
          </cell>
          <cell r="D7796" t="str">
            <v>Varian Medical Systems Inc</v>
          </cell>
          <cell r="E7796">
            <v>35.5</v>
          </cell>
          <cell r="F7796" t="str">
            <v>N</v>
          </cell>
        </row>
        <row r="7797">
          <cell r="B7797">
            <v>37907</v>
          </cell>
          <cell r="C7797" t="str">
            <v>Developers Diversified-Ppty</v>
          </cell>
          <cell r="D7797" t="str">
            <v>Macquarie Bank Ltd</v>
          </cell>
          <cell r="E7797">
            <v>32.849999999999994</v>
          </cell>
          <cell r="F7797" t="str">
            <v>N</v>
          </cell>
        </row>
        <row r="7798">
          <cell r="B7798">
            <v>37907</v>
          </cell>
          <cell r="C7798" t="str">
            <v>Berger Holdings Ltd</v>
          </cell>
          <cell r="D7798" t="str">
            <v>Euramax International Inc</v>
          </cell>
          <cell r="E7798">
            <v>26.655000000000001</v>
          </cell>
          <cell r="F7798" t="str">
            <v>N</v>
          </cell>
        </row>
        <row r="7799">
          <cell r="B7799">
            <v>37904</v>
          </cell>
          <cell r="C7799" t="str">
            <v>ALSTOM Schilling Robotics</v>
          </cell>
          <cell r="D7799" t="str">
            <v>Schilling Robotics LLC</v>
          </cell>
          <cell r="E7799">
            <v>13</v>
          </cell>
          <cell r="F7799" t="str">
            <v>Y</v>
          </cell>
        </row>
        <row r="7800">
          <cell r="B7800">
            <v>37904</v>
          </cell>
          <cell r="C7800" t="str">
            <v>West Shore Pipe Line Co</v>
          </cell>
          <cell r="D7800" t="str">
            <v>Buckeye Partners LP</v>
          </cell>
          <cell r="E7800">
            <v>7.5</v>
          </cell>
          <cell r="F7800" t="str">
            <v>N</v>
          </cell>
        </row>
        <row r="7801">
          <cell r="B7801">
            <v>37904</v>
          </cell>
          <cell r="C7801" t="str">
            <v>Scientific Games Corp</v>
          </cell>
          <cell r="D7801" t="str">
            <v>MacAndrews &amp; Forbes Hldg Inc</v>
          </cell>
          <cell r="E7801">
            <v>194</v>
          </cell>
          <cell r="F7801" t="str">
            <v>N</v>
          </cell>
        </row>
        <row r="7802">
          <cell r="B7802">
            <v>37904</v>
          </cell>
          <cell r="C7802" t="str">
            <v>Commission Junction</v>
          </cell>
          <cell r="D7802" t="str">
            <v>Valueclick Inc</v>
          </cell>
          <cell r="E7802">
            <v>58</v>
          </cell>
          <cell r="F7802" t="str">
            <v>N</v>
          </cell>
        </row>
        <row r="7803">
          <cell r="B7803">
            <v>37904</v>
          </cell>
          <cell r="C7803" t="str">
            <v>Spescom Software Inc</v>
          </cell>
          <cell r="D7803" t="str">
            <v>Spescom Ltd</v>
          </cell>
          <cell r="E7803">
            <v>5.3</v>
          </cell>
          <cell r="F7803" t="str">
            <v>N</v>
          </cell>
        </row>
        <row r="7804">
          <cell r="B7804">
            <v>37904</v>
          </cell>
          <cell r="C7804" t="str">
            <v>Hungarian Telephone &amp; Cable</v>
          </cell>
          <cell r="D7804" t="str">
            <v>Ashmore Invest Mgmt Ltd</v>
          </cell>
          <cell r="E7804">
            <v>28</v>
          </cell>
          <cell r="F7804" t="str">
            <v>N</v>
          </cell>
        </row>
        <row r="7805">
          <cell r="B7805">
            <v>37903</v>
          </cell>
          <cell r="C7805" t="str">
            <v>Firepond Inc</v>
          </cell>
          <cell r="D7805" t="str">
            <v>Jaguar Technology Holdings LLC</v>
          </cell>
          <cell r="E7805">
            <v>11.675999999999998</v>
          </cell>
          <cell r="F7805" t="str">
            <v>Y</v>
          </cell>
        </row>
        <row r="7806">
          <cell r="B7806">
            <v>37903</v>
          </cell>
          <cell r="C7806" t="str">
            <v>New Monarch Machine Tool</v>
          </cell>
          <cell r="D7806" t="str">
            <v>Investor Group</v>
          </cell>
          <cell r="E7806">
            <v>3.5</v>
          </cell>
          <cell r="F7806" t="str">
            <v>Y</v>
          </cell>
        </row>
        <row r="7807">
          <cell r="B7807">
            <v>37903</v>
          </cell>
          <cell r="C7807" t="str">
            <v>Windsor Door</v>
          </cell>
          <cell r="D7807" t="str">
            <v>Desco Capital Partners</v>
          </cell>
          <cell r="E7807">
            <v>26.7</v>
          </cell>
          <cell r="F7807" t="str">
            <v>Y</v>
          </cell>
        </row>
        <row r="7808">
          <cell r="B7808">
            <v>37903</v>
          </cell>
          <cell r="C7808" t="str">
            <v>NS&amp;L Bancorp Inc,Neosho,MO</v>
          </cell>
          <cell r="D7808" t="str">
            <v>Bunker Hill Bancorp,Neosho,MO</v>
          </cell>
          <cell r="E7808">
            <v>11.643999999999998</v>
          </cell>
          <cell r="F7808" t="str">
            <v>N</v>
          </cell>
        </row>
        <row r="7809">
          <cell r="B7809">
            <v>37903</v>
          </cell>
          <cell r="C7809" t="str">
            <v>Blackwood Planning Corp</v>
          </cell>
          <cell r="D7809" t="str">
            <v>Clark Consulting Inc</v>
          </cell>
          <cell r="E7809">
            <v>10.7</v>
          </cell>
          <cell r="F7809" t="str">
            <v>N</v>
          </cell>
        </row>
        <row r="7810">
          <cell r="B7810">
            <v>37903</v>
          </cell>
          <cell r="C7810" t="str">
            <v>EuroWeb International Corp</v>
          </cell>
          <cell r="D7810" t="str">
            <v>Central European Acquisition</v>
          </cell>
          <cell r="E7810">
            <v>13.25</v>
          </cell>
          <cell r="F7810" t="str">
            <v>N</v>
          </cell>
        </row>
        <row r="7811">
          <cell r="B7811">
            <v>37903</v>
          </cell>
          <cell r="C7811" t="str">
            <v>Page Digital Inc</v>
          </cell>
          <cell r="D7811" t="str">
            <v>Island Pacific Inc</v>
          </cell>
          <cell r="E7811">
            <v>7</v>
          </cell>
          <cell r="F7811" t="str">
            <v>N</v>
          </cell>
        </row>
        <row r="7812">
          <cell r="B7812">
            <v>37903</v>
          </cell>
          <cell r="C7812" t="str">
            <v>Aventis SA-Carafete,4 Others</v>
          </cell>
          <cell r="D7812" t="str">
            <v>Axcan Pharma Inc</v>
          </cell>
          <cell r="E7812">
            <v>145</v>
          </cell>
          <cell r="F7812" t="str">
            <v>N</v>
          </cell>
        </row>
        <row r="7813">
          <cell r="B7813">
            <v>37903</v>
          </cell>
          <cell r="C7813" t="str">
            <v>Aarons Ownership Franchise(8)</v>
          </cell>
          <cell r="D7813" t="str">
            <v>Aaron Rents Inc</v>
          </cell>
          <cell r="E7813">
            <v>6.3</v>
          </cell>
          <cell r="F7813" t="str">
            <v>N</v>
          </cell>
        </row>
        <row r="7814">
          <cell r="B7814">
            <v>37903</v>
          </cell>
          <cell r="C7814" t="str">
            <v>Golden Eagle LLC</v>
          </cell>
          <cell r="D7814" t="str">
            <v>Northern Leasing Systems Inc</v>
          </cell>
          <cell r="E7814">
            <v>30</v>
          </cell>
          <cell r="F7814" t="str">
            <v>N</v>
          </cell>
        </row>
        <row r="7815">
          <cell r="B7815">
            <v>37903</v>
          </cell>
          <cell r="C7815" t="str">
            <v>EVTAC Mining Co</v>
          </cell>
          <cell r="D7815" t="str">
            <v>Investor Group</v>
          </cell>
          <cell r="E7815">
            <v>40.5</v>
          </cell>
          <cell r="F7815" t="str">
            <v>N</v>
          </cell>
        </row>
        <row r="7816">
          <cell r="B7816">
            <v>37903</v>
          </cell>
          <cell r="C7816" t="str">
            <v>Alderwoods Group-Indiana Asts</v>
          </cell>
          <cell r="D7816" t="str">
            <v>Denco Holdings Inc</v>
          </cell>
          <cell r="E7816">
            <v>1.5</v>
          </cell>
          <cell r="F7816" t="str">
            <v>N</v>
          </cell>
        </row>
        <row r="7817">
          <cell r="B7817">
            <v>37903</v>
          </cell>
          <cell r="C7817" t="str">
            <v>Orthologic-Bone Growth Bus</v>
          </cell>
          <cell r="D7817" t="str">
            <v>DJ Orthopedics Inc</v>
          </cell>
          <cell r="E7817">
            <v>93</v>
          </cell>
          <cell r="F7817" t="str">
            <v>N</v>
          </cell>
        </row>
        <row r="7818">
          <cell r="B7818">
            <v>37903</v>
          </cell>
          <cell r="C7818" t="str">
            <v>Intl Airport Centers-Bldg(37)</v>
          </cell>
          <cell r="D7818" t="str">
            <v>AMB Property Corp</v>
          </cell>
          <cell r="E7818">
            <v>481</v>
          </cell>
          <cell r="F7818" t="str">
            <v>N</v>
          </cell>
        </row>
        <row r="7819">
          <cell r="B7819">
            <v>37903</v>
          </cell>
          <cell r="C7819" t="str">
            <v>Channel Master</v>
          </cell>
          <cell r="D7819" t="str">
            <v>Andrew Corp</v>
          </cell>
          <cell r="E7819">
            <v>18</v>
          </cell>
          <cell r="F7819" t="str">
            <v>N</v>
          </cell>
        </row>
        <row r="7820">
          <cell r="B7820">
            <v>37903</v>
          </cell>
          <cell r="C7820" t="str">
            <v>FelCor Lodging Trust-Hotels(5)</v>
          </cell>
          <cell r="D7820" t="str">
            <v>Ashford Hospitality Trust Inc</v>
          </cell>
          <cell r="E7820">
            <v>50</v>
          </cell>
          <cell r="F7820" t="str">
            <v>N</v>
          </cell>
        </row>
        <row r="7821">
          <cell r="B7821">
            <v>37902</v>
          </cell>
          <cell r="C7821" t="str">
            <v>Cole National Corp</v>
          </cell>
          <cell r="D7821" t="str">
            <v>Luxottica Group SpA</v>
          </cell>
          <cell r="E7821">
            <v>484.95800000000003</v>
          </cell>
          <cell r="F7821" t="str">
            <v>N</v>
          </cell>
        </row>
        <row r="7822">
          <cell r="B7822">
            <v>37902</v>
          </cell>
          <cell r="C7822" t="str">
            <v>Vivendi Universal</v>
          </cell>
          <cell r="D7822" t="str">
            <v>NBC</v>
          </cell>
          <cell r="E7822">
            <v>13677</v>
          </cell>
          <cell r="F7822" t="str">
            <v>N</v>
          </cell>
        </row>
        <row r="7823">
          <cell r="B7823">
            <v>37902</v>
          </cell>
          <cell r="C7823" t="str">
            <v>Geneva Lakes Cold Storage Inc</v>
          </cell>
          <cell r="D7823" t="str">
            <v>Versacold Income Fund</v>
          </cell>
          <cell r="E7823">
            <v>45</v>
          </cell>
          <cell r="F7823" t="str">
            <v>N</v>
          </cell>
        </row>
        <row r="7824">
          <cell r="B7824">
            <v>37902</v>
          </cell>
          <cell r="C7824" t="str">
            <v>EVTAC Mining</v>
          </cell>
          <cell r="D7824" t="str">
            <v>Investor Group</v>
          </cell>
          <cell r="E7824">
            <v>3</v>
          </cell>
          <cell r="F7824" t="str">
            <v>N</v>
          </cell>
        </row>
        <row r="7825">
          <cell r="B7825">
            <v>37902</v>
          </cell>
          <cell r="C7825" t="str">
            <v>Crown Resources Corp</v>
          </cell>
          <cell r="D7825" t="str">
            <v>Kinross Gold Corp</v>
          </cell>
          <cell r="E7825">
            <v>78.423000000000002</v>
          </cell>
          <cell r="F7825" t="str">
            <v>N</v>
          </cell>
        </row>
        <row r="7826">
          <cell r="B7826">
            <v>37902</v>
          </cell>
          <cell r="C7826" t="str">
            <v>On-Site Sourcing-Offset Print</v>
          </cell>
          <cell r="D7826" t="str">
            <v>Undisclosed Acquiror</v>
          </cell>
          <cell r="E7826">
            <v>1.4249999999999998</v>
          </cell>
          <cell r="F7826" t="str">
            <v>N</v>
          </cell>
        </row>
        <row r="7827">
          <cell r="B7827">
            <v>37902</v>
          </cell>
          <cell r="C7827" t="str">
            <v>Vixel Corp</v>
          </cell>
          <cell r="D7827" t="str">
            <v>Emulex Corp</v>
          </cell>
          <cell r="E7827">
            <v>316.41699999999997</v>
          </cell>
          <cell r="F7827" t="str">
            <v>N</v>
          </cell>
        </row>
        <row r="7828">
          <cell r="B7828">
            <v>37901</v>
          </cell>
          <cell r="C7828" t="str">
            <v>GlobeOp Financial Services</v>
          </cell>
          <cell r="D7828" t="str">
            <v>TA Associates Inc</v>
          </cell>
          <cell r="E7828">
            <v>82</v>
          </cell>
          <cell r="F7828" t="str">
            <v>Y</v>
          </cell>
        </row>
        <row r="7829">
          <cell r="B7829">
            <v>37901</v>
          </cell>
          <cell r="C7829" t="str">
            <v>Concerto Software Inc</v>
          </cell>
          <cell r="D7829" t="str">
            <v>Golden Gate Capital</v>
          </cell>
          <cell r="E7829">
            <v>140.85499999999999</v>
          </cell>
          <cell r="F7829" t="str">
            <v>Y</v>
          </cell>
        </row>
        <row r="7830">
          <cell r="B7830">
            <v>37901</v>
          </cell>
          <cell r="C7830" t="str">
            <v>Wyndham Intl Inc-Wyndham,GA</v>
          </cell>
          <cell r="D7830" t="str">
            <v>Dewberry Capital Corp</v>
          </cell>
          <cell r="E7830">
            <v>21.75</v>
          </cell>
          <cell r="F7830" t="str">
            <v>N</v>
          </cell>
        </row>
        <row r="7831">
          <cell r="B7831">
            <v>37901</v>
          </cell>
          <cell r="C7831" t="str">
            <v>Freescale Semiconductor Inc</v>
          </cell>
          <cell r="D7831" t="str">
            <v>Shareholders</v>
          </cell>
          <cell r="E7831">
            <v>5045.9009999999998</v>
          </cell>
          <cell r="F7831" t="str">
            <v>N</v>
          </cell>
        </row>
        <row r="7832">
          <cell r="B7832">
            <v>37901</v>
          </cell>
          <cell r="C7832" t="str">
            <v>Great Mall of The Bay Area</v>
          </cell>
          <cell r="D7832" t="str">
            <v>KanAm Grund KG mbH</v>
          </cell>
          <cell r="E7832">
            <v>136.39999999999998</v>
          </cell>
          <cell r="F7832" t="str">
            <v>N</v>
          </cell>
        </row>
        <row r="7833">
          <cell r="B7833">
            <v>37901</v>
          </cell>
          <cell r="C7833" t="str">
            <v>Undisclosed Gold Ppty,NV(2)</v>
          </cell>
          <cell r="D7833" t="str">
            <v>Greencastle Resources Inc</v>
          </cell>
          <cell r="E7833">
            <v>4</v>
          </cell>
          <cell r="F7833" t="str">
            <v>N</v>
          </cell>
        </row>
        <row r="7834">
          <cell r="B7834">
            <v>37901</v>
          </cell>
          <cell r="C7834" t="str">
            <v>Gentek Inc</v>
          </cell>
          <cell r="D7834" t="str">
            <v>Creditors</v>
          </cell>
          <cell r="E7834">
            <v>347.9</v>
          </cell>
          <cell r="F7834" t="str">
            <v>N</v>
          </cell>
        </row>
        <row r="7835">
          <cell r="B7835">
            <v>37901</v>
          </cell>
          <cell r="C7835" t="str">
            <v>ET&amp;T Frames Inc</v>
          </cell>
          <cell r="D7835" t="str">
            <v>Lippert Components Inc</v>
          </cell>
          <cell r="E7835">
            <v>3.5999999999999996</v>
          </cell>
          <cell r="F7835" t="str">
            <v>N</v>
          </cell>
        </row>
        <row r="7836">
          <cell r="B7836">
            <v>37901</v>
          </cell>
          <cell r="C7836" t="str">
            <v>FirstFed Amer Bancorp Inc,MA</v>
          </cell>
          <cell r="D7836" t="str">
            <v>Webster Finl Corp,Waterbury,CT</v>
          </cell>
          <cell r="E7836">
            <v>433.71600000000001</v>
          </cell>
          <cell r="F7836" t="str">
            <v>N</v>
          </cell>
        </row>
        <row r="7837">
          <cell r="B7837">
            <v>37901</v>
          </cell>
          <cell r="C7837" t="str">
            <v>Efficiency Technologies Inc</v>
          </cell>
          <cell r="D7837" t="str">
            <v>American Resource Management</v>
          </cell>
          <cell r="E7837">
            <v>1.7999999999999998</v>
          </cell>
          <cell r="F7837" t="str">
            <v>N</v>
          </cell>
        </row>
        <row r="7838">
          <cell r="B7838">
            <v>37901</v>
          </cell>
          <cell r="C7838" t="str">
            <v>1801 K Street Bldg,Washington</v>
          </cell>
          <cell r="D7838" t="str">
            <v>Starwood Capital Group LLC</v>
          </cell>
          <cell r="E7838">
            <v>155</v>
          </cell>
          <cell r="F7838" t="str">
            <v>N</v>
          </cell>
        </row>
        <row r="7839">
          <cell r="B7839">
            <v>37901</v>
          </cell>
          <cell r="C7839" t="str">
            <v>Manning Systems Inc</v>
          </cell>
          <cell r="D7839" t="str">
            <v>BW Technologies Ltd</v>
          </cell>
          <cell r="E7839">
            <v>7.4279999999999999</v>
          </cell>
          <cell r="F7839" t="str">
            <v>N</v>
          </cell>
        </row>
        <row r="7840">
          <cell r="B7840">
            <v>37901</v>
          </cell>
          <cell r="C7840" t="str">
            <v>Alliance Bancorp Inc,AR</v>
          </cell>
          <cell r="D7840" t="str">
            <v>Simmons First Natl Corp</v>
          </cell>
          <cell r="E7840">
            <v>25.473999999999997</v>
          </cell>
          <cell r="F7840" t="str">
            <v>N</v>
          </cell>
        </row>
        <row r="7841">
          <cell r="B7841">
            <v>37901</v>
          </cell>
          <cell r="C7841" t="str">
            <v>Peebles Inc</v>
          </cell>
          <cell r="D7841" t="str">
            <v>Stage Stores Inc</v>
          </cell>
          <cell r="E7841">
            <v>213.89999999999998</v>
          </cell>
          <cell r="F7841" t="str">
            <v>N</v>
          </cell>
        </row>
        <row r="7842">
          <cell r="B7842">
            <v>37900</v>
          </cell>
          <cell r="C7842" t="str">
            <v>FTD Inc</v>
          </cell>
          <cell r="D7842" t="str">
            <v>Green Equity Investors IV LP</v>
          </cell>
          <cell r="E7842">
            <v>423.85899999999998</v>
          </cell>
          <cell r="F7842" t="str">
            <v>Y</v>
          </cell>
        </row>
        <row r="7843">
          <cell r="B7843">
            <v>37900</v>
          </cell>
          <cell r="C7843" t="str">
            <v>Charter Oak Partner-Factory(9)</v>
          </cell>
          <cell r="D7843" t="str">
            <v>Investor Group</v>
          </cell>
          <cell r="E7843">
            <v>491</v>
          </cell>
          <cell r="F7843" t="str">
            <v>Y</v>
          </cell>
        </row>
        <row r="7844">
          <cell r="B7844">
            <v>37900</v>
          </cell>
          <cell r="C7844" t="str">
            <v>First State Bank of North TX</v>
          </cell>
          <cell r="D7844" t="str">
            <v>Prosperity Bancshares Inc,TX</v>
          </cell>
          <cell r="E7844">
            <v>21.412999999999997</v>
          </cell>
          <cell r="F7844" t="str">
            <v>N</v>
          </cell>
        </row>
        <row r="7845">
          <cell r="B7845">
            <v>37900</v>
          </cell>
          <cell r="C7845" t="str">
            <v>CLC Healthcare Inc</v>
          </cell>
          <cell r="D7845" t="str">
            <v>Center Healthcare Inc</v>
          </cell>
          <cell r="E7845">
            <v>2.1329999999999996</v>
          </cell>
          <cell r="F7845" t="str">
            <v>N</v>
          </cell>
        </row>
        <row r="7846">
          <cell r="B7846">
            <v>37900</v>
          </cell>
          <cell r="C7846" t="str">
            <v>Circle K Corp</v>
          </cell>
          <cell r="D7846" t="str">
            <v>Alimentation Couche-Tard Inc</v>
          </cell>
          <cell r="E7846">
            <v>811.69999999999993</v>
          </cell>
          <cell r="F7846" t="str">
            <v>N</v>
          </cell>
        </row>
        <row r="7847">
          <cell r="B7847">
            <v>37900</v>
          </cell>
          <cell r="C7847" t="str">
            <v>Sierracin/Harrison</v>
          </cell>
          <cell r="D7847" t="str">
            <v>Cobham PLC</v>
          </cell>
          <cell r="E7847">
            <v>10.5</v>
          </cell>
          <cell r="F7847" t="str">
            <v>N</v>
          </cell>
        </row>
        <row r="7848">
          <cell r="B7848">
            <v>37900</v>
          </cell>
          <cell r="C7848" t="str">
            <v>Financial Technologies Inc</v>
          </cell>
          <cell r="D7848" t="str">
            <v>NetBank Inc,Alpharetta,GA</v>
          </cell>
          <cell r="E7848">
            <v>16</v>
          </cell>
          <cell r="F7848" t="str">
            <v>N</v>
          </cell>
        </row>
        <row r="7849">
          <cell r="B7849">
            <v>37900</v>
          </cell>
          <cell r="C7849" t="str">
            <v>Texarkana Truck Center</v>
          </cell>
          <cell r="D7849" t="str">
            <v>Barloworld Freightliner Inc</v>
          </cell>
          <cell r="E7849">
            <v>8.1999999999999993</v>
          </cell>
          <cell r="F7849" t="str">
            <v>N</v>
          </cell>
        </row>
        <row r="7850">
          <cell r="B7850">
            <v>37900</v>
          </cell>
          <cell r="C7850" t="str">
            <v>First Federal Savings-Iowa Br</v>
          </cell>
          <cell r="D7850" t="str">
            <v>Manson State Bank,Manson,IA</v>
          </cell>
          <cell r="E7850">
            <v>20.914000000000001</v>
          </cell>
          <cell r="F7850" t="str">
            <v>N</v>
          </cell>
        </row>
        <row r="7851">
          <cell r="B7851">
            <v>37900</v>
          </cell>
          <cell r="C7851" t="str">
            <v>Neoteris Inc</v>
          </cell>
          <cell r="D7851" t="str">
            <v>NetScreen Technologies Inc</v>
          </cell>
          <cell r="E7851">
            <v>295</v>
          </cell>
          <cell r="F7851" t="str">
            <v>N</v>
          </cell>
        </row>
        <row r="7852">
          <cell r="B7852">
            <v>37900</v>
          </cell>
          <cell r="C7852" t="str">
            <v>Sockeye Networks</v>
          </cell>
          <cell r="D7852" t="str">
            <v>Internap Network Services Corp</v>
          </cell>
          <cell r="E7852">
            <v>1.75</v>
          </cell>
          <cell r="F7852" t="str">
            <v>N</v>
          </cell>
        </row>
        <row r="7853">
          <cell r="B7853">
            <v>37900</v>
          </cell>
          <cell r="C7853" t="str">
            <v>Safety Components Intl Inc</v>
          </cell>
          <cell r="D7853" t="str">
            <v>Zapata Corp</v>
          </cell>
          <cell r="E7853">
            <v>16.933</v>
          </cell>
          <cell r="F7853" t="str">
            <v>N</v>
          </cell>
        </row>
        <row r="7854">
          <cell r="B7854">
            <v>37900</v>
          </cell>
          <cell r="C7854" t="str">
            <v>ProCam Machine LLC</v>
          </cell>
          <cell r="D7854" t="str">
            <v>Metal Storm Ltd</v>
          </cell>
          <cell r="E7854">
            <v>4.1950000000000003</v>
          </cell>
          <cell r="F7854" t="str">
            <v>N</v>
          </cell>
        </row>
        <row r="7855">
          <cell r="B7855">
            <v>37900</v>
          </cell>
          <cell r="C7855" t="str">
            <v>One California Plaza</v>
          </cell>
          <cell r="D7855" t="str">
            <v>Maguire Properties Inc</v>
          </cell>
          <cell r="E7855">
            <v>225</v>
          </cell>
          <cell r="F7855" t="str">
            <v>N</v>
          </cell>
        </row>
        <row r="7856">
          <cell r="B7856">
            <v>37900</v>
          </cell>
          <cell r="C7856" t="str">
            <v>PPL Corp-Hydroelectric Dams,ME</v>
          </cell>
          <cell r="D7856" t="str">
            <v>Investor Group</v>
          </cell>
          <cell r="E7856">
            <v>25</v>
          </cell>
          <cell r="F7856" t="str">
            <v>-</v>
          </cell>
        </row>
        <row r="7857">
          <cell r="B7857">
            <v>37897</v>
          </cell>
          <cell r="C7857" t="str">
            <v>Octagon Risk Services Inc</v>
          </cell>
          <cell r="D7857" t="str">
            <v>CompManagement Inc</v>
          </cell>
          <cell r="E7857">
            <v>30</v>
          </cell>
          <cell r="F7857" t="str">
            <v>N</v>
          </cell>
        </row>
        <row r="7858">
          <cell r="B7858">
            <v>37897</v>
          </cell>
          <cell r="C7858" t="str">
            <v>GulfTerra Energy Co LLC</v>
          </cell>
          <cell r="D7858" t="str">
            <v>Goldman Sachs &amp; Co</v>
          </cell>
          <cell r="E7858">
            <v>88</v>
          </cell>
          <cell r="F7858" t="str">
            <v>N</v>
          </cell>
        </row>
        <row r="7859">
          <cell r="B7859">
            <v>37897</v>
          </cell>
          <cell r="C7859" t="str">
            <v>Gulfterra Energy Partners LP</v>
          </cell>
          <cell r="D7859" t="str">
            <v>Goldman Sachs &amp; Co</v>
          </cell>
          <cell r="E7859">
            <v>112</v>
          </cell>
          <cell r="F7859" t="str">
            <v>N</v>
          </cell>
        </row>
        <row r="7860">
          <cell r="B7860">
            <v>37897</v>
          </cell>
          <cell r="C7860" t="str">
            <v>Integrated Commun Sys Inc</v>
          </cell>
          <cell r="D7860" t="str">
            <v>IDI Global Inc</v>
          </cell>
          <cell r="E7860">
            <v>1.4410000000000001</v>
          </cell>
          <cell r="F7860" t="str">
            <v>N</v>
          </cell>
        </row>
        <row r="7861">
          <cell r="B7861">
            <v>37897</v>
          </cell>
          <cell r="C7861" t="str">
            <v>JadeSail Systems Inc</v>
          </cell>
          <cell r="D7861" t="str">
            <v>Netopia Inc</v>
          </cell>
          <cell r="E7861">
            <v>1.1409999999999998</v>
          </cell>
          <cell r="F7861" t="str">
            <v>N</v>
          </cell>
        </row>
        <row r="7862">
          <cell r="B7862">
            <v>37897</v>
          </cell>
          <cell r="C7862" t="str">
            <v>AmerGen Energy Co</v>
          </cell>
          <cell r="D7862" t="str">
            <v>Exelon Corp</v>
          </cell>
          <cell r="E7862">
            <v>276.5</v>
          </cell>
          <cell r="F7862" t="str">
            <v>N</v>
          </cell>
        </row>
        <row r="7863">
          <cell r="B7863">
            <v>37897</v>
          </cell>
          <cell r="C7863" t="str">
            <v>Radio Unica Commun-Station Grp</v>
          </cell>
          <cell r="D7863" t="str">
            <v>Multicultural Radio Bdcstg Inc</v>
          </cell>
          <cell r="E7863">
            <v>150</v>
          </cell>
          <cell r="F7863" t="str">
            <v>N</v>
          </cell>
        </row>
        <row r="7864">
          <cell r="B7864">
            <v>37897</v>
          </cell>
          <cell r="C7864" t="str">
            <v>Royal Robbins Inc</v>
          </cell>
          <cell r="D7864" t="str">
            <v>Phoenix Footwear Group Inc</v>
          </cell>
          <cell r="E7864">
            <v>11.5</v>
          </cell>
          <cell r="F7864" t="str">
            <v>N</v>
          </cell>
        </row>
        <row r="7865">
          <cell r="B7865">
            <v>37897</v>
          </cell>
          <cell r="C7865" t="str">
            <v>Luna iMonitoring</v>
          </cell>
          <cell r="D7865" t="str">
            <v>IHS Energy Group Inc</v>
          </cell>
          <cell r="E7865">
            <v>1</v>
          </cell>
          <cell r="F7865" t="str">
            <v>N</v>
          </cell>
        </row>
        <row r="7866">
          <cell r="B7866">
            <v>37897</v>
          </cell>
          <cell r="C7866" t="str">
            <v>Spanish Bdcstg Sys-Radio,CA</v>
          </cell>
          <cell r="D7866" t="str">
            <v>Three Point Media-San Francisc</v>
          </cell>
          <cell r="E7866">
            <v>30</v>
          </cell>
          <cell r="F7866" t="str">
            <v>N</v>
          </cell>
        </row>
        <row r="7867">
          <cell r="B7867">
            <v>37897</v>
          </cell>
          <cell r="C7867" t="str">
            <v>Undisclosed Gas Stations,IL(3)</v>
          </cell>
          <cell r="D7867" t="str">
            <v>Senticore Inc</v>
          </cell>
          <cell r="E7867">
            <v>3.9</v>
          </cell>
          <cell r="F7867" t="str">
            <v>N</v>
          </cell>
        </row>
        <row r="7868">
          <cell r="B7868">
            <v>37896</v>
          </cell>
          <cell r="C7868" t="str">
            <v>GFSI Inc</v>
          </cell>
          <cell r="D7868" t="str">
            <v>Investor Group</v>
          </cell>
          <cell r="E7868">
            <v>30</v>
          </cell>
          <cell r="F7868" t="str">
            <v>Y</v>
          </cell>
        </row>
        <row r="7869">
          <cell r="B7869">
            <v>37896</v>
          </cell>
          <cell r="C7869" t="str">
            <v>Alum Screen Mnfr,2 oth</v>
          </cell>
          <cell r="D7869" t="str">
            <v>Atrium Cos Inc</v>
          </cell>
          <cell r="E7869">
            <v>16.5</v>
          </cell>
          <cell r="F7869" t="str">
            <v>N</v>
          </cell>
        </row>
        <row r="7870">
          <cell r="B7870">
            <v>37896</v>
          </cell>
          <cell r="C7870" t="str">
            <v>Womens Capital Corp</v>
          </cell>
          <cell r="D7870" t="str">
            <v>Barr Laboratories Inc</v>
          </cell>
          <cell r="E7870">
            <v>20.2</v>
          </cell>
          <cell r="F7870" t="str">
            <v>N</v>
          </cell>
        </row>
        <row r="7871">
          <cell r="B7871">
            <v>37896</v>
          </cell>
          <cell r="C7871" t="str">
            <v>Klein Associates Inc</v>
          </cell>
          <cell r="D7871" t="str">
            <v>L-3 Communications Hldg Inc</v>
          </cell>
          <cell r="E7871">
            <v>30</v>
          </cell>
          <cell r="F7871" t="str">
            <v>N</v>
          </cell>
        </row>
        <row r="7872">
          <cell r="B7872">
            <v>37896</v>
          </cell>
          <cell r="C7872" t="str">
            <v>KCHZ-FM,KMJK-FM,Kansas,MO</v>
          </cell>
          <cell r="D7872" t="str">
            <v>Cumulus Media Inc</v>
          </cell>
          <cell r="E7872">
            <v>25</v>
          </cell>
          <cell r="F7872" t="str">
            <v>N</v>
          </cell>
        </row>
        <row r="7873">
          <cell r="B7873">
            <v>37896</v>
          </cell>
          <cell r="C7873" t="str">
            <v>Siemens-Electn Dosimetry Bus</v>
          </cell>
          <cell r="D7873" t="str">
            <v>Thermo Electron Corp</v>
          </cell>
          <cell r="E7873">
            <v>4.5</v>
          </cell>
          <cell r="F7873" t="str">
            <v>N</v>
          </cell>
        </row>
        <row r="7874">
          <cell r="B7874">
            <v>37896</v>
          </cell>
          <cell r="C7874" t="str">
            <v>Consolidated Columbiana Grande</v>
          </cell>
          <cell r="D7874" t="str">
            <v>Entertainment Properties Trust</v>
          </cell>
          <cell r="E7874">
            <v>11.5</v>
          </cell>
          <cell r="F7874" t="str">
            <v>N</v>
          </cell>
        </row>
        <row r="7875">
          <cell r="B7875">
            <v>37896</v>
          </cell>
          <cell r="C7875" t="str">
            <v>Executive Benefit Solutions</v>
          </cell>
          <cell r="D7875" t="str">
            <v>Clark Consulting Inc</v>
          </cell>
          <cell r="E7875">
            <v>12.6</v>
          </cell>
          <cell r="F7875" t="str">
            <v>N</v>
          </cell>
        </row>
        <row r="7876">
          <cell r="B7876">
            <v>37896</v>
          </cell>
          <cell r="C7876" t="str">
            <v>Third Coast Media</v>
          </cell>
          <cell r="D7876" t="str">
            <v>Reynolds &amp; Reynolds Co</v>
          </cell>
          <cell r="E7876">
            <v>8</v>
          </cell>
          <cell r="F7876" t="str">
            <v>N</v>
          </cell>
        </row>
        <row r="7877">
          <cell r="B7877">
            <v>37896</v>
          </cell>
          <cell r="C7877" t="str">
            <v>Tri-States NGL Pipeline LLC</v>
          </cell>
          <cell r="D7877" t="str">
            <v>Enterprise Products Partners</v>
          </cell>
          <cell r="E7877">
            <v>34.799999999999997</v>
          </cell>
          <cell r="F7877" t="str">
            <v>N</v>
          </cell>
        </row>
        <row r="7878">
          <cell r="B7878">
            <v>37896</v>
          </cell>
          <cell r="C7878" t="str">
            <v>Lauren Kamtech-US Op</v>
          </cell>
          <cell r="D7878" t="str">
            <v>AMEC PLC</v>
          </cell>
          <cell r="E7878">
            <v>5.8999999999999995</v>
          </cell>
          <cell r="F7878" t="str">
            <v>N</v>
          </cell>
        </row>
        <row r="7879">
          <cell r="B7879">
            <v>37895</v>
          </cell>
          <cell r="C7879" t="str">
            <v>Bravo Technology Center</v>
          </cell>
          <cell r="D7879" t="str">
            <v>Investor Group</v>
          </cell>
          <cell r="E7879">
            <v>3.5</v>
          </cell>
          <cell r="F7879" t="str">
            <v>Y</v>
          </cell>
        </row>
        <row r="7880">
          <cell r="B7880">
            <v>37895</v>
          </cell>
          <cell r="C7880" t="str">
            <v>ICN-Personal Dosimetry Div</v>
          </cell>
          <cell r="D7880" t="str">
            <v>Global Dosimetry Solutions Inc</v>
          </cell>
          <cell r="E7880">
            <v>58</v>
          </cell>
          <cell r="F7880" t="str">
            <v>Y</v>
          </cell>
        </row>
        <row r="7881">
          <cell r="B7881">
            <v>37895</v>
          </cell>
          <cell r="C7881" t="str">
            <v>WLIR-FM,New York</v>
          </cell>
          <cell r="D7881" t="str">
            <v>Univision Communications Inc</v>
          </cell>
          <cell r="E7881">
            <v>60</v>
          </cell>
          <cell r="F7881" t="str">
            <v>N</v>
          </cell>
        </row>
        <row r="7882">
          <cell r="B7882">
            <v>37895</v>
          </cell>
          <cell r="C7882" t="str">
            <v>Mission Resources Corp-East</v>
          </cell>
          <cell r="D7882" t="str">
            <v>Danmark Energy</v>
          </cell>
          <cell r="E7882">
            <v>21.5</v>
          </cell>
          <cell r="F7882" t="str">
            <v>N</v>
          </cell>
        </row>
        <row r="7883">
          <cell r="B7883">
            <v>37895</v>
          </cell>
          <cell r="C7883" t="str">
            <v>MedCap Ppty-Med Office Bldg</v>
          </cell>
          <cell r="D7883" t="str">
            <v>HCP Med Office Portfolio LLC</v>
          </cell>
          <cell r="E7883">
            <v>575</v>
          </cell>
          <cell r="F7883" t="str">
            <v>N</v>
          </cell>
        </row>
        <row r="7884">
          <cell r="B7884">
            <v>37895</v>
          </cell>
          <cell r="C7884" t="str">
            <v>Epic Resorts</v>
          </cell>
          <cell r="D7884" t="str">
            <v>Sunterra Corp</v>
          </cell>
          <cell r="E7884">
            <v>25</v>
          </cell>
          <cell r="F7884" t="str">
            <v>N</v>
          </cell>
        </row>
        <row r="7885">
          <cell r="B7885">
            <v>37895</v>
          </cell>
          <cell r="C7885" t="str">
            <v>MeadWestvaco Corp-New England</v>
          </cell>
          <cell r="D7885" t="str">
            <v>Wagner Forest Management Ltd</v>
          </cell>
          <cell r="E7885">
            <v>125.8</v>
          </cell>
          <cell r="F7885" t="str">
            <v>N</v>
          </cell>
        </row>
        <row r="7886">
          <cell r="B7886">
            <v>37895</v>
          </cell>
          <cell r="C7886" t="str">
            <v>International Consultants Inc</v>
          </cell>
          <cell r="D7886" t="str">
            <v>Modern Technologies Corp</v>
          </cell>
          <cell r="E7886">
            <v>19</v>
          </cell>
          <cell r="F7886" t="str">
            <v>N</v>
          </cell>
        </row>
        <row r="7887">
          <cell r="B7887">
            <v>37895</v>
          </cell>
          <cell r="C7887" t="str">
            <v>Greenleaf Products Inc</v>
          </cell>
          <cell r="D7887" t="str">
            <v>Nu-Gro Corp</v>
          </cell>
          <cell r="E7887">
            <v>6.4690000000000003</v>
          </cell>
          <cell r="F7887" t="str">
            <v>N</v>
          </cell>
        </row>
        <row r="7888">
          <cell r="B7888">
            <v>37895</v>
          </cell>
          <cell r="C7888" t="str">
            <v>Reference Co-Stores(14)</v>
          </cell>
          <cell r="D7888" t="str">
            <v>FOREVER 21 Inc</v>
          </cell>
          <cell r="E7888">
            <v>3.5</v>
          </cell>
          <cell r="F7888" t="str">
            <v>N</v>
          </cell>
        </row>
        <row r="7889">
          <cell r="B7889">
            <v>37895</v>
          </cell>
          <cell r="C7889" t="str">
            <v>Kent Inc</v>
          </cell>
          <cell r="D7889" t="str">
            <v>Wormser Corp</v>
          </cell>
          <cell r="E7889">
            <v>1.325</v>
          </cell>
          <cell r="F7889" t="str">
            <v>N</v>
          </cell>
        </row>
        <row r="7890">
          <cell r="B7890">
            <v>37895</v>
          </cell>
          <cell r="C7890" t="str">
            <v>Abbott Labs-Cert Rapid Diagnos</v>
          </cell>
          <cell r="D7890" t="str">
            <v>Inverness Med Innovations  Inc</v>
          </cell>
          <cell r="E7890">
            <v>94.394000000000005</v>
          </cell>
          <cell r="F7890" t="str">
            <v>N</v>
          </cell>
        </row>
        <row r="7891">
          <cell r="B7891">
            <v>37895</v>
          </cell>
          <cell r="C7891" t="str">
            <v>Hallmark Nursing Ctr-Homes(4)</v>
          </cell>
          <cell r="D7891" t="str">
            <v>Investor Group</v>
          </cell>
          <cell r="E7891">
            <v>4.1999999999999993</v>
          </cell>
          <cell r="F7891" t="str">
            <v>N</v>
          </cell>
        </row>
        <row r="7892">
          <cell r="B7892">
            <v>37895</v>
          </cell>
          <cell r="C7892" t="str">
            <v>Bayfair Mall,San Leandro,CA</v>
          </cell>
          <cell r="D7892" t="str">
            <v>Madison Marquette</v>
          </cell>
          <cell r="E7892">
            <v>37</v>
          </cell>
          <cell r="F7892" t="str">
            <v>N</v>
          </cell>
        </row>
        <row r="7893">
          <cell r="B7893">
            <v>37895</v>
          </cell>
          <cell r="C7893" t="str">
            <v>Warn Industries Inc</v>
          </cell>
          <cell r="D7893" t="str">
            <v>Dover Resources Inc</v>
          </cell>
          <cell r="E7893">
            <v>325</v>
          </cell>
          <cell r="F7893" t="str">
            <v>N</v>
          </cell>
        </row>
        <row r="7894">
          <cell r="B7894">
            <v>37895</v>
          </cell>
          <cell r="C7894" t="str">
            <v>Gala Biotech</v>
          </cell>
          <cell r="D7894" t="str">
            <v>Cardinal Health Inc</v>
          </cell>
          <cell r="E7894">
            <v>15.5</v>
          </cell>
          <cell r="F7894" t="str">
            <v>N</v>
          </cell>
        </row>
        <row r="7895">
          <cell r="B7895">
            <v>37894</v>
          </cell>
          <cell r="C7895" t="str">
            <v>Norcraft Cos LLC</v>
          </cell>
          <cell r="D7895" t="str">
            <v>Investor Group</v>
          </cell>
          <cell r="E7895">
            <v>315</v>
          </cell>
          <cell r="F7895" t="str">
            <v>Y</v>
          </cell>
        </row>
        <row r="7896">
          <cell r="B7896">
            <v>37894</v>
          </cell>
          <cell r="C7896" t="str">
            <v>Pierce Nut Co LLC</v>
          </cell>
          <cell r="D7896" t="str">
            <v>FabriSteel Products Inc</v>
          </cell>
          <cell r="E7896">
            <v>3</v>
          </cell>
          <cell r="F7896" t="str">
            <v>Y</v>
          </cell>
        </row>
        <row r="7897">
          <cell r="B7897">
            <v>37894</v>
          </cell>
          <cell r="C7897" t="str">
            <v>Plymouth</v>
          </cell>
          <cell r="D7897" t="str">
            <v>CM Equity Partners LP</v>
          </cell>
          <cell r="E7897">
            <v>2.2000000000000002</v>
          </cell>
          <cell r="F7897" t="str">
            <v>Y</v>
          </cell>
        </row>
        <row r="7898">
          <cell r="B7898">
            <v>37894</v>
          </cell>
          <cell r="C7898" t="str">
            <v>Garden Fresh Restaurant Corp</v>
          </cell>
          <cell r="D7898" t="str">
            <v>Investor Group</v>
          </cell>
          <cell r="E7898">
            <v>102.95599999999999</v>
          </cell>
          <cell r="F7898" t="str">
            <v>Y</v>
          </cell>
        </row>
        <row r="7899">
          <cell r="B7899">
            <v>37894</v>
          </cell>
          <cell r="C7899" t="str">
            <v>Reliant Pharmaceuticals Inc</v>
          </cell>
          <cell r="D7899" t="str">
            <v>Investor Group</v>
          </cell>
          <cell r="E7899">
            <v>115</v>
          </cell>
          <cell r="F7899" t="str">
            <v>Y</v>
          </cell>
        </row>
        <row r="7900">
          <cell r="B7900">
            <v>37894</v>
          </cell>
          <cell r="C7900" t="str">
            <v>Money Transfer Businesses(3)</v>
          </cell>
          <cell r="D7900" t="str">
            <v>Biofarm Inc</v>
          </cell>
          <cell r="E7900">
            <v>300</v>
          </cell>
          <cell r="F7900" t="str">
            <v>N</v>
          </cell>
        </row>
        <row r="7901">
          <cell r="B7901">
            <v>37894</v>
          </cell>
          <cell r="C7901" t="str">
            <v>Family Health-Medicaid Asts</v>
          </cell>
          <cell r="D7901" t="str">
            <v>Buckeye Community Health Plan</v>
          </cell>
          <cell r="E7901">
            <v>6.5</v>
          </cell>
          <cell r="F7901" t="str">
            <v>N</v>
          </cell>
        </row>
        <row r="7902">
          <cell r="B7902">
            <v>37894</v>
          </cell>
          <cell r="C7902" t="str">
            <v>Sarasota Square,Sarasota,FL</v>
          </cell>
          <cell r="D7902" t="str">
            <v>Westfield America Trust</v>
          </cell>
          <cell r="E7902">
            <v>77</v>
          </cell>
          <cell r="F7902" t="str">
            <v>N</v>
          </cell>
        </row>
        <row r="7903">
          <cell r="B7903">
            <v>37894</v>
          </cell>
          <cell r="C7903" t="str">
            <v>Kyrus Corp</v>
          </cell>
          <cell r="D7903" t="str">
            <v>Agilysys Inc</v>
          </cell>
          <cell r="E7903">
            <v>31</v>
          </cell>
          <cell r="F7903" t="str">
            <v>N</v>
          </cell>
        </row>
        <row r="7904">
          <cell r="B7904">
            <v>37894</v>
          </cell>
          <cell r="C7904" t="str">
            <v>Horizon Group-Outlet Ctrs(9)</v>
          </cell>
          <cell r="D7904" t="str">
            <v>Pleasant Lake Apartments Ltd</v>
          </cell>
          <cell r="E7904">
            <v>11.5</v>
          </cell>
          <cell r="F7904" t="str">
            <v>N</v>
          </cell>
        </row>
        <row r="7905">
          <cell r="B7905">
            <v>37894</v>
          </cell>
          <cell r="C7905" t="str">
            <v>Wilbert Inc-Sheet Extrusion</v>
          </cell>
          <cell r="D7905" t="str">
            <v>Spartech Corp</v>
          </cell>
          <cell r="E7905">
            <v>5.5</v>
          </cell>
          <cell r="F7905" t="str">
            <v>N</v>
          </cell>
        </row>
        <row r="7906">
          <cell r="B7906">
            <v>37894</v>
          </cell>
          <cell r="C7906" t="str">
            <v>Valero Energy Corp-Southlake</v>
          </cell>
          <cell r="D7906" t="str">
            <v>Valero LP</v>
          </cell>
          <cell r="E7906">
            <v>30</v>
          </cell>
          <cell r="F7906" t="str">
            <v>N</v>
          </cell>
        </row>
        <row r="7907">
          <cell r="B7907">
            <v>37894</v>
          </cell>
          <cell r="C7907" t="str">
            <v>Ingenuity Systems</v>
          </cell>
          <cell r="D7907" t="str">
            <v>Undisclosed Acquiror</v>
          </cell>
          <cell r="E7907">
            <v>1</v>
          </cell>
          <cell r="F7907" t="str">
            <v>N</v>
          </cell>
        </row>
        <row r="7908">
          <cell r="B7908">
            <v>37894</v>
          </cell>
          <cell r="C7908" t="str">
            <v>CorrChoice</v>
          </cell>
          <cell r="D7908" t="str">
            <v>Greif Inc</v>
          </cell>
          <cell r="E7908">
            <v>115.3</v>
          </cell>
          <cell r="F7908" t="str">
            <v>N</v>
          </cell>
        </row>
        <row r="7909">
          <cell r="B7909">
            <v>37894</v>
          </cell>
          <cell r="C7909" t="str">
            <v>Durel Corporation</v>
          </cell>
          <cell r="D7909" t="str">
            <v>Rogers Corp</v>
          </cell>
          <cell r="E7909">
            <v>26</v>
          </cell>
          <cell r="F7909" t="str">
            <v>N</v>
          </cell>
        </row>
        <row r="7910">
          <cell r="B7910">
            <v>37894</v>
          </cell>
          <cell r="C7910" t="str">
            <v>North Star Steel-Mnfr Facility</v>
          </cell>
          <cell r="D7910" t="str">
            <v>Quanex Corp</v>
          </cell>
          <cell r="E7910">
            <v>115</v>
          </cell>
          <cell r="F7910" t="str">
            <v>N</v>
          </cell>
        </row>
        <row r="7911">
          <cell r="B7911">
            <v>37894</v>
          </cell>
          <cell r="C7911" t="str">
            <v>Progressive Lending LLC</v>
          </cell>
          <cell r="D7911" t="str">
            <v>Sutter Holding Co Inc</v>
          </cell>
          <cell r="E7911">
            <v>1.5199999999999998</v>
          </cell>
          <cell r="F7911" t="str">
            <v>N</v>
          </cell>
        </row>
        <row r="7912">
          <cell r="B7912">
            <v>37894</v>
          </cell>
          <cell r="C7912" t="str">
            <v>Music World Entertainment</v>
          </cell>
          <cell r="D7912" t="str">
            <v>Sanctuary Group PLC</v>
          </cell>
          <cell r="E7912">
            <v>10</v>
          </cell>
          <cell r="F7912" t="str">
            <v>N</v>
          </cell>
        </row>
        <row r="7913">
          <cell r="B7913">
            <v>37894</v>
          </cell>
          <cell r="C7913" t="str">
            <v>Huntoon Paige-Mtg Svc Rights</v>
          </cell>
          <cell r="D7913" t="str">
            <v>Greystone Servicing Corp</v>
          </cell>
          <cell r="E7913">
            <v>1</v>
          </cell>
          <cell r="F7913" t="str">
            <v>N</v>
          </cell>
        </row>
        <row r="7914">
          <cell r="B7914">
            <v>37894</v>
          </cell>
          <cell r="C7914" t="str">
            <v>Damp Rid Inc</v>
          </cell>
          <cell r="D7914" t="str">
            <v>Undisclosed Acquiror</v>
          </cell>
          <cell r="E7914">
            <v>19.299999999999997</v>
          </cell>
          <cell r="F7914" t="str">
            <v>N</v>
          </cell>
        </row>
        <row r="7915">
          <cell r="B7915">
            <v>37894</v>
          </cell>
          <cell r="C7915" t="str">
            <v>Tenet-Twelve Oaks Med Ctr,TX</v>
          </cell>
          <cell r="D7915" t="str">
            <v>Hospital Partners of America</v>
          </cell>
          <cell r="E7915">
            <v>19.399999999999999</v>
          </cell>
          <cell r="F7915" t="str">
            <v>N</v>
          </cell>
        </row>
        <row r="7916">
          <cell r="B7916">
            <v>37893</v>
          </cell>
          <cell r="C7916" t="str">
            <v>Poet Holdings Inc</v>
          </cell>
          <cell r="D7916" t="str">
            <v>Versant Corp</v>
          </cell>
          <cell r="E7916">
            <v>26.438999999999997</v>
          </cell>
          <cell r="F7916" t="str">
            <v>N</v>
          </cell>
        </row>
        <row r="7917">
          <cell r="B7917">
            <v>37893</v>
          </cell>
          <cell r="C7917" t="str">
            <v>American Design Group Inc</v>
          </cell>
          <cell r="D7917" t="str">
            <v>Legal Access Technologies Inc</v>
          </cell>
          <cell r="E7917">
            <v>13.428999999999998</v>
          </cell>
          <cell r="F7917" t="str">
            <v>N</v>
          </cell>
        </row>
        <row r="7918">
          <cell r="B7918">
            <v>37893</v>
          </cell>
          <cell r="C7918" t="str">
            <v>Vector Pipeline</v>
          </cell>
          <cell r="D7918" t="str">
            <v>Enbridge Inc</v>
          </cell>
          <cell r="E7918">
            <v>72.5</v>
          </cell>
          <cell r="F7918" t="str">
            <v>N</v>
          </cell>
        </row>
        <row r="7919">
          <cell r="B7919">
            <v>37893</v>
          </cell>
          <cell r="C7919" t="str">
            <v>Harken Energy-Panhandle Asts</v>
          </cell>
          <cell r="D7919" t="str">
            <v>Undisclosed Acquiror</v>
          </cell>
          <cell r="E7919">
            <v>7</v>
          </cell>
          <cell r="F7919" t="str">
            <v>N</v>
          </cell>
        </row>
        <row r="7920">
          <cell r="B7920">
            <v>37893</v>
          </cell>
          <cell r="C7920" t="str">
            <v>Good Guys Inc</v>
          </cell>
          <cell r="D7920" t="str">
            <v>CompUSA Inc</v>
          </cell>
          <cell r="E7920">
            <v>55.363999999999997</v>
          </cell>
          <cell r="F7920" t="str">
            <v>N</v>
          </cell>
        </row>
        <row r="7921">
          <cell r="B7921">
            <v>37893</v>
          </cell>
          <cell r="C7921" t="str">
            <v>Vector Pipeline</v>
          </cell>
          <cell r="D7921" t="str">
            <v>DTE Energy Co</v>
          </cell>
          <cell r="E7921">
            <v>72.5</v>
          </cell>
          <cell r="F7921" t="str">
            <v>N</v>
          </cell>
        </row>
        <row r="7922">
          <cell r="B7922">
            <v>37893</v>
          </cell>
          <cell r="C7922" t="str">
            <v>FCG Management Services LLC</v>
          </cell>
          <cell r="D7922" t="str">
            <v>First Consulting Group Inc</v>
          </cell>
          <cell r="E7922">
            <v>6.96</v>
          </cell>
          <cell r="F7922" t="str">
            <v>N</v>
          </cell>
        </row>
        <row r="7923">
          <cell r="B7923">
            <v>37893</v>
          </cell>
          <cell r="C7923" t="str">
            <v>Captaris Inc-CallXpress Prod</v>
          </cell>
          <cell r="D7923" t="str">
            <v>Sound Advantage Inc</v>
          </cell>
          <cell r="E7923">
            <v>5.5</v>
          </cell>
          <cell r="F7923" t="str">
            <v>N</v>
          </cell>
        </row>
        <row r="7924">
          <cell r="B7924">
            <v>37893</v>
          </cell>
          <cell r="C7924" t="str">
            <v>Auction Agent</v>
          </cell>
          <cell r="D7924" t="str">
            <v>Treasury International Inc</v>
          </cell>
          <cell r="E7924">
            <v>1.1020000000000001</v>
          </cell>
          <cell r="F7924" t="str">
            <v>N</v>
          </cell>
        </row>
        <row r="7925">
          <cell r="B7925">
            <v>37893</v>
          </cell>
          <cell r="C7925" t="str">
            <v>Mallard Cablevision LLC-Cable</v>
          </cell>
          <cell r="D7925" t="str">
            <v>LB Cable LLC</v>
          </cell>
          <cell r="E7925">
            <v>13.899999999999999</v>
          </cell>
          <cell r="F7925" t="str">
            <v>N</v>
          </cell>
        </row>
        <row r="7926">
          <cell r="B7926">
            <v>37893</v>
          </cell>
          <cell r="C7926" t="str">
            <v>Harborside Finl Ctr Plaza 10</v>
          </cell>
          <cell r="D7926" t="str">
            <v>Undisclosed Acquiror</v>
          </cell>
          <cell r="E7926">
            <v>194</v>
          </cell>
          <cell r="F7926" t="str">
            <v>N</v>
          </cell>
        </row>
        <row r="7927">
          <cell r="B7927">
            <v>37893</v>
          </cell>
          <cell r="C7927" t="str">
            <v>Safety Components Intl Inc</v>
          </cell>
          <cell r="D7927" t="str">
            <v>Zapata Corp</v>
          </cell>
          <cell r="E7927">
            <v>30.875</v>
          </cell>
          <cell r="F7927" t="str">
            <v>N</v>
          </cell>
        </row>
        <row r="7928">
          <cell r="B7928">
            <v>37893</v>
          </cell>
          <cell r="C7928" t="str">
            <v>IBM Corp-PowerPRS Switcth</v>
          </cell>
          <cell r="D7928" t="str">
            <v>Applied Micro Circuits Corp</v>
          </cell>
          <cell r="E7928">
            <v>47</v>
          </cell>
          <cell r="F7928" t="str">
            <v>N</v>
          </cell>
        </row>
        <row r="7929">
          <cell r="B7929">
            <v>37892</v>
          </cell>
          <cell r="C7929" t="str">
            <v>John Hancock Finl Svcs Inc</v>
          </cell>
          <cell r="D7929" t="str">
            <v>Manulife Financial Corp</v>
          </cell>
          <cell r="E7929">
            <v>11062.572</v>
          </cell>
          <cell r="F7929" t="str">
            <v>N</v>
          </cell>
        </row>
        <row r="7930">
          <cell r="B7930">
            <v>37890</v>
          </cell>
          <cell r="C7930" t="str">
            <v>Integrated Vascular Sys Inc</v>
          </cell>
          <cell r="D7930" t="str">
            <v>Abbott Laboratories</v>
          </cell>
          <cell r="E7930">
            <v>65</v>
          </cell>
          <cell r="F7930" t="str">
            <v>N</v>
          </cell>
        </row>
        <row r="7931">
          <cell r="B7931">
            <v>37890</v>
          </cell>
          <cell r="C7931" t="str">
            <v>Bingham Osborn,Scarborough LLC</v>
          </cell>
          <cell r="D7931" t="str">
            <v>Boston Pvt Fin Hldg Inc,MA</v>
          </cell>
          <cell r="E7931">
            <v>3</v>
          </cell>
          <cell r="F7931" t="str">
            <v>N</v>
          </cell>
        </row>
        <row r="7932">
          <cell r="B7932">
            <v>37890</v>
          </cell>
          <cell r="C7932" t="str">
            <v>Ignis Optics Inc</v>
          </cell>
          <cell r="D7932" t="str">
            <v>Bookham Technology PLC</v>
          </cell>
          <cell r="E7932">
            <v>15.5</v>
          </cell>
          <cell r="F7932" t="str">
            <v>N</v>
          </cell>
        </row>
        <row r="7933">
          <cell r="B7933">
            <v>37890</v>
          </cell>
          <cell r="C7933" t="str">
            <v>General Motors Building,NY</v>
          </cell>
          <cell r="D7933" t="str">
            <v>Macklowe Properties Inc</v>
          </cell>
          <cell r="E7933">
            <v>1400</v>
          </cell>
          <cell r="F7933" t="str">
            <v>N</v>
          </cell>
        </row>
        <row r="7934">
          <cell r="B7934">
            <v>37890</v>
          </cell>
          <cell r="C7934" t="str">
            <v>Casa Ole,Crazy Jose Rest(13)</v>
          </cell>
          <cell r="D7934" t="str">
            <v>Mexican Restaurants Inc</v>
          </cell>
          <cell r="E7934">
            <v>13.75</v>
          </cell>
          <cell r="F7934" t="str">
            <v>N</v>
          </cell>
        </row>
        <row r="7935">
          <cell r="B7935">
            <v>37890</v>
          </cell>
          <cell r="C7935" t="str">
            <v>Little Tornadoes Inc</v>
          </cell>
          <cell r="D7935" t="str">
            <v>Kintera Inc</v>
          </cell>
          <cell r="E7935">
            <v>2.7639999999999998</v>
          </cell>
          <cell r="F7935" t="str">
            <v>N</v>
          </cell>
        </row>
        <row r="7936">
          <cell r="B7936">
            <v>37890</v>
          </cell>
          <cell r="C7936" t="str">
            <v>VirtualSprockets LLC</v>
          </cell>
          <cell r="D7936" t="str">
            <v>Kintera Inc</v>
          </cell>
          <cell r="E7936">
            <v>1.4570000000000001</v>
          </cell>
          <cell r="F7936" t="str">
            <v>N</v>
          </cell>
        </row>
        <row r="7937">
          <cell r="B7937">
            <v>37890</v>
          </cell>
          <cell r="C7937" t="str">
            <v>Business Bancorp,California</v>
          </cell>
          <cell r="D7937" t="str">
            <v>UnionBanCal Corp,CA</v>
          </cell>
          <cell r="E7937">
            <v>126.01300000000001</v>
          </cell>
          <cell r="F7937" t="str">
            <v>N</v>
          </cell>
        </row>
        <row r="7938">
          <cell r="B7938">
            <v>37890</v>
          </cell>
          <cell r="C7938" t="str">
            <v>GSE Sys-Process Soln bus</v>
          </cell>
          <cell r="D7938" t="str">
            <v>NovaTech LLC</v>
          </cell>
          <cell r="E7938">
            <v>5.5</v>
          </cell>
          <cell r="F7938" t="str">
            <v>N</v>
          </cell>
        </row>
        <row r="7939">
          <cell r="B7939">
            <v>37890</v>
          </cell>
          <cell r="C7939" t="str">
            <v>Direct Merchants-Deposits</v>
          </cell>
          <cell r="D7939" t="str">
            <v>Undisclosed Acquiror</v>
          </cell>
          <cell r="E7939">
            <v>38.5</v>
          </cell>
          <cell r="F7939" t="str">
            <v>N</v>
          </cell>
        </row>
        <row r="7940">
          <cell r="B7940">
            <v>37890</v>
          </cell>
          <cell r="C7940" t="str">
            <v>SF Phosphates LC</v>
          </cell>
          <cell r="D7940" t="str">
            <v>J R Simplot Co</v>
          </cell>
          <cell r="E7940">
            <v>64.5</v>
          </cell>
          <cell r="F7940" t="str">
            <v>N</v>
          </cell>
        </row>
        <row r="7941">
          <cell r="B7941">
            <v>37890</v>
          </cell>
          <cell r="C7941" t="str">
            <v>Micron Technology Inc</v>
          </cell>
          <cell r="D7941" t="str">
            <v>Intel Corp</v>
          </cell>
          <cell r="E7941">
            <v>450</v>
          </cell>
          <cell r="F7941" t="str">
            <v>N</v>
          </cell>
        </row>
        <row r="7942">
          <cell r="B7942">
            <v>37889</v>
          </cell>
          <cell r="C7942" t="str">
            <v>Republic Builders Products</v>
          </cell>
          <cell r="D7942" t="str">
            <v>Desco Capital Partners</v>
          </cell>
          <cell r="E7942">
            <v>12.555</v>
          </cell>
          <cell r="F7942" t="str">
            <v>Y</v>
          </cell>
        </row>
        <row r="7943">
          <cell r="B7943">
            <v>37889</v>
          </cell>
          <cell r="C7943" t="str">
            <v>Uniwood/Fome-Cor</v>
          </cell>
          <cell r="D7943" t="str">
            <v>Alcan Inc</v>
          </cell>
          <cell r="E7943">
            <v>95</v>
          </cell>
          <cell r="F7943" t="str">
            <v>N</v>
          </cell>
        </row>
        <row r="7944">
          <cell r="B7944">
            <v>37889</v>
          </cell>
          <cell r="C7944" t="str">
            <v>Closedloop Solutions Inc</v>
          </cell>
          <cell r="D7944" t="str">
            <v>Lawson Software Inc</v>
          </cell>
          <cell r="E7944">
            <v>4.3</v>
          </cell>
          <cell r="F7944" t="str">
            <v>N</v>
          </cell>
        </row>
        <row r="7945">
          <cell r="B7945">
            <v>37889</v>
          </cell>
          <cell r="C7945" t="str">
            <v>Lexecon Inc</v>
          </cell>
          <cell r="D7945" t="str">
            <v>FTI Consulting Inc</v>
          </cell>
          <cell r="E7945">
            <v>130</v>
          </cell>
          <cell r="F7945" t="str">
            <v>N</v>
          </cell>
        </row>
        <row r="7946">
          <cell r="B7946">
            <v>37889</v>
          </cell>
          <cell r="C7946" t="str">
            <v>Prairie Material-Cement Plant</v>
          </cell>
          <cell r="D7946" t="str">
            <v>CEMEX SA DE CV</v>
          </cell>
          <cell r="E7946">
            <v>84</v>
          </cell>
          <cell r="F7946" t="str">
            <v>N</v>
          </cell>
        </row>
        <row r="7947">
          <cell r="B7947">
            <v>37889</v>
          </cell>
          <cell r="C7947" t="str">
            <v>BAE SYS North America-Ocean Sy</v>
          </cell>
          <cell r="D7947" t="str">
            <v>Ultra Electronics Holdings PLC</v>
          </cell>
          <cell r="E7947">
            <v>10</v>
          </cell>
          <cell r="F7947" t="str">
            <v>N</v>
          </cell>
        </row>
        <row r="7948">
          <cell r="B7948">
            <v>37889</v>
          </cell>
          <cell r="C7948" t="str">
            <v>Cygnal Integrated Products Inc</v>
          </cell>
          <cell r="D7948" t="str">
            <v>Silicon Laboratories Inc</v>
          </cell>
          <cell r="E7948">
            <v>122.425</v>
          </cell>
          <cell r="F7948" t="str">
            <v>N</v>
          </cell>
        </row>
        <row r="7949">
          <cell r="B7949">
            <v>37889</v>
          </cell>
          <cell r="C7949" t="str">
            <v>ABN-AMRO-US Prime Brokerage</v>
          </cell>
          <cell r="D7949" t="str">
            <v>UBS AG</v>
          </cell>
          <cell r="E7949">
            <v>250</v>
          </cell>
          <cell r="F7949" t="str">
            <v>N</v>
          </cell>
        </row>
        <row r="7950">
          <cell r="B7950">
            <v>37889</v>
          </cell>
          <cell r="C7950" t="str">
            <v>Caledonia Finl Corp,MI</v>
          </cell>
          <cell r="D7950" t="str">
            <v>Chemical Financial Corp,MI</v>
          </cell>
          <cell r="E7950">
            <v>55.3</v>
          </cell>
          <cell r="F7950" t="str">
            <v>N</v>
          </cell>
        </row>
        <row r="7951">
          <cell r="B7951">
            <v>37889</v>
          </cell>
          <cell r="C7951" t="str">
            <v>EOTT-Arklatex Crude Pipeline</v>
          </cell>
          <cell r="D7951" t="str">
            <v>All American Pipeline Co</v>
          </cell>
          <cell r="E7951">
            <v>14</v>
          </cell>
          <cell r="F7951" t="str">
            <v>N</v>
          </cell>
        </row>
        <row r="7952">
          <cell r="B7952">
            <v>37888</v>
          </cell>
          <cell r="C7952" t="str">
            <v>Sproqit-Intellectual Ppty Asts</v>
          </cell>
          <cell r="D7952" t="str">
            <v>Infowave Software Inc</v>
          </cell>
          <cell r="E7952">
            <v>1.2919999999999998</v>
          </cell>
          <cell r="F7952" t="str">
            <v>N</v>
          </cell>
        </row>
        <row r="7953">
          <cell r="B7953">
            <v>37888</v>
          </cell>
          <cell r="C7953" t="str">
            <v>Engineered Environments Inc</v>
          </cell>
          <cell r="D7953" t="str">
            <v>Engineered Support Systems Inc</v>
          </cell>
          <cell r="E7953">
            <v>15.5</v>
          </cell>
          <cell r="F7953" t="str">
            <v>N</v>
          </cell>
        </row>
        <row r="7954">
          <cell r="B7954">
            <v>37888</v>
          </cell>
          <cell r="C7954" t="str">
            <v>KPMG LLP-Dispute Advisory Svcs</v>
          </cell>
          <cell r="D7954" t="str">
            <v>FTI Consulting Inc</v>
          </cell>
          <cell r="E7954">
            <v>89.1</v>
          </cell>
          <cell r="F7954" t="str">
            <v>N</v>
          </cell>
        </row>
        <row r="7955">
          <cell r="B7955">
            <v>37888</v>
          </cell>
          <cell r="C7955" t="str">
            <v>Hafslund-Hydroelectric Power</v>
          </cell>
          <cell r="D7955" t="str">
            <v>Brascan Corp</v>
          </cell>
          <cell r="E7955">
            <v>30</v>
          </cell>
          <cell r="F7955" t="str">
            <v>N</v>
          </cell>
        </row>
        <row r="7956">
          <cell r="B7956">
            <v>37888</v>
          </cell>
          <cell r="C7956" t="str">
            <v>Edward Mike Davis-Prod,Drillin</v>
          </cell>
          <cell r="D7956" t="str">
            <v>Delta Petroleum Corp</v>
          </cell>
          <cell r="E7956">
            <v>13.079999999999998</v>
          </cell>
          <cell r="F7956" t="str">
            <v>N</v>
          </cell>
        </row>
        <row r="7957">
          <cell r="B7957">
            <v>37888</v>
          </cell>
          <cell r="C7957" t="str">
            <v>World of Outlaws</v>
          </cell>
          <cell r="D7957" t="str">
            <v>Boundless Motor Sports Racing</v>
          </cell>
          <cell r="E7957">
            <v>5</v>
          </cell>
          <cell r="F7957" t="str">
            <v>N</v>
          </cell>
        </row>
        <row r="7958">
          <cell r="B7958">
            <v>37888</v>
          </cell>
          <cell r="C7958" t="str">
            <v>First Capital Bancorp Inc,GA</v>
          </cell>
          <cell r="D7958" t="str">
            <v>CNB Holdings Inc,Alpharetta,GA</v>
          </cell>
          <cell r="E7958">
            <v>35.700000000000003</v>
          </cell>
          <cell r="F7958" t="str">
            <v>N</v>
          </cell>
        </row>
        <row r="7959">
          <cell r="B7959">
            <v>37888</v>
          </cell>
          <cell r="C7959" t="str">
            <v>MDU Services Inc</v>
          </cell>
          <cell r="D7959" t="str">
            <v>CareDecision Corp</v>
          </cell>
          <cell r="E7959">
            <v>4.5</v>
          </cell>
          <cell r="F7959" t="str">
            <v>N</v>
          </cell>
        </row>
        <row r="7960">
          <cell r="B7960">
            <v>37888</v>
          </cell>
          <cell r="C7960" t="str">
            <v>Plum Mining Co LLC</v>
          </cell>
          <cell r="D7960" t="str">
            <v>GoldSpring Inc</v>
          </cell>
          <cell r="E7960">
            <v>1.2</v>
          </cell>
          <cell r="F7960" t="str">
            <v>N</v>
          </cell>
        </row>
        <row r="7961">
          <cell r="B7961">
            <v>37888</v>
          </cell>
          <cell r="C7961" t="str">
            <v>Shell Oil Prod-Terminal(5)</v>
          </cell>
          <cell r="D7961" t="str">
            <v>Kinder Morgan Energy Partners</v>
          </cell>
          <cell r="E7961">
            <v>20</v>
          </cell>
          <cell r="F7961" t="str">
            <v>N</v>
          </cell>
        </row>
        <row r="7962">
          <cell r="B7962">
            <v>37887</v>
          </cell>
          <cell r="C7962" t="str">
            <v>DVDPlanet Inc</v>
          </cell>
          <cell r="D7962" t="str">
            <v>Planet Entertainment Inc</v>
          </cell>
          <cell r="E7962">
            <v>2.5</v>
          </cell>
          <cell r="F7962" t="str">
            <v>N</v>
          </cell>
        </row>
        <row r="7963">
          <cell r="B7963">
            <v>37887</v>
          </cell>
          <cell r="C7963" t="str">
            <v>Temtex Industries Inc</v>
          </cell>
          <cell r="D7963" t="str">
            <v>CFM Corp</v>
          </cell>
          <cell r="E7963">
            <v>7</v>
          </cell>
          <cell r="F7963" t="str">
            <v>N</v>
          </cell>
        </row>
        <row r="7964">
          <cell r="B7964">
            <v>37887</v>
          </cell>
          <cell r="C7964" t="str">
            <v>American-Retirement Community</v>
          </cell>
          <cell r="D7964" t="str">
            <v>Health Care Property Investors</v>
          </cell>
          <cell r="E7964">
            <v>163.5</v>
          </cell>
          <cell r="F7964" t="str">
            <v>N</v>
          </cell>
        </row>
        <row r="7965">
          <cell r="B7965">
            <v>37887</v>
          </cell>
          <cell r="C7965" t="str">
            <v>Funline Merchandise Co Inc</v>
          </cell>
          <cell r="D7965" t="str">
            <v>Action Performance Cos Inc</v>
          </cell>
          <cell r="E7965">
            <v>33.261000000000003</v>
          </cell>
          <cell r="F7965" t="str">
            <v>N</v>
          </cell>
        </row>
        <row r="7966">
          <cell r="B7966">
            <v>37887</v>
          </cell>
          <cell r="C7966" t="str">
            <v>Motorola-PowerPC Prod Line</v>
          </cell>
          <cell r="D7966" t="str">
            <v>Tundra Semiconductor Corp</v>
          </cell>
          <cell r="E7966">
            <v>20</v>
          </cell>
          <cell r="F7966" t="str">
            <v>N</v>
          </cell>
        </row>
        <row r="7967">
          <cell r="B7967">
            <v>37887</v>
          </cell>
          <cell r="C7967" t="str">
            <v>Stratus Svcs Grp-NJ Office (5)</v>
          </cell>
          <cell r="D7967" t="str">
            <v>D/O Staffing LLC</v>
          </cell>
          <cell r="E7967">
            <v>1.25</v>
          </cell>
          <cell r="F7967" t="str">
            <v>N</v>
          </cell>
        </row>
        <row r="7968">
          <cell r="B7968">
            <v>37887</v>
          </cell>
          <cell r="C7968" t="str">
            <v>Portland Natural Gas</v>
          </cell>
          <cell r="D7968" t="str">
            <v>TransCanada Corp</v>
          </cell>
          <cell r="E7968">
            <v>47.099999999999994</v>
          </cell>
          <cell r="F7968" t="str">
            <v>N</v>
          </cell>
        </row>
        <row r="7969">
          <cell r="B7969">
            <v>37887</v>
          </cell>
          <cell r="C7969" t="str">
            <v>CBL &amp; Associates-Cmnty Ctr(51)</v>
          </cell>
          <cell r="D7969" t="str">
            <v>Galileo America Inc</v>
          </cell>
          <cell r="E7969">
            <v>516</v>
          </cell>
          <cell r="F7969" t="str">
            <v>N</v>
          </cell>
        </row>
        <row r="7970">
          <cell r="B7970">
            <v>37887</v>
          </cell>
          <cell r="C7970" t="str">
            <v>Applied Industrial Materials</v>
          </cell>
          <cell r="D7970" t="str">
            <v>Oxbow Carbon &amp; Minerals Inc</v>
          </cell>
          <cell r="E7970">
            <v>127.69999999999999</v>
          </cell>
          <cell r="F7970" t="str">
            <v>N</v>
          </cell>
        </row>
        <row r="7971">
          <cell r="B7971">
            <v>37887</v>
          </cell>
          <cell r="C7971" t="str">
            <v>us-funds.com inc</v>
          </cell>
          <cell r="D7971" t="str">
            <v>Softlead Inc</v>
          </cell>
          <cell r="E7971">
            <v>12</v>
          </cell>
          <cell r="F7971" t="str">
            <v>N</v>
          </cell>
        </row>
        <row r="7972">
          <cell r="B7972">
            <v>37887</v>
          </cell>
          <cell r="C7972" t="str">
            <v>Schwartz Electro Optics-Weapon</v>
          </cell>
          <cell r="D7972" t="str">
            <v>OSI Systems Inc</v>
          </cell>
          <cell r="E7972">
            <v>3.5999999999999996</v>
          </cell>
          <cell r="F7972" t="str">
            <v>N</v>
          </cell>
        </row>
        <row r="7973">
          <cell r="B7973">
            <v>37887</v>
          </cell>
          <cell r="C7973" t="str">
            <v>Cotswold Swine Genetics</v>
          </cell>
          <cell r="D7973" t="str">
            <v>PIC</v>
          </cell>
          <cell r="E7973">
            <v>2.8050000000000002</v>
          </cell>
          <cell r="F7973" t="str">
            <v>N</v>
          </cell>
        </row>
        <row r="7974">
          <cell r="B7974">
            <v>37887</v>
          </cell>
          <cell r="C7974" t="str">
            <v>Rock-Tenn Co-Plastic Packaging</v>
          </cell>
          <cell r="D7974" t="str">
            <v>Pactiv Corp</v>
          </cell>
          <cell r="E7974">
            <v>60</v>
          </cell>
          <cell r="F7974" t="str">
            <v>N</v>
          </cell>
        </row>
        <row r="7975">
          <cell r="B7975">
            <v>37887</v>
          </cell>
          <cell r="C7975" t="str">
            <v>Austin Intl Mktg &amp; Invest Inc</v>
          </cell>
          <cell r="D7975" t="str">
            <v>Euronet Worldwide Inc</v>
          </cell>
          <cell r="E7975">
            <v>1.9</v>
          </cell>
          <cell r="F7975" t="str">
            <v>N</v>
          </cell>
        </row>
        <row r="7976">
          <cell r="B7976">
            <v>37887</v>
          </cell>
          <cell r="C7976" t="str">
            <v>PowerQuest Corp</v>
          </cell>
          <cell r="D7976" t="str">
            <v>Symantec Corp</v>
          </cell>
          <cell r="E7976">
            <v>150</v>
          </cell>
          <cell r="F7976" t="str">
            <v>N</v>
          </cell>
        </row>
        <row r="7977">
          <cell r="B7977">
            <v>37887</v>
          </cell>
          <cell r="C7977" t="str">
            <v>Conservation Billing Svcs Inc</v>
          </cell>
          <cell r="D7977" t="str">
            <v>Alliance Data Systems Corp</v>
          </cell>
          <cell r="E7977">
            <v>15</v>
          </cell>
          <cell r="F7977" t="str">
            <v>N</v>
          </cell>
        </row>
        <row r="7978">
          <cell r="B7978">
            <v>37886</v>
          </cell>
          <cell r="C7978" t="str">
            <v>United States Exploration Inc</v>
          </cell>
          <cell r="D7978" t="str">
            <v>DGL Acquisition Corp</v>
          </cell>
          <cell r="E7978">
            <v>53.274000000000001</v>
          </cell>
          <cell r="F7978" t="str">
            <v>Y</v>
          </cell>
        </row>
        <row r="7979">
          <cell r="B7979">
            <v>37886</v>
          </cell>
          <cell r="C7979" t="str">
            <v>Thistle Group Holdings Co,PA</v>
          </cell>
          <cell r="D7979" t="str">
            <v>Citizens Bank of Pennsylvania</v>
          </cell>
          <cell r="E7979">
            <v>147.81299999999999</v>
          </cell>
          <cell r="F7979" t="str">
            <v>N</v>
          </cell>
        </row>
        <row r="7980">
          <cell r="B7980">
            <v>37886</v>
          </cell>
          <cell r="C7980" t="str">
            <v>National Tire &amp; Battery</v>
          </cell>
          <cell r="D7980" t="str">
            <v>TBC Corp</v>
          </cell>
          <cell r="E7980">
            <v>225</v>
          </cell>
          <cell r="F7980" t="str">
            <v>N</v>
          </cell>
        </row>
        <row r="7981">
          <cell r="B7981">
            <v>37886</v>
          </cell>
          <cell r="C7981" t="str">
            <v>Dough Re Mi Co Ltd</v>
          </cell>
          <cell r="D7981" t="str">
            <v>Krispy Kreme Doughnuts Inc</v>
          </cell>
          <cell r="E7981">
            <v>18.600000000000001</v>
          </cell>
          <cell r="F7981" t="str">
            <v>N</v>
          </cell>
        </row>
        <row r="7982">
          <cell r="B7982">
            <v>37886</v>
          </cell>
          <cell r="C7982" t="str">
            <v>Trademark Ppty-Shopping Ctr(8)</v>
          </cell>
          <cell r="D7982" t="str">
            <v>Heritage Ppty Invest Trust Inc</v>
          </cell>
          <cell r="E7982">
            <v>160</v>
          </cell>
          <cell r="F7982" t="str">
            <v>N</v>
          </cell>
        </row>
        <row r="7983">
          <cell r="B7983">
            <v>37886</v>
          </cell>
          <cell r="C7983" t="str">
            <v>Hotwire.com</v>
          </cell>
          <cell r="D7983" t="str">
            <v>InterActiveCorp</v>
          </cell>
          <cell r="E7983">
            <v>665</v>
          </cell>
          <cell r="F7983" t="str">
            <v>N</v>
          </cell>
        </row>
        <row r="7984">
          <cell r="B7984">
            <v>37886</v>
          </cell>
          <cell r="C7984" t="str">
            <v>Allianz Life-Life Reinsurance</v>
          </cell>
          <cell r="D7984" t="str">
            <v>Reinsurance Grp of America Inc</v>
          </cell>
          <cell r="E7984">
            <v>310</v>
          </cell>
          <cell r="F7984" t="str">
            <v>N</v>
          </cell>
        </row>
        <row r="7985">
          <cell r="B7985">
            <v>37886</v>
          </cell>
          <cell r="C7985" t="str">
            <v>New Focus Inc</v>
          </cell>
          <cell r="D7985" t="str">
            <v>Bookham Technology PLC</v>
          </cell>
          <cell r="E7985">
            <v>330.255</v>
          </cell>
          <cell r="F7985" t="str">
            <v>N</v>
          </cell>
        </row>
        <row r="7986">
          <cell r="B7986">
            <v>37886</v>
          </cell>
          <cell r="C7986" t="str">
            <v>Prologis-Indl Ppty Portfolio</v>
          </cell>
          <cell r="D7986" t="str">
            <v>Macquarie Prologis Trust</v>
          </cell>
          <cell r="E7986">
            <v>107.8</v>
          </cell>
          <cell r="F7986" t="str">
            <v>N</v>
          </cell>
        </row>
        <row r="7987">
          <cell r="B7987">
            <v>37886</v>
          </cell>
          <cell r="C7987" t="str">
            <v>Liberty Equip,Supply Co Inc</v>
          </cell>
          <cell r="D7987" t="str">
            <v>Ferguson Enterprises Inc</v>
          </cell>
          <cell r="E7987">
            <v>23.091999999999999</v>
          </cell>
          <cell r="F7987" t="str">
            <v>N</v>
          </cell>
        </row>
        <row r="7988">
          <cell r="B7988">
            <v>37885</v>
          </cell>
          <cell r="C7988" t="str">
            <v>Unocal Corp-Oil Ppty,LO(70)</v>
          </cell>
          <cell r="D7988" t="str">
            <v>Forest Oil Corp</v>
          </cell>
          <cell r="E7988">
            <v>211</v>
          </cell>
          <cell r="F7988" t="str">
            <v>N</v>
          </cell>
        </row>
        <row r="7989">
          <cell r="B7989">
            <v>37883</v>
          </cell>
          <cell r="C7989" t="str">
            <v>InvestorsBancorp,Waukesha,WI</v>
          </cell>
          <cell r="D7989" t="str">
            <v>Investor Group</v>
          </cell>
          <cell r="E7989">
            <v>14.037000000000001</v>
          </cell>
          <cell r="F7989" t="str">
            <v>Y</v>
          </cell>
        </row>
        <row r="7990">
          <cell r="B7990">
            <v>37883</v>
          </cell>
          <cell r="C7990" t="str">
            <v>Investcorp Bldg-150 5th Ave,NY</v>
          </cell>
          <cell r="D7990" t="str">
            <v>L&amp;L Acquisitions LLC</v>
          </cell>
          <cell r="E7990">
            <v>102.5</v>
          </cell>
          <cell r="F7990" t="str">
            <v>N</v>
          </cell>
        </row>
        <row r="7991">
          <cell r="B7991">
            <v>37883</v>
          </cell>
          <cell r="C7991" t="str">
            <v>Spanish Bdcstg Sys-TX Radio(2)</v>
          </cell>
          <cell r="D7991" t="str">
            <v>Border Media Partners</v>
          </cell>
          <cell r="E7991">
            <v>24</v>
          </cell>
          <cell r="F7991" t="str">
            <v>N</v>
          </cell>
        </row>
        <row r="7992">
          <cell r="B7992">
            <v>37883</v>
          </cell>
          <cell r="C7992" t="str">
            <v>US Shopping Centers,CA(2)</v>
          </cell>
          <cell r="D7992" t="str">
            <v>Macquarie CountryWide-Regency</v>
          </cell>
          <cell r="E7992">
            <v>103.3</v>
          </cell>
          <cell r="F7992" t="str">
            <v>N</v>
          </cell>
        </row>
        <row r="7993">
          <cell r="B7993">
            <v>37883</v>
          </cell>
          <cell r="C7993" t="str">
            <v>Portland Natural Gas</v>
          </cell>
          <cell r="D7993" t="str">
            <v>Gaz Metropolitain &amp; Co LP</v>
          </cell>
          <cell r="E7993">
            <v>11</v>
          </cell>
          <cell r="F7993" t="str">
            <v>N</v>
          </cell>
        </row>
        <row r="7994">
          <cell r="B7994">
            <v>37883</v>
          </cell>
          <cell r="C7994" t="str">
            <v>Shell Expl &amp; Prod-Michigan</v>
          </cell>
          <cell r="D7994" t="str">
            <v>Merit Energy Co</v>
          </cell>
          <cell r="E7994">
            <v>445</v>
          </cell>
          <cell r="F7994" t="str">
            <v>N</v>
          </cell>
        </row>
        <row r="7995">
          <cell r="B7995">
            <v>37883</v>
          </cell>
          <cell r="C7995" t="str">
            <v>Sophia Communications Inc</v>
          </cell>
          <cell r="D7995" t="str">
            <v>Bizcom USA Inc</v>
          </cell>
          <cell r="E7995">
            <v>3.5999999999999996</v>
          </cell>
          <cell r="F7995" t="str">
            <v>N</v>
          </cell>
        </row>
        <row r="7996">
          <cell r="B7996">
            <v>37882</v>
          </cell>
          <cell r="C7996" t="str">
            <v>Coach USA Inc-Taxi Operations</v>
          </cell>
          <cell r="D7996" t="str">
            <v>Texas Taxi Inc</v>
          </cell>
          <cell r="E7996">
            <v>28</v>
          </cell>
          <cell r="F7996" t="str">
            <v>Y</v>
          </cell>
        </row>
        <row r="7997">
          <cell r="B7997">
            <v>37882</v>
          </cell>
          <cell r="C7997" t="str">
            <v>Hotel George</v>
          </cell>
          <cell r="D7997" t="str">
            <v>LaSalle Hotel Properties</v>
          </cell>
          <cell r="E7997">
            <v>24.099999999999998</v>
          </cell>
          <cell r="F7997" t="str">
            <v>N</v>
          </cell>
        </row>
        <row r="7998">
          <cell r="B7998">
            <v>37882</v>
          </cell>
          <cell r="C7998" t="str">
            <v>Golden Rule Financial Corp</v>
          </cell>
          <cell r="D7998" t="str">
            <v>UnitedHealth Group Inc</v>
          </cell>
          <cell r="E7998">
            <v>500</v>
          </cell>
          <cell r="F7998" t="str">
            <v>N</v>
          </cell>
        </row>
        <row r="7999">
          <cell r="B7999">
            <v>37882</v>
          </cell>
          <cell r="C7999" t="str">
            <v>Petroleum-Oil Prod Storage</v>
          </cell>
          <cell r="D7999" t="str">
            <v>World Point Terminals Inc</v>
          </cell>
          <cell r="E7999">
            <v>9.3000000000000007</v>
          </cell>
          <cell r="F7999" t="str">
            <v>N</v>
          </cell>
        </row>
        <row r="8000">
          <cell r="B8000">
            <v>37882</v>
          </cell>
          <cell r="C8000" t="str">
            <v>WH Smith-Airport Ret Bus</v>
          </cell>
          <cell r="D8000" t="str">
            <v>Hudson Group</v>
          </cell>
          <cell r="E8000">
            <v>66.277000000000001</v>
          </cell>
          <cell r="F8000" t="str">
            <v>N</v>
          </cell>
        </row>
        <row r="8001">
          <cell r="B8001">
            <v>37882</v>
          </cell>
          <cell r="C8001" t="str">
            <v>WH Smith PLC-Hotel Ret Bus</v>
          </cell>
          <cell r="D8001" t="str">
            <v>Investor Group</v>
          </cell>
          <cell r="E8001">
            <v>12.931999999999999</v>
          </cell>
          <cell r="F8001" t="str">
            <v>N</v>
          </cell>
        </row>
        <row r="8002">
          <cell r="B8002">
            <v>37882</v>
          </cell>
          <cell r="C8002" t="str">
            <v>CD World Inc</v>
          </cell>
          <cell r="D8002" t="str">
            <v>Trans World Entertainment Corp</v>
          </cell>
          <cell r="E8002">
            <v>1.7999999999999998</v>
          </cell>
          <cell r="F8002" t="str">
            <v>N</v>
          </cell>
        </row>
        <row r="8003">
          <cell r="B8003">
            <v>37882</v>
          </cell>
          <cell r="C8003" t="str">
            <v>PriVest Bank,Sta Ana,CA</v>
          </cell>
          <cell r="D8003" t="str">
            <v>American Bancshares Inc,FL</v>
          </cell>
          <cell r="E8003">
            <v>10.899999999999999</v>
          </cell>
          <cell r="F8003" t="str">
            <v>N</v>
          </cell>
        </row>
        <row r="8004">
          <cell r="B8004">
            <v>37882</v>
          </cell>
          <cell r="C8004" t="str">
            <v>Dominion Resources-Naptha,26</v>
          </cell>
          <cell r="D8004" t="str">
            <v>Kauai Island Utility Coop</v>
          </cell>
          <cell r="E8004">
            <v>40</v>
          </cell>
          <cell r="F8004" t="str">
            <v>N</v>
          </cell>
        </row>
        <row r="8005">
          <cell r="B8005">
            <v>37882</v>
          </cell>
          <cell r="C8005" t="str">
            <v>Hickory Tech-Wireless Assets</v>
          </cell>
          <cell r="D8005" t="str">
            <v>Western Wireless Corp</v>
          </cell>
          <cell r="E8005">
            <v>24.419999999999998</v>
          </cell>
          <cell r="F8005" t="str">
            <v>N</v>
          </cell>
        </row>
        <row r="8006">
          <cell r="B8006">
            <v>37882</v>
          </cell>
          <cell r="C8006" t="str">
            <v>Timber Energy Resources Inc</v>
          </cell>
          <cell r="D8006" t="str">
            <v>DG Energy Solutions LLC</v>
          </cell>
          <cell r="E8006">
            <v>1</v>
          </cell>
          <cell r="F8006" t="str">
            <v>N</v>
          </cell>
        </row>
        <row r="8007">
          <cell r="B8007">
            <v>37882</v>
          </cell>
          <cell r="C8007" t="str">
            <v>rStar Corp</v>
          </cell>
          <cell r="D8007" t="str">
            <v>Gilat Satellite Networks Ltd</v>
          </cell>
          <cell r="E8007">
            <v>10.207000000000001</v>
          </cell>
          <cell r="F8007" t="str">
            <v>N</v>
          </cell>
        </row>
        <row r="8008">
          <cell r="B8008">
            <v>37881</v>
          </cell>
          <cell r="C8008" t="str">
            <v>Sean John Clothing Inc</v>
          </cell>
          <cell r="D8008" t="str">
            <v>Yucaipa Cos</v>
          </cell>
          <cell r="E8008">
            <v>100</v>
          </cell>
          <cell r="F8008" t="str">
            <v>Y</v>
          </cell>
        </row>
        <row r="8009">
          <cell r="B8009">
            <v>37881</v>
          </cell>
          <cell r="C8009" t="str">
            <v>Wyndham Valley Forge Suites</v>
          </cell>
          <cell r="D8009" t="str">
            <v>Investor Group</v>
          </cell>
          <cell r="E8009">
            <v>28.299999999999997</v>
          </cell>
          <cell r="F8009" t="str">
            <v>Y</v>
          </cell>
        </row>
        <row r="8010">
          <cell r="B8010">
            <v>37881</v>
          </cell>
          <cell r="C8010" t="str">
            <v>Gradco Systems Inc</v>
          </cell>
          <cell r="D8010" t="str">
            <v>Investor Group</v>
          </cell>
          <cell r="E8010">
            <v>2.2899999999999996</v>
          </cell>
          <cell r="F8010" t="str">
            <v>Y</v>
          </cell>
        </row>
        <row r="8011">
          <cell r="B8011">
            <v>37881</v>
          </cell>
          <cell r="C8011" t="str">
            <v>MONY Group Inc</v>
          </cell>
          <cell r="D8011" t="str">
            <v>AXA Financial Inc</v>
          </cell>
          <cell r="E8011">
            <v>1476.02</v>
          </cell>
          <cell r="F8011" t="str">
            <v>N</v>
          </cell>
        </row>
        <row r="8012">
          <cell r="B8012">
            <v>37881</v>
          </cell>
          <cell r="C8012" t="str">
            <v>Duckback Products Co</v>
          </cell>
          <cell r="D8012" t="str">
            <v>Professional Paint Inc</v>
          </cell>
          <cell r="E8012">
            <v>15</v>
          </cell>
          <cell r="F8012" t="str">
            <v>N</v>
          </cell>
        </row>
        <row r="8013">
          <cell r="B8013">
            <v>37881</v>
          </cell>
          <cell r="C8013" t="str">
            <v>Velagio Inc</v>
          </cell>
          <cell r="D8013" t="str">
            <v>Microfield Group Inc</v>
          </cell>
          <cell r="E8013">
            <v>1.2579999999999998</v>
          </cell>
          <cell r="F8013" t="str">
            <v>N</v>
          </cell>
        </row>
        <row r="8014">
          <cell r="B8014">
            <v>37880</v>
          </cell>
          <cell r="C8014" t="str">
            <v>Cone Mills Corp</v>
          </cell>
          <cell r="D8014" t="str">
            <v>WL Ross &amp; Co LLC</v>
          </cell>
          <cell r="E8014">
            <v>90</v>
          </cell>
          <cell r="F8014" t="str">
            <v>Y</v>
          </cell>
        </row>
        <row r="8015">
          <cell r="B8015">
            <v>37880</v>
          </cell>
          <cell r="C8015" t="str">
            <v>Datamark Inc</v>
          </cell>
          <cell r="D8015" t="str">
            <v>eCollege.com</v>
          </cell>
          <cell r="E8015">
            <v>72.201999999999998</v>
          </cell>
          <cell r="F8015" t="str">
            <v>N</v>
          </cell>
        </row>
        <row r="8016">
          <cell r="B8016">
            <v>37880</v>
          </cell>
          <cell r="C8016" t="str">
            <v>Kyrus Corp</v>
          </cell>
          <cell r="D8016" t="str">
            <v>Pioneer Standard Electronics</v>
          </cell>
          <cell r="E8016">
            <v>31</v>
          </cell>
          <cell r="F8016" t="str">
            <v>N</v>
          </cell>
        </row>
        <row r="8017">
          <cell r="B8017">
            <v>37880</v>
          </cell>
          <cell r="C8017" t="str">
            <v>iPlicity Inc</v>
          </cell>
          <cell r="D8017" t="str">
            <v>IceWEB Inc</v>
          </cell>
          <cell r="E8017">
            <v>1</v>
          </cell>
          <cell r="F8017" t="str">
            <v>N</v>
          </cell>
        </row>
        <row r="8018">
          <cell r="B8018">
            <v>37880</v>
          </cell>
          <cell r="C8018" t="str">
            <v>Bags to Go Inc</v>
          </cell>
          <cell r="D8018" t="str">
            <v>Universal Express Inc</v>
          </cell>
          <cell r="E8018">
            <v>7</v>
          </cell>
          <cell r="F8018" t="str">
            <v>N</v>
          </cell>
        </row>
        <row r="8019">
          <cell r="B8019">
            <v>37880</v>
          </cell>
          <cell r="C8019" t="str">
            <v>Create form International Inc</v>
          </cell>
          <cell r="D8019" t="str">
            <v>Bottomline Technologies Inc</v>
          </cell>
          <cell r="E8019">
            <v>7.4459999999999997</v>
          </cell>
          <cell r="F8019" t="str">
            <v>N</v>
          </cell>
        </row>
        <row r="8020">
          <cell r="B8020">
            <v>37880</v>
          </cell>
          <cell r="C8020" t="str">
            <v>Direct Merchants-Recievables</v>
          </cell>
          <cell r="D8020" t="str">
            <v>Undisclosed Acquiror</v>
          </cell>
          <cell r="E8020">
            <v>41.3</v>
          </cell>
          <cell r="F8020" t="str">
            <v>N</v>
          </cell>
        </row>
        <row r="8021">
          <cell r="B8021">
            <v>37880</v>
          </cell>
          <cell r="C8021" t="str">
            <v>Northridge Mall,Salinas,CA</v>
          </cell>
          <cell r="D8021" t="str">
            <v>Macerich Co</v>
          </cell>
          <cell r="E8021">
            <v>128.5</v>
          </cell>
          <cell r="F8021" t="str">
            <v>N</v>
          </cell>
        </row>
        <row r="8022">
          <cell r="B8022">
            <v>37880</v>
          </cell>
          <cell r="C8022" t="str">
            <v>Mid Valley Bank, Red Bluff,CA</v>
          </cell>
          <cell r="D8022" t="str">
            <v>Premierwest Bancorp</v>
          </cell>
          <cell r="E8022">
            <v>25.245999999999999</v>
          </cell>
          <cell r="F8022" t="str">
            <v>N</v>
          </cell>
        </row>
        <row r="8023">
          <cell r="B8023">
            <v>37880</v>
          </cell>
          <cell r="C8023" t="str">
            <v>Mid Valley Bank, Red Bluff,CA</v>
          </cell>
          <cell r="D8023" t="str">
            <v>Premierwest Bancorp</v>
          </cell>
          <cell r="E8023">
            <v>25.245999999999999</v>
          </cell>
          <cell r="F8023" t="str">
            <v>N</v>
          </cell>
        </row>
        <row r="8024">
          <cell r="B8024">
            <v>37879</v>
          </cell>
          <cell r="C8024" t="str">
            <v>Southeast Texas Bancshares Inc</v>
          </cell>
          <cell r="D8024" t="str">
            <v>Texas Regional Bancshares,TX</v>
          </cell>
          <cell r="E8024">
            <v>231.78299999999999</v>
          </cell>
          <cell r="F8024" t="str">
            <v>N</v>
          </cell>
        </row>
        <row r="8025">
          <cell r="B8025">
            <v>37879</v>
          </cell>
          <cell r="C8025" t="str">
            <v>NewRoads Inc-Distn Facility,MD</v>
          </cell>
          <cell r="D8025" t="str">
            <v>Seven Crondall Associates LLC</v>
          </cell>
          <cell r="E8025">
            <v>2.5999999999999996</v>
          </cell>
          <cell r="F8025" t="str">
            <v>N</v>
          </cell>
        </row>
        <row r="8026">
          <cell r="B8026">
            <v>37879</v>
          </cell>
          <cell r="C8026" t="str">
            <v>Synchrologic Inc</v>
          </cell>
          <cell r="D8026" t="str">
            <v>Pumatech Inc</v>
          </cell>
          <cell r="E8026">
            <v>60</v>
          </cell>
          <cell r="F8026" t="str">
            <v>N</v>
          </cell>
        </row>
        <row r="8027">
          <cell r="B8027">
            <v>37879</v>
          </cell>
          <cell r="C8027" t="str">
            <v>Leap Wireless-Spectrum Asts,ID</v>
          </cell>
          <cell r="D8027" t="str">
            <v>Edge Acquisitions LLC</v>
          </cell>
          <cell r="E8027">
            <v>3.25</v>
          </cell>
          <cell r="F8027" t="str">
            <v>N</v>
          </cell>
        </row>
        <row r="8028">
          <cell r="B8028">
            <v>37879</v>
          </cell>
          <cell r="C8028" t="str">
            <v>US Unwired Inc-Certain Assets</v>
          </cell>
          <cell r="D8028" t="str">
            <v>Cingular Wireless LLC</v>
          </cell>
          <cell r="E8028">
            <v>27.599999999999998</v>
          </cell>
          <cell r="F8028" t="str">
            <v>N</v>
          </cell>
        </row>
        <row r="8029">
          <cell r="B8029">
            <v>37879</v>
          </cell>
          <cell r="C8029" t="str">
            <v>Lend Lease Agri-Business</v>
          </cell>
          <cell r="D8029" t="str">
            <v>Rabobank International</v>
          </cell>
          <cell r="E8029">
            <v>45</v>
          </cell>
          <cell r="F8029" t="str">
            <v>N</v>
          </cell>
        </row>
        <row r="8030">
          <cell r="B8030">
            <v>37879</v>
          </cell>
          <cell r="C8030" t="str">
            <v>Intraspect Software Inc</v>
          </cell>
          <cell r="D8030" t="str">
            <v>Vignette Corp</v>
          </cell>
          <cell r="E8030">
            <v>20.373999999999999</v>
          </cell>
          <cell r="F8030" t="str">
            <v>N</v>
          </cell>
        </row>
        <row r="8031">
          <cell r="B8031">
            <v>37879</v>
          </cell>
          <cell r="C8031" t="str">
            <v>Sonoco-High Density Film Bus</v>
          </cell>
          <cell r="D8031" t="str">
            <v>Investor Group</v>
          </cell>
          <cell r="E8031">
            <v>123</v>
          </cell>
          <cell r="F8031" t="str">
            <v>N</v>
          </cell>
        </row>
        <row r="8032">
          <cell r="B8032">
            <v>37879</v>
          </cell>
          <cell r="C8032" t="str">
            <v>Hawthorn Corp</v>
          </cell>
          <cell r="D8032" t="str">
            <v>State Finl Svcs Corp,WI</v>
          </cell>
          <cell r="E8032">
            <v>6.3999999999999995</v>
          </cell>
          <cell r="F8032" t="str">
            <v>N</v>
          </cell>
        </row>
        <row r="8033">
          <cell r="B8033">
            <v>37879</v>
          </cell>
          <cell r="C8033" t="str">
            <v>UniSURe Inc</v>
          </cell>
          <cell r="D8033" t="str">
            <v>Fiserv Inc</v>
          </cell>
          <cell r="E8033">
            <v>2.25</v>
          </cell>
          <cell r="F8033" t="str">
            <v>N</v>
          </cell>
        </row>
        <row r="8034">
          <cell r="B8034">
            <v>37877</v>
          </cell>
          <cell r="C8034" t="str">
            <v>Quorum Broadcasting Inc</v>
          </cell>
          <cell r="D8034" t="str">
            <v>Nexstar Broadcasting Group Inc</v>
          </cell>
          <cell r="E8034">
            <v>230</v>
          </cell>
          <cell r="F8034" t="str">
            <v>N</v>
          </cell>
        </row>
        <row r="8035">
          <cell r="B8035">
            <v>37876</v>
          </cell>
          <cell r="C8035" t="str">
            <v>Striva Corp</v>
          </cell>
          <cell r="D8035" t="str">
            <v>Informatica Corp</v>
          </cell>
          <cell r="E8035">
            <v>62</v>
          </cell>
          <cell r="F8035" t="str">
            <v>N</v>
          </cell>
        </row>
        <row r="8036">
          <cell r="B8036">
            <v>37876</v>
          </cell>
          <cell r="C8036" t="str">
            <v>Philip Services Corp</v>
          </cell>
          <cell r="D8036" t="str">
            <v>High River LP</v>
          </cell>
          <cell r="E8036">
            <v>170</v>
          </cell>
          <cell r="F8036" t="str">
            <v>N</v>
          </cell>
        </row>
        <row r="8037">
          <cell r="B8037">
            <v>37876</v>
          </cell>
          <cell r="C8037" t="str">
            <v>Wherehouse Entertainment Inc</v>
          </cell>
          <cell r="D8037" t="str">
            <v>Trans World Entertainment Corp</v>
          </cell>
          <cell r="E8037">
            <v>40.599999999999994</v>
          </cell>
          <cell r="F8037" t="str">
            <v>N</v>
          </cell>
        </row>
        <row r="8038">
          <cell r="B8038">
            <v>37876</v>
          </cell>
          <cell r="C8038" t="str">
            <v>IGT Online Entertainment Sys</v>
          </cell>
          <cell r="D8038" t="str">
            <v>Scientific Games Corp</v>
          </cell>
          <cell r="E8038">
            <v>143</v>
          </cell>
          <cell r="F8038" t="str">
            <v>N</v>
          </cell>
        </row>
        <row r="8039">
          <cell r="B8039">
            <v>37876</v>
          </cell>
          <cell r="C8039" t="str">
            <v>WildWood Camp,Conference Crt</v>
          </cell>
          <cell r="D8039" t="str">
            <v>Cincinnati Nature Center</v>
          </cell>
          <cell r="E8039">
            <v>2.5</v>
          </cell>
          <cell r="F8039" t="str">
            <v>N</v>
          </cell>
        </row>
        <row r="8040">
          <cell r="B8040">
            <v>37876</v>
          </cell>
          <cell r="C8040" t="str">
            <v>Kitchin Hospitality Llc</v>
          </cell>
          <cell r="D8040" t="str">
            <v>Jameson Inns Inc</v>
          </cell>
          <cell r="E8040">
            <v>7.7910000000000004</v>
          </cell>
          <cell r="F8040" t="str">
            <v>N</v>
          </cell>
        </row>
        <row r="8041">
          <cell r="B8041">
            <v>37875</v>
          </cell>
          <cell r="C8041" t="str">
            <v>CoVest Bancshares Inc,IL</v>
          </cell>
          <cell r="D8041" t="str">
            <v>First Midwest Bancorp,IL</v>
          </cell>
          <cell r="E8041">
            <v>129.39999999999998</v>
          </cell>
          <cell r="F8041" t="str">
            <v>N</v>
          </cell>
        </row>
        <row r="8042">
          <cell r="B8042">
            <v>37875</v>
          </cell>
          <cell r="C8042" t="str">
            <v>Galen Hldg PLC-Loestrin Rights</v>
          </cell>
          <cell r="D8042" t="str">
            <v>Barr Laboratories Inc</v>
          </cell>
          <cell r="E8042">
            <v>45</v>
          </cell>
          <cell r="F8042" t="str">
            <v>N</v>
          </cell>
        </row>
        <row r="8043">
          <cell r="B8043">
            <v>37875</v>
          </cell>
          <cell r="C8043" t="str">
            <v>Skibo Financial Corp,PA</v>
          </cell>
          <cell r="D8043" t="str">
            <v>Northwest Bancorp MHC,PA</v>
          </cell>
          <cell r="E8043">
            <v>55.186</v>
          </cell>
          <cell r="F8043" t="str">
            <v>N</v>
          </cell>
        </row>
        <row r="8044">
          <cell r="B8044">
            <v>37875</v>
          </cell>
          <cell r="C8044" t="str">
            <v>Round Lake Bankcorp Inc,IL</v>
          </cell>
          <cell r="D8044" t="str">
            <v>Northern States Financial Corp</v>
          </cell>
          <cell r="E8044">
            <v>19.799999999999997</v>
          </cell>
          <cell r="F8044" t="str">
            <v>N</v>
          </cell>
        </row>
        <row r="8045">
          <cell r="B8045">
            <v>37875</v>
          </cell>
          <cell r="C8045" t="str">
            <v>Crystals International Inc</v>
          </cell>
          <cell r="D8045" t="str">
            <v>Kerry Group PLC</v>
          </cell>
          <cell r="E8045">
            <v>62</v>
          </cell>
          <cell r="F8045" t="str">
            <v>N</v>
          </cell>
        </row>
        <row r="8046">
          <cell r="B8046">
            <v>37875</v>
          </cell>
          <cell r="C8046" t="str">
            <v>Avalon Hotel &amp; Spa</v>
          </cell>
          <cell r="D8046" t="str">
            <v>Investor Group</v>
          </cell>
          <cell r="E8046">
            <v>10.6</v>
          </cell>
          <cell r="F8046" t="str">
            <v>N</v>
          </cell>
        </row>
        <row r="8047">
          <cell r="B8047">
            <v>37875</v>
          </cell>
          <cell r="C8047" t="str">
            <v>SOS Staffing Services Inc</v>
          </cell>
          <cell r="D8047" t="str">
            <v>Hire Calling Holding Co</v>
          </cell>
          <cell r="E8047">
            <v>17.425999999999998</v>
          </cell>
          <cell r="F8047" t="str">
            <v>N</v>
          </cell>
        </row>
        <row r="8048">
          <cell r="B8048">
            <v>37875</v>
          </cell>
          <cell r="C8048" t="str">
            <v>Horseshoe Gaming Holding Corp</v>
          </cell>
          <cell r="D8048" t="str">
            <v>Harrahs Entertainment Inc</v>
          </cell>
          <cell r="E8048">
            <v>1450</v>
          </cell>
          <cell r="F8048" t="str">
            <v>N</v>
          </cell>
        </row>
        <row r="8049">
          <cell r="B8049">
            <v>37875</v>
          </cell>
          <cell r="C8049" t="str">
            <v>Trees Inc-Utility Clearing Bus</v>
          </cell>
          <cell r="D8049" t="str">
            <v>Asplundh Subsidiary Hldgs Inc</v>
          </cell>
          <cell r="E8049">
            <v>20.5</v>
          </cell>
          <cell r="F8049" t="str">
            <v>N</v>
          </cell>
        </row>
        <row r="8050">
          <cell r="B8050">
            <v>37875</v>
          </cell>
          <cell r="C8050" t="str">
            <v>SPT</v>
          </cell>
          <cell r="D8050" t="str">
            <v>Teekay Shipping Corp</v>
          </cell>
          <cell r="E8050">
            <v>25</v>
          </cell>
          <cell r="F8050" t="str">
            <v>N</v>
          </cell>
        </row>
        <row r="8051">
          <cell r="B8051">
            <v>37874</v>
          </cell>
          <cell r="C8051" t="str">
            <v>Maxxim Medical Inc</v>
          </cell>
          <cell r="D8051" t="str">
            <v>Lightyear Capital</v>
          </cell>
          <cell r="E8051">
            <v>101</v>
          </cell>
          <cell r="F8051" t="str">
            <v>Y</v>
          </cell>
        </row>
        <row r="8052">
          <cell r="B8052">
            <v>37874</v>
          </cell>
          <cell r="C8052" t="str">
            <v>Conjunction LLC</v>
          </cell>
          <cell r="D8052" t="str">
            <v>Investor Group</v>
          </cell>
          <cell r="E8052">
            <v>200</v>
          </cell>
          <cell r="F8052" t="str">
            <v>Y</v>
          </cell>
        </row>
        <row r="8053">
          <cell r="B8053">
            <v>37874</v>
          </cell>
          <cell r="C8053" t="str">
            <v>Ampad-Mnfg Facilities(4)</v>
          </cell>
          <cell r="D8053" t="str">
            <v>American Pad &amp; Paper Co</v>
          </cell>
          <cell r="E8053">
            <v>16</v>
          </cell>
          <cell r="F8053" t="str">
            <v>Y</v>
          </cell>
        </row>
        <row r="8054">
          <cell r="B8054">
            <v>37874</v>
          </cell>
          <cell r="C8054" t="str">
            <v>Reckson Assoc-Ind Portfolio</v>
          </cell>
          <cell r="D8054" t="str">
            <v>Investor Group</v>
          </cell>
          <cell r="E8054">
            <v>315.5</v>
          </cell>
          <cell r="F8054" t="str">
            <v>Y</v>
          </cell>
        </row>
        <row r="8055">
          <cell r="B8055">
            <v>37874</v>
          </cell>
          <cell r="C8055" t="str">
            <v>Unilever-US&amp;Can Oral Care Brds</v>
          </cell>
          <cell r="D8055" t="str">
            <v>Church &amp; Dwight Co Inc</v>
          </cell>
          <cell r="E8055">
            <v>116</v>
          </cell>
          <cell r="F8055" t="str">
            <v>N</v>
          </cell>
        </row>
        <row r="8056">
          <cell r="B8056">
            <v>37874</v>
          </cell>
          <cell r="C8056" t="str">
            <v>Poweready Inc</v>
          </cell>
          <cell r="D8056" t="str">
            <v>Xicor Inc</v>
          </cell>
          <cell r="E8056">
            <v>15.558999999999999</v>
          </cell>
          <cell r="F8056" t="str">
            <v>N</v>
          </cell>
        </row>
        <row r="8057">
          <cell r="B8057">
            <v>37874</v>
          </cell>
          <cell r="C8057" t="str">
            <v>Professional Ppty Developers</v>
          </cell>
          <cell r="D8057" t="str">
            <v>First Chesapeake Finl Corp</v>
          </cell>
          <cell r="E8057">
            <v>7.31</v>
          </cell>
          <cell r="F8057" t="str">
            <v>N</v>
          </cell>
        </row>
        <row r="8058">
          <cell r="B8058">
            <v>37874</v>
          </cell>
          <cell r="C8058" t="str">
            <v>Spotlight Solutions Inc</v>
          </cell>
          <cell r="D8058" t="str">
            <v>ProfitLogic Inc</v>
          </cell>
          <cell r="E8058">
            <v>4.97</v>
          </cell>
          <cell r="F8058" t="str">
            <v>N</v>
          </cell>
        </row>
        <row r="8059">
          <cell r="B8059">
            <v>37874</v>
          </cell>
          <cell r="C8059" t="str">
            <v>Covanta Energy Corp-Geothermal</v>
          </cell>
          <cell r="D8059" t="str">
            <v>Investor Group</v>
          </cell>
          <cell r="E8059">
            <v>170</v>
          </cell>
          <cell r="F8059" t="str">
            <v>N</v>
          </cell>
        </row>
        <row r="8060">
          <cell r="B8060">
            <v>37874</v>
          </cell>
          <cell r="C8060" t="str">
            <v>Translucent Photonics Inc</v>
          </cell>
          <cell r="D8060" t="str">
            <v>Silex Systems Ltd</v>
          </cell>
          <cell r="E8060">
            <v>6.4379999999999997</v>
          </cell>
          <cell r="F8060" t="str">
            <v>N</v>
          </cell>
        </row>
        <row r="8061">
          <cell r="B8061">
            <v>37874</v>
          </cell>
          <cell r="C8061" t="str">
            <v>Mohawk River Funding I LLC</v>
          </cell>
          <cell r="D8061" t="str">
            <v>Undisclosed Acquiror</v>
          </cell>
          <cell r="E8061">
            <v>150</v>
          </cell>
          <cell r="F8061" t="str">
            <v>N</v>
          </cell>
        </row>
        <row r="8062">
          <cell r="B8062">
            <v>37874</v>
          </cell>
          <cell r="C8062" t="str">
            <v>Accountable Health Plans</v>
          </cell>
          <cell r="D8062" t="str">
            <v>IPACQ Inc</v>
          </cell>
          <cell r="E8062">
            <v>3.5</v>
          </cell>
          <cell r="F8062" t="str">
            <v>N</v>
          </cell>
        </row>
        <row r="8063">
          <cell r="B8063">
            <v>37874</v>
          </cell>
          <cell r="C8063" t="str">
            <v>Media Svcs Acquisition Corp</v>
          </cell>
          <cell r="D8063" t="str">
            <v>Newsplayer Group PLC</v>
          </cell>
          <cell r="E8063">
            <v>5.1159999999999997</v>
          </cell>
          <cell r="F8063" t="str">
            <v>N</v>
          </cell>
        </row>
        <row r="8064">
          <cell r="B8064">
            <v>37873</v>
          </cell>
          <cell r="C8064" t="str">
            <v>Marquis Who's Who</v>
          </cell>
          <cell r="D8064" t="str">
            <v>WL Ross &amp; Co LLC</v>
          </cell>
          <cell r="E8064">
            <v>13.654999999999999</v>
          </cell>
          <cell r="F8064" t="str">
            <v>Y</v>
          </cell>
        </row>
        <row r="8065">
          <cell r="B8065">
            <v>37873</v>
          </cell>
          <cell r="C8065" t="str">
            <v>Bay4-Equip Leasing Portfolio</v>
          </cell>
          <cell r="D8065" t="str">
            <v>Wells Fargo Equip Finance Inc</v>
          </cell>
          <cell r="E8065">
            <v>19</v>
          </cell>
          <cell r="F8065" t="str">
            <v>Y</v>
          </cell>
        </row>
        <row r="8066">
          <cell r="B8066">
            <v>37873</v>
          </cell>
          <cell r="C8066" t="str">
            <v>Caradas Inc</v>
          </cell>
          <cell r="D8066" t="str">
            <v>Diversinet Corp</v>
          </cell>
          <cell r="E8066">
            <v>5.4459999999999997</v>
          </cell>
          <cell r="F8066" t="str">
            <v>N</v>
          </cell>
        </row>
        <row r="8067">
          <cell r="B8067">
            <v>37873</v>
          </cell>
          <cell r="C8067" t="str">
            <v>Lightspan Inc</v>
          </cell>
          <cell r="D8067" t="str">
            <v>Plato Learning Inc</v>
          </cell>
          <cell r="E8067">
            <v>108.73899999999999</v>
          </cell>
          <cell r="F8067" t="str">
            <v>N</v>
          </cell>
        </row>
        <row r="8068">
          <cell r="B8068">
            <v>37873</v>
          </cell>
          <cell r="C8068" t="str">
            <v>Cmnty Finl Grp Inc,Cabot,AR</v>
          </cell>
          <cell r="D8068" t="str">
            <v>Investor Group</v>
          </cell>
          <cell r="E8068">
            <v>43</v>
          </cell>
          <cell r="F8068" t="str">
            <v>N</v>
          </cell>
        </row>
        <row r="8069">
          <cell r="B8069">
            <v>37873</v>
          </cell>
          <cell r="C8069" t="str">
            <v>Industri-Matematik Intl Corp</v>
          </cell>
          <cell r="D8069" t="str">
            <v>CDC Software Corp</v>
          </cell>
          <cell r="E8069">
            <v>50</v>
          </cell>
          <cell r="F8069" t="str">
            <v>N</v>
          </cell>
        </row>
        <row r="8070">
          <cell r="B8070">
            <v>37873</v>
          </cell>
          <cell r="C8070" t="str">
            <v>Dakota Specialty Insurance Co</v>
          </cell>
          <cell r="D8070" t="str">
            <v>Aspen Insurance Holdings Ltd</v>
          </cell>
          <cell r="E8070">
            <v>20.9</v>
          </cell>
          <cell r="F8070" t="str">
            <v>N</v>
          </cell>
        </row>
        <row r="8071">
          <cell r="B8071">
            <v>37873</v>
          </cell>
          <cell r="C8071" t="str">
            <v>King Phar-Animal Health Prod</v>
          </cell>
          <cell r="D8071" t="str">
            <v>Virbac Corp</v>
          </cell>
          <cell r="E8071">
            <v>15.1</v>
          </cell>
          <cell r="F8071" t="str">
            <v>N</v>
          </cell>
        </row>
        <row r="8072">
          <cell r="B8072">
            <v>37873</v>
          </cell>
          <cell r="C8072" t="str">
            <v>Self Storage Facility,TX</v>
          </cell>
          <cell r="D8072" t="str">
            <v>Sovran Self Storage Inc</v>
          </cell>
          <cell r="E8072">
            <v>5.0999999999999996</v>
          </cell>
          <cell r="F8072" t="str">
            <v>N</v>
          </cell>
        </row>
        <row r="8073">
          <cell r="B8073">
            <v>37873</v>
          </cell>
          <cell r="C8073" t="str">
            <v>Desert Heights Charter School</v>
          </cell>
          <cell r="D8073" t="str">
            <v>Partnership With Parents Inc</v>
          </cell>
          <cell r="E8073">
            <v>3.9</v>
          </cell>
          <cell r="F8073" t="str">
            <v>N</v>
          </cell>
        </row>
        <row r="8074">
          <cell r="B8074">
            <v>37872</v>
          </cell>
          <cell r="C8074" t="str">
            <v>Atkins Americas Holdings Inc</v>
          </cell>
          <cell r="D8074" t="str">
            <v>Investor Group</v>
          </cell>
          <cell r="E8074">
            <v>17.5</v>
          </cell>
          <cell r="F8074" t="str">
            <v>Y</v>
          </cell>
        </row>
        <row r="8075">
          <cell r="B8075">
            <v>37872</v>
          </cell>
          <cell r="C8075" t="str">
            <v>Lehigh Press Inc</v>
          </cell>
          <cell r="D8075" t="str">
            <v>Von Hoffmann Corp</v>
          </cell>
          <cell r="E8075">
            <v>110</v>
          </cell>
          <cell r="F8075" t="str">
            <v>Y</v>
          </cell>
        </row>
        <row r="8076">
          <cell r="B8076">
            <v>37872</v>
          </cell>
          <cell r="C8076" t="str">
            <v>Greystone Plastics Inc</v>
          </cell>
          <cell r="D8076" t="str">
            <v>Paluel Marmont SA</v>
          </cell>
          <cell r="E8076">
            <v>12.5</v>
          </cell>
          <cell r="F8076" t="str">
            <v>N</v>
          </cell>
        </row>
        <row r="8077">
          <cell r="B8077">
            <v>37872</v>
          </cell>
          <cell r="C8077" t="str">
            <v>Undisclosed Ret Properties(8)</v>
          </cell>
          <cell r="D8077" t="str">
            <v>Cedar Shopping Centers Inc</v>
          </cell>
          <cell r="E8077">
            <v>150</v>
          </cell>
          <cell r="F8077" t="str">
            <v>N</v>
          </cell>
        </row>
        <row r="8078">
          <cell r="B8078">
            <v>37872</v>
          </cell>
          <cell r="C8078" t="str">
            <v>Killinger Marine Center of AL</v>
          </cell>
          <cell r="D8078" t="str">
            <v>MarineMax Inc</v>
          </cell>
          <cell r="E8078">
            <v>2.2999999999999998</v>
          </cell>
          <cell r="F8078" t="str">
            <v>N</v>
          </cell>
        </row>
        <row r="8079">
          <cell r="B8079">
            <v>37872</v>
          </cell>
          <cell r="C8079" t="str">
            <v>Micro Warehouse-Cert N Amer</v>
          </cell>
          <cell r="D8079" t="str">
            <v>CDW Corp</v>
          </cell>
          <cell r="E8079">
            <v>22</v>
          </cell>
          <cell r="F8079" t="str">
            <v>N</v>
          </cell>
        </row>
        <row r="8080">
          <cell r="B8080">
            <v>37872</v>
          </cell>
          <cell r="C8080" t="str">
            <v>Advanced Respiratory Inc</v>
          </cell>
          <cell r="D8080" t="str">
            <v>Hillenbrand Industries Inc</v>
          </cell>
          <cell r="E8080">
            <v>103</v>
          </cell>
          <cell r="F8080" t="str">
            <v>N</v>
          </cell>
        </row>
        <row r="8081">
          <cell r="B8081">
            <v>37872</v>
          </cell>
          <cell r="C8081" t="str">
            <v>Water Island Inc</v>
          </cell>
          <cell r="D8081" t="str">
            <v>Glacier Water Services Inc</v>
          </cell>
          <cell r="E8081">
            <v>5.8999999999999995</v>
          </cell>
          <cell r="F8081" t="str">
            <v>N</v>
          </cell>
        </row>
        <row r="8082">
          <cell r="B8082">
            <v>37872</v>
          </cell>
          <cell r="C8082" t="str">
            <v>StatusOne Health Systems</v>
          </cell>
          <cell r="D8082" t="str">
            <v>American Healthways Inc</v>
          </cell>
          <cell r="E8082">
            <v>65</v>
          </cell>
          <cell r="F8082" t="str">
            <v>N</v>
          </cell>
        </row>
        <row r="8083">
          <cell r="B8083">
            <v>37872</v>
          </cell>
          <cell r="C8083" t="str">
            <v>Citadel Bdcst-Radio Stn(2),MO</v>
          </cell>
          <cell r="D8083" t="str">
            <v>Journal Broadcast Corp</v>
          </cell>
          <cell r="E8083">
            <v>5</v>
          </cell>
          <cell r="F8083" t="str">
            <v>N</v>
          </cell>
        </row>
        <row r="8084">
          <cell r="B8084">
            <v>37872</v>
          </cell>
          <cell r="C8084" t="str">
            <v>Enstar Communications-Cable</v>
          </cell>
          <cell r="D8084" t="str">
            <v>New Wave Communications Inc</v>
          </cell>
          <cell r="E8084">
            <v>28</v>
          </cell>
          <cell r="F8084" t="str">
            <v>N</v>
          </cell>
        </row>
        <row r="8085">
          <cell r="B8085">
            <v>37872</v>
          </cell>
          <cell r="C8085" t="str">
            <v>Infectech Inc</v>
          </cell>
          <cell r="D8085" t="str">
            <v>Nutra Pharma Corp</v>
          </cell>
          <cell r="E8085">
            <v>2.2639999999999998</v>
          </cell>
          <cell r="F8085" t="str">
            <v>N</v>
          </cell>
        </row>
        <row r="8086">
          <cell r="B8086">
            <v>37871</v>
          </cell>
          <cell r="C8086" t="str">
            <v>Northland-Marvel</v>
          </cell>
          <cell r="D8086" t="str">
            <v>AGA Foodservice Group PLC</v>
          </cell>
          <cell r="E8086">
            <v>21</v>
          </cell>
          <cell r="F8086" t="str">
            <v>N</v>
          </cell>
        </row>
        <row r="8087">
          <cell r="B8087">
            <v>37869</v>
          </cell>
          <cell r="C8087" t="str">
            <v>Kanbay International Inc</v>
          </cell>
          <cell r="D8087" t="str">
            <v>Household International Inc</v>
          </cell>
          <cell r="E8087">
            <v>26</v>
          </cell>
          <cell r="F8087" t="str">
            <v>Y</v>
          </cell>
        </row>
        <row r="8088">
          <cell r="B8088">
            <v>37869</v>
          </cell>
          <cell r="C8088" t="str">
            <v>Rossi Publications Inc</v>
          </cell>
          <cell r="D8088" t="str">
            <v>Hispania Capital Partners LLC</v>
          </cell>
          <cell r="E8088">
            <v>5</v>
          </cell>
          <cell r="F8088" t="str">
            <v>Y</v>
          </cell>
        </row>
        <row r="8089">
          <cell r="B8089">
            <v>37869</v>
          </cell>
          <cell r="C8089" t="str">
            <v>Daticon Inc</v>
          </cell>
          <cell r="D8089" t="str">
            <v>Thoma Cressey Equity Partners</v>
          </cell>
          <cell r="E8089">
            <v>55</v>
          </cell>
          <cell r="F8089" t="str">
            <v>Y</v>
          </cell>
        </row>
        <row r="8090">
          <cell r="B8090">
            <v>37869</v>
          </cell>
          <cell r="C8090" t="str">
            <v>Undisclosed Pawn Store,TX(5)</v>
          </cell>
          <cell r="D8090" t="str">
            <v>Cash America International Inc</v>
          </cell>
          <cell r="E8090">
            <v>8.5</v>
          </cell>
          <cell r="F8090" t="str">
            <v>N</v>
          </cell>
        </row>
        <row r="8091">
          <cell r="B8091">
            <v>37869</v>
          </cell>
          <cell r="C8091" t="str">
            <v>Primary Natural Resources</v>
          </cell>
          <cell r="D8091" t="str">
            <v>Newfield Exploration Co</v>
          </cell>
          <cell r="E8091">
            <v>91</v>
          </cell>
          <cell r="F8091" t="str">
            <v>N</v>
          </cell>
        </row>
        <row r="8092">
          <cell r="B8092">
            <v>37869</v>
          </cell>
          <cell r="C8092" t="str">
            <v>Sea Tel Inc</v>
          </cell>
          <cell r="D8092" t="str">
            <v>Cobham PLC</v>
          </cell>
          <cell r="E8092">
            <v>26</v>
          </cell>
          <cell r="F8092" t="str">
            <v>N</v>
          </cell>
        </row>
        <row r="8093">
          <cell r="B8093">
            <v>37869</v>
          </cell>
          <cell r="C8093" t="str">
            <v>SONICBLUE Inc-Patent Assets</v>
          </cell>
          <cell r="D8093" t="str">
            <v>Trepton Research Group</v>
          </cell>
          <cell r="E8093">
            <v>1.97</v>
          </cell>
          <cell r="F8093" t="str">
            <v>N</v>
          </cell>
        </row>
        <row r="8094">
          <cell r="B8094">
            <v>37869</v>
          </cell>
          <cell r="C8094" t="str">
            <v>Zale Homes</v>
          </cell>
          <cell r="D8094" t="str">
            <v>KB Home Corp</v>
          </cell>
          <cell r="E8094">
            <v>33</v>
          </cell>
          <cell r="F8094" t="str">
            <v>N</v>
          </cell>
        </row>
        <row r="8095">
          <cell r="B8095">
            <v>37869</v>
          </cell>
          <cell r="C8095" t="str">
            <v>Southeastern Packaging Inc</v>
          </cell>
          <cell r="D8095" t="str">
            <v>Tuscarora Inc</v>
          </cell>
          <cell r="E8095">
            <v>8.6</v>
          </cell>
          <cell r="F8095" t="str">
            <v>N</v>
          </cell>
        </row>
        <row r="8096">
          <cell r="B8096">
            <v>37868</v>
          </cell>
          <cell r="C8096" t="str">
            <v>Ondeo Nalco Co</v>
          </cell>
          <cell r="D8096" t="str">
            <v>Nalco Holding Co</v>
          </cell>
          <cell r="E8096">
            <v>4350</v>
          </cell>
          <cell r="F8096" t="str">
            <v>Y</v>
          </cell>
        </row>
        <row r="8097">
          <cell r="B8097">
            <v>37868</v>
          </cell>
          <cell r="C8097" t="str">
            <v>Keystone Automotive Ops Inc</v>
          </cell>
          <cell r="D8097" t="str">
            <v>Bain Capital Inc</v>
          </cell>
          <cell r="E8097">
            <v>440</v>
          </cell>
          <cell r="F8097" t="str">
            <v>Y</v>
          </cell>
        </row>
        <row r="8098">
          <cell r="B8098">
            <v>37868</v>
          </cell>
          <cell r="C8098" t="str">
            <v>Guitar World</v>
          </cell>
          <cell r="D8098" t="str">
            <v>Future Network PLC</v>
          </cell>
          <cell r="E8098">
            <v>16.25</v>
          </cell>
          <cell r="F8098" t="str">
            <v>N</v>
          </cell>
        </row>
        <row r="8099">
          <cell r="B8099">
            <v>37868</v>
          </cell>
          <cell r="C8099" t="str">
            <v>Danone Waters of N Amer-HOD</v>
          </cell>
          <cell r="D8099" t="str">
            <v>Suntory Water Group Inc</v>
          </cell>
          <cell r="E8099">
            <v>530</v>
          </cell>
          <cell r="F8099" t="str">
            <v>N</v>
          </cell>
        </row>
        <row r="8100">
          <cell r="B8100">
            <v>37868</v>
          </cell>
          <cell r="C8100" t="str">
            <v>International BioProducts Inc</v>
          </cell>
          <cell r="D8100" t="str">
            <v>Biotrace International PLC</v>
          </cell>
          <cell r="E8100">
            <v>14.75</v>
          </cell>
          <cell r="F8100" t="str">
            <v>N</v>
          </cell>
        </row>
        <row r="8101">
          <cell r="B8101">
            <v>37868</v>
          </cell>
          <cell r="C8101" t="str">
            <v>Dixie-Needle &amp; Carpet Bus</v>
          </cell>
          <cell r="D8101" t="str">
            <v>Shaw Industries Inc</v>
          </cell>
          <cell r="E8101">
            <v>180</v>
          </cell>
          <cell r="F8101" t="str">
            <v>N</v>
          </cell>
        </row>
        <row r="8102">
          <cell r="B8102">
            <v>37868</v>
          </cell>
          <cell r="C8102" t="str">
            <v>Specialty Prods,Ardiel Ins Svc</v>
          </cell>
          <cell r="D8102" t="str">
            <v>Long Term Care Global Sol</v>
          </cell>
          <cell r="E8102">
            <v>27.5</v>
          </cell>
          <cell r="F8102" t="str">
            <v>N</v>
          </cell>
        </row>
        <row r="8103">
          <cell r="B8103">
            <v>37868</v>
          </cell>
          <cell r="C8103" t="str">
            <v>Alkahn Labels Inc</v>
          </cell>
          <cell r="D8103" t="str">
            <v>Paxar Corp</v>
          </cell>
          <cell r="E8103">
            <v>25</v>
          </cell>
          <cell r="F8103" t="str">
            <v>N</v>
          </cell>
        </row>
        <row r="8104">
          <cell r="B8104">
            <v>37868</v>
          </cell>
          <cell r="C8104" t="str">
            <v>Ross Systems Inc</v>
          </cell>
          <cell r="D8104" t="str">
            <v>Chinadotcom Corp</v>
          </cell>
          <cell r="E8104">
            <v>66.227000000000004</v>
          </cell>
          <cell r="F8104" t="str">
            <v>N</v>
          </cell>
        </row>
        <row r="8105">
          <cell r="B8105">
            <v>37868</v>
          </cell>
          <cell r="C8105" t="str">
            <v>SCI Promotion Group LLC</v>
          </cell>
          <cell r="D8105" t="str">
            <v>Equity Marketing Inc</v>
          </cell>
          <cell r="E8105">
            <v>9.3999999999999986</v>
          </cell>
          <cell r="F8105" t="str">
            <v>N</v>
          </cell>
        </row>
        <row r="8106">
          <cell r="B8106">
            <v>37868</v>
          </cell>
          <cell r="C8106" t="str">
            <v>Centennial Plaza,UT</v>
          </cell>
          <cell r="D8106" t="str">
            <v>A&amp;B Properties Inc</v>
          </cell>
          <cell r="E8106">
            <v>8</v>
          </cell>
          <cell r="F8106" t="str">
            <v>N</v>
          </cell>
        </row>
        <row r="8107">
          <cell r="B8107">
            <v>37868</v>
          </cell>
          <cell r="C8107" t="str">
            <v>Le Mars Mutual Insurance Co</v>
          </cell>
          <cell r="D8107" t="str">
            <v>Donegal Group Inc</v>
          </cell>
          <cell r="E8107">
            <v>8.1999999999999993</v>
          </cell>
          <cell r="F8107" t="str">
            <v>N</v>
          </cell>
        </row>
        <row r="8108">
          <cell r="B8108">
            <v>37868</v>
          </cell>
          <cell r="C8108" t="str">
            <v>Microwave Technology Inc</v>
          </cell>
          <cell r="D8108" t="str">
            <v>IXYS Corp</v>
          </cell>
          <cell r="E8108">
            <v>7.992</v>
          </cell>
          <cell r="F8108" t="str">
            <v>N</v>
          </cell>
        </row>
        <row r="8109">
          <cell r="B8109">
            <v>37868</v>
          </cell>
          <cell r="C8109" t="str">
            <v>Willow Grove Park,PA</v>
          </cell>
          <cell r="D8109" t="str">
            <v>Pennsylvania Real Estate Inv</v>
          </cell>
          <cell r="E8109">
            <v>122.3</v>
          </cell>
          <cell r="F8109" t="str">
            <v>N</v>
          </cell>
        </row>
        <row r="8110">
          <cell r="B8110">
            <v>37868</v>
          </cell>
          <cell r="C8110" t="str">
            <v>Dana Corp-Mnfg Plant,Morganton</v>
          </cell>
          <cell r="D8110" t="str">
            <v>Sypris Solutions Inc</v>
          </cell>
          <cell r="E8110">
            <v>22</v>
          </cell>
          <cell r="F8110" t="str">
            <v>N</v>
          </cell>
        </row>
        <row r="8111">
          <cell r="B8111">
            <v>37868</v>
          </cell>
          <cell r="C8111" t="str">
            <v>Maui Fresh International Inc</v>
          </cell>
          <cell r="D8111" t="str">
            <v>Calavo Growers Inc</v>
          </cell>
          <cell r="E8111">
            <v>4.5</v>
          </cell>
          <cell r="F8111" t="str">
            <v>N</v>
          </cell>
        </row>
        <row r="8112">
          <cell r="B8112">
            <v>37868</v>
          </cell>
          <cell r="C8112" t="str">
            <v>Royal &amp; SunAlliance-Coml Lines</v>
          </cell>
          <cell r="D8112" t="str">
            <v>Travelers Ppty Casualty Corp</v>
          </cell>
          <cell r="E8112">
            <v>65</v>
          </cell>
          <cell r="F8112" t="str">
            <v>N</v>
          </cell>
        </row>
        <row r="8113">
          <cell r="B8113">
            <v>37868</v>
          </cell>
          <cell r="C8113" t="str">
            <v>Transamerica Flood Hazard</v>
          </cell>
          <cell r="D8113" t="str">
            <v>First American RE Solutions LP</v>
          </cell>
          <cell r="E8113">
            <v>400</v>
          </cell>
          <cell r="F8113" t="str">
            <v>N</v>
          </cell>
        </row>
        <row r="8114">
          <cell r="B8114">
            <v>37868</v>
          </cell>
          <cell r="C8114" t="str">
            <v>245 Park Ave,New York,NY</v>
          </cell>
          <cell r="D8114" t="str">
            <v>New York State Teachers</v>
          </cell>
          <cell r="E8114">
            <v>438</v>
          </cell>
          <cell r="F8114" t="str">
            <v>N</v>
          </cell>
        </row>
        <row r="8115">
          <cell r="B8115">
            <v>37867</v>
          </cell>
          <cell r="C8115" t="str">
            <v>Charter Commun-Cable TV Sys,FL</v>
          </cell>
          <cell r="D8115" t="str">
            <v>Atlantic Broadband LLC</v>
          </cell>
          <cell r="E8115">
            <v>765</v>
          </cell>
          <cell r="F8115" t="str">
            <v>Y</v>
          </cell>
        </row>
        <row r="8116">
          <cell r="B8116">
            <v>37867</v>
          </cell>
          <cell r="C8116" t="str">
            <v>NY Cmnty Bancorp-NJ Branches(8</v>
          </cell>
          <cell r="D8116" t="str">
            <v>Sun National Bank,Vineland,NJ</v>
          </cell>
          <cell r="E8116">
            <v>40</v>
          </cell>
          <cell r="F8116" t="str">
            <v>N</v>
          </cell>
        </row>
        <row r="8117">
          <cell r="B8117">
            <v>37867</v>
          </cell>
          <cell r="C8117" t="str">
            <v>T/R Systems Inc</v>
          </cell>
          <cell r="D8117" t="str">
            <v>Electronics for Imaging Inc</v>
          </cell>
          <cell r="E8117">
            <v>20.571000000000002</v>
          </cell>
          <cell r="F8117" t="str">
            <v>N</v>
          </cell>
        </row>
        <row r="8118">
          <cell r="B8118">
            <v>37867</v>
          </cell>
          <cell r="C8118" t="str">
            <v>TDK Mediactive Inc</v>
          </cell>
          <cell r="D8118" t="str">
            <v>Take-Two Interactive Software</v>
          </cell>
          <cell r="E8118">
            <v>22.68</v>
          </cell>
          <cell r="F8118" t="str">
            <v>N</v>
          </cell>
        </row>
        <row r="8119">
          <cell r="B8119">
            <v>37867</v>
          </cell>
          <cell r="C8119" t="str">
            <v>Omega Protein Corp</v>
          </cell>
          <cell r="D8119" t="str">
            <v>Investor Group</v>
          </cell>
          <cell r="E8119">
            <v>253.22900000000001</v>
          </cell>
          <cell r="F8119" t="str">
            <v>N</v>
          </cell>
        </row>
        <row r="8120">
          <cell r="B8120">
            <v>37867</v>
          </cell>
          <cell r="C8120" t="str">
            <v>Kwikee Products Co Inc</v>
          </cell>
          <cell r="D8120" t="str">
            <v>Actuant Corp</v>
          </cell>
          <cell r="E8120">
            <v>30</v>
          </cell>
          <cell r="F8120" t="str">
            <v>N</v>
          </cell>
        </row>
        <row r="8121">
          <cell r="B8121">
            <v>37867</v>
          </cell>
          <cell r="C8121" t="str">
            <v>Miva Corp</v>
          </cell>
          <cell r="D8121" t="str">
            <v>FindWhat.com Inc</v>
          </cell>
          <cell r="E8121">
            <v>7.8999999999999995</v>
          </cell>
          <cell r="F8121" t="str">
            <v>N</v>
          </cell>
        </row>
        <row r="8122">
          <cell r="B8122">
            <v>37867</v>
          </cell>
          <cell r="C8122" t="str">
            <v>Auburndale Power Plant</v>
          </cell>
          <cell r="D8122" t="str">
            <v>Pomifer Power Funding LLC</v>
          </cell>
          <cell r="E8122">
            <v>86</v>
          </cell>
          <cell r="F8122" t="str">
            <v>N</v>
          </cell>
        </row>
        <row r="8123">
          <cell r="B8123">
            <v>37867</v>
          </cell>
          <cell r="C8123" t="str">
            <v>Abbott Labs-ITAX Brand Rights</v>
          </cell>
          <cell r="D8123" t="str">
            <v>Axcan Pharma Inc</v>
          </cell>
          <cell r="E8123">
            <v>75</v>
          </cell>
          <cell r="F8123" t="str">
            <v>N</v>
          </cell>
        </row>
        <row r="8124">
          <cell r="B8124">
            <v>37867</v>
          </cell>
          <cell r="C8124" t="str">
            <v>First &amp; Ocean National Bank,MA</v>
          </cell>
          <cell r="D8124" t="str">
            <v>Banknorth Group Inc,ME</v>
          </cell>
          <cell r="E8124">
            <v>48.927999999999997</v>
          </cell>
          <cell r="F8124" t="str">
            <v>N</v>
          </cell>
        </row>
        <row r="8125">
          <cell r="B8125">
            <v>37866</v>
          </cell>
          <cell r="C8125" t="str">
            <v>JH Harvey Co-Stores(43)</v>
          </cell>
          <cell r="D8125" t="str">
            <v>Groupe Delhaize</v>
          </cell>
          <cell r="E8125">
            <v>44.099999999999994</v>
          </cell>
          <cell r="F8125" t="str">
            <v>N</v>
          </cell>
        </row>
        <row r="8126">
          <cell r="B8126">
            <v>37866</v>
          </cell>
          <cell r="C8126" t="str">
            <v>MSB Financial Inc,Marshall,MI</v>
          </cell>
          <cell r="D8126" t="str">
            <v>Monarch Cmnty Bancorp,MI</v>
          </cell>
          <cell r="E8126">
            <v>25.630999999999997</v>
          </cell>
          <cell r="F8126" t="str">
            <v>N</v>
          </cell>
        </row>
        <row r="8127">
          <cell r="B8127">
            <v>37866</v>
          </cell>
          <cell r="C8127" t="str">
            <v>Tenet Healthcare-Hospitals(4)</v>
          </cell>
          <cell r="D8127" t="str">
            <v>Triad Hospitals Inc</v>
          </cell>
          <cell r="E8127">
            <v>142</v>
          </cell>
          <cell r="F8127" t="str">
            <v>N</v>
          </cell>
        </row>
        <row r="8128">
          <cell r="B8128">
            <v>37866</v>
          </cell>
          <cell r="C8128" t="str">
            <v>CCL Industries-Non-Core Bus(4)</v>
          </cell>
          <cell r="D8128" t="str">
            <v>IntraPac LP</v>
          </cell>
          <cell r="E8128">
            <v>62.405999999999999</v>
          </cell>
          <cell r="F8128" t="str">
            <v>N</v>
          </cell>
        </row>
        <row r="8129">
          <cell r="B8129">
            <v>37866</v>
          </cell>
          <cell r="C8129" t="str">
            <v>Equity Inns-Holiday Inn,NC</v>
          </cell>
          <cell r="D8129" t="str">
            <v>Undisclosed Acquiror</v>
          </cell>
          <cell r="E8129">
            <v>3.4</v>
          </cell>
          <cell r="F8129" t="str">
            <v>N</v>
          </cell>
        </row>
        <row r="8130">
          <cell r="B8130">
            <v>37866</v>
          </cell>
          <cell r="C8130" t="str">
            <v>Calyx &amp; Corolla Inc</v>
          </cell>
          <cell r="D8130" t="str">
            <v>Vermont Teddy Bear Co Inc</v>
          </cell>
          <cell r="E8130">
            <v>3.6999999999999997</v>
          </cell>
          <cell r="F8130" t="str">
            <v>N</v>
          </cell>
        </row>
        <row r="8131">
          <cell r="B8131">
            <v>37866</v>
          </cell>
          <cell r="C8131" t="str">
            <v>Marriott Intl-Brighton Gardens</v>
          </cell>
          <cell r="D8131" t="str">
            <v>CNL Retirement Properties Inc</v>
          </cell>
          <cell r="E8131">
            <v>184</v>
          </cell>
          <cell r="F8131" t="str">
            <v>N</v>
          </cell>
        </row>
        <row r="8132">
          <cell r="B8132">
            <v>37866</v>
          </cell>
          <cell r="C8132" t="str">
            <v>Health Net Employer Svcs Inc</v>
          </cell>
          <cell r="D8132" t="str">
            <v>First Health Group Corp</v>
          </cell>
          <cell r="E8132">
            <v>80</v>
          </cell>
          <cell r="F8132" t="str">
            <v>N</v>
          </cell>
        </row>
        <row r="8133">
          <cell r="B8133">
            <v>37866</v>
          </cell>
          <cell r="C8133" t="str">
            <v>LERETA Corp</v>
          </cell>
          <cell r="D8133" t="str">
            <v>LandAmerica Finl Group Inc</v>
          </cell>
          <cell r="E8133">
            <v>210</v>
          </cell>
          <cell r="F8133" t="str">
            <v>N</v>
          </cell>
        </row>
        <row r="8134">
          <cell r="B8134">
            <v>37866</v>
          </cell>
          <cell r="C8134" t="str">
            <v>801 Tower,Los Angeles,CA</v>
          </cell>
          <cell r="D8134" t="str">
            <v>Mani Bros Real Estate Invest</v>
          </cell>
          <cell r="E8134">
            <v>105</v>
          </cell>
          <cell r="F8134" t="str">
            <v>N</v>
          </cell>
        </row>
        <row r="8135">
          <cell r="B8135">
            <v>37866</v>
          </cell>
          <cell r="C8135" t="str">
            <v>Brachs Confections Inc</v>
          </cell>
          <cell r="D8135" t="str">
            <v>Barry Callebaut AG</v>
          </cell>
          <cell r="E8135">
            <v>16</v>
          </cell>
          <cell r="F8135" t="str">
            <v>N</v>
          </cell>
        </row>
        <row r="8136">
          <cell r="B8136">
            <v>37866</v>
          </cell>
          <cell r="C8136" t="str">
            <v>Attwood Corp-Marine Product</v>
          </cell>
          <cell r="D8136" t="str">
            <v>Brunswick Corp</v>
          </cell>
          <cell r="E8136">
            <v>47.9</v>
          </cell>
          <cell r="F8136" t="str">
            <v>N</v>
          </cell>
        </row>
        <row r="8137">
          <cell r="B8137">
            <v>37866</v>
          </cell>
          <cell r="C8137" t="str">
            <v>MeriStar Hospitality-Ramada</v>
          </cell>
          <cell r="D8137" t="str">
            <v>Undisclosed Acquiror</v>
          </cell>
          <cell r="E8137">
            <v>14.5</v>
          </cell>
          <cell r="F8137" t="str">
            <v>N</v>
          </cell>
        </row>
        <row r="8138">
          <cell r="B8138">
            <v>37866</v>
          </cell>
          <cell r="C8138" t="str">
            <v>Unilever Plc-Amer Brut Prod</v>
          </cell>
          <cell r="D8138" t="str">
            <v>Helen of Troy Ltd</v>
          </cell>
          <cell r="E8138">
            <v>55</v>
          </cell>
          <cell r="F8138" t="str">
            <v>N</v>
          </cell>
        </row>
        <row r="8139">
          <cell r="B8139">
            <v>37866</v>
          </cell>
          <cell r="C8139" t="str">
            <v>Innovative Merchant Solutions</v>
          </cell>
          <cell r="D8139" t="str">
            <v>Intuit Inc</v>
          </cell>
          <cell r="E8139">
            <v>116</v>
          </cell>
          <cell r="F8139" t="str">
            <v>N</v>
          </cell>
        </row>
        <row r="8140">
          <cell r="B8140">
            <v>37866</v>
          </cell>
          <cell r="C8140" t="str">
            <v>AdvancePCS</v>
          </cell>
          <cell r="D8140" t="str">
            <v>Caremark Rx Inc</v>
          </cell>
          <cell r="E8140">
            <v>5548.1329999999998</v>
          </cell>
          <cell r="F8140" t="str">
            <v>N</v>
          </cell>
        </row>
        <row r="8141">
          <cell r="B8141">
            <v>37866</v>
          </cell>
          <cell r="C8141" t="str">
            <v>Chandler Instruments Co LLC</v>
          </cell>
          <cell r="D8141" t="str">
            <v>AMETEK Inc</v>
          </cell>
          <cell r="E8141">
            <v>50</v>
          </cell>
          <cell r="F8141" t="str">
            <v>N</v>
          </cell>
        </row>
        <row r="8142">
          <cell r="B8142">
            <v>37865</v>
          </cell>
          <cell r="C8142" t="str">
            <v>Mallard Cablevision LLC-Cable</v>
          </cell>
          <cell r="D8142" t="str">
            <v>ComSouth Corp</v>
          </cell>
          <cell r="E8142">
            <v>14.1</v>
          </cell>
          <cell r="F8142" t="str">
            <v>N</v>
          </cell>
        </row>
        <row r="8143">
          <cell r="B8143">
            <v>37864</v>
          </cell>
          <cell r="C8143" t="str">
            <v>GMS Group LLC</v>
          </cell>
          <cell r="D8143" t="str">
            <v>GMS Group Holdings Corp</v>
          </cell>
          <cell r="E8143">
            <v>22.599999999999998</v>
          </cell>
          <cell r="F8143" t="str">
            <v>Y</v>
          </cell>
        </row>
        <row r="8144">
          <cell r="B8144">
            <v>37864</v>
          </cell>
          <cell r="C8144" t="str">
            <v>INVISTA</v>
          </cell>
          <cell r="D8144" t="str">
            <v>Koch Industries Inc</v>
          </cell>
          <cell r="E8144">
            <v>4200</v>
          </cell>
          <cell r="F8144" t="str">
            <v>N</v>
          </cell>
        </row>
        <row r="8145">
          <cell r="B8145">
            <v>37864</v>
          </cell>
          <cell r="C8145" t="str">
            <v>INFO1</v>
          </cell>
          <cell r="D8145" t="str">
            <v>LandAmerica Finl Group Inc</v>
          </cell>
          <cell r="E8145">
            <v>47</v>
          </cell>
          <cell r="F8145" t="str">
            <v>N</v>
          </cell>
        </row>
        <row r="8146">
          <cell r="B8146">
            <v>37862</v>
          </cell>
          <cell r="C8146" t="str">
            <v>Ingersoll-Rand-Waterject Asset</v>
          </cell>
          <cell r="D8146" t="str">
            <v>Karolin Machine Tool AB</v>
          </cell>
          <cell r="E8146">
            <v>46.5</v>
          </cell>
          <cell r="F8146" t="str">
            <v>N</v>
          </cell>
        </row>
        <row r="8147">
          <cell r="B8147">
            <v>37862</v>
          </cell>
          <cell r="C8147" t="str">
            <v>St Mary's Hospital,IL</v>
          </cell>
          <cell r="D8147" t="str">
            <v>Metropolitan Health Systems</v>
          </cell>
          <cell r="E8147">
            <v>11</v>
          </cell>
          <cell r="F8147" t="str">
            <v>N</v>
          </cell>
        </row>
        <row r="8148">
          <cell r="B8148">
            <v>37861</v>
          </cell>
          <cell r="C8148" t="str">
            <v>Itronix Corp</v>
          </cell>
          <cell r="D8148" t="str">
            <v>Golden Gate Capital</v>
          </cell>
          <cell r="E8148">
            <v>40</v>
          </cell>
          <cell r="F8148" t="str">
            <v>Y</v>
          </cell>
        </row>
        <row r="8149">
          <cell r="B8149">
            <v>37861</v>
          </cell>
          <cell r="C8149" t="str">
            <v>Berna Products Corp</v>
          </cell>
          <cell r="D8149" t="str">
            <v>Acambis PLC</v>
          </cell>
          <cell r="E8149">
            <v>12.149999999999999</v>
          </cell>
          <cell r="F8149" t="str">
            <v>N</v>
          </cell>
        </row>
        <row r="8150">
          <cell r="B8150">
            <v>37861</v>
          </cell>
          <cell r="C8150" t="str">
            <v>JNI Corp</v>
          </cell>
          <cell r="D8150" t="str">
            <v>Applied Micro Circuits Corp</v>
          </cell>
          <cell r="E8150">
            <v>193.87599999999998</v>
          </cell>
          <cell r="F8150" t="str">
            <v>N</v>
          </cell>
        </row>
        <row r="8151">
          <cell r="B8151">
            <v>37861</v>
          </cell>
          <cell r="C8151" t="str">
            <v>Somerby Univ Pk,Jones Farm</v>
          </cell>
          <cell r="D8151" t="str">
            <v>CNL Retirement Properties Inc</v>
          </cell>
          <cell r="E8151">
            <v>3</v>
          </cell>
          <cell r="F8151" t="str">
            <v>N</v>
          </cell>
        </row>
        <row r="8152">
          <cell r="B8152">
            <v>37861</v>
          </cell>
          <cell r="C8152" t="str">
            <v>Exxon Mobil-Refined Prod</v>
          </cell>
          <cell r="D8152" t="str">
            <v>Valero LP</v>
          </cell>
          <cell r="E8152">
            <v>14</v>
          </cell>
          <cell r="F8152" t="str">
            <v>N</v>
          </cell>
        </row>
        <row r="8153">
          <cell r="B8153">
            <v>37861</v>
          </cell>
          <cell r="C8153" t="str">
            <v>IP Global Voice Inc</v>
          </cell>
          <cell r="D8153" t="str">
            <v>IPVoice.com Inc</v>
          </cell>
          <cell r="E8153">
            <v>5.5</v>
          </cell>
          <cell r="F8153" t="str">
            <v>N</v>
          </cell>
        </row>
        <row r="8154">
          <cell r="B8154">
            <v>37861</v>
          </cell>
          <cell r="C8154" t="str">
            <v>Sears Tower,Chicago,Illinois</v>
          </cell>
          <cell r="D8154" t="str">
            <v>Metro Ins &amp; Annuity Co</v>
          </cell>
          <cell r="E8154">
            <v>785</v>
          </cell>
          <cell r="F8154" t="str">
            <v>N</v>
          </cell>
        </row>
        <row r="8155">
          <cell r="B8155">
            <v>37861</v>
          </cell>
          <cell r="C8155" t="str">
            <v>Daisytek International Corp</v>
          </cell>
          <cell r="D8155" t="str">
            <v>United Stationers Inc</v>
          </cell>
          <cell r="E8155">
            <v>1.0249999999999999</v>
          </cell>
          <cell r="F8155" t="str">
            <v>N</v>
          </cell>
        </row>
        <row r="8156">
          <cell r="B8156">
            <v>37861</v>
          </cell>
          <cell r="C8156" t="str">
            <v>Progress Finl Corp,PA</v>
          </cell>
          <cell r="D8156" t="str">
            <v>FleetBoston Financial Corp,MA</v>
          </cell>
          <cell r="E8156">
            <v>231.19699999999997</v>
          </cell>
          <cell r="F8156" t="str">
            <v>N</v>
          </cell>
        </row>
        <row r="8157">
          <cell r="B8157">
            <v>37861</v>
          </cell>
          <cell r="C8157" t="str">
            <v>800 N Capital Street,D.C.</v>
          </cell>
          <cell r="D8157" t="str">
            <v>Galaxy Energy Corp</v>
          </cell>
          <cell r="E8157">
            <v>103</v>
          </cell>
          <cell r="F8157" t="str">
            <v>N</v>
          </cell>
        </row>
        <row r="8158">
          <cell r="B8158">
            <v>37861</v>
          </cell>
          <cell r="C8158" t="str">
            <v>National Hearing Centers Inc</v>
          </cell>
          <cell r="D8158" t="str">
            <v>Amplifon SpA</v>
          </cell>
          <cell r="E8158">
            <v>15</v>
          </cell>
          <cell r="F8158" t="str">
            <v>N</v>
          </cell>
        </row>
        <row r="8159">
          <cell r="B8159">
            <v>37861</v>
          </cell>
          <cell r="C8159" t="str">
            <v>Biltmore Fashion Park</v>
          </cell>
          <cell r="D8159" t="str">
            <v>Macerich Co</v>
          </cell>
          <cell r="E8159">
            <v>158.41800000000001</v>
          </cell>
          <cell r="F8159" t="str">
            <v>N</v>
          </cell>
        </row>
        <row r="8160">
          <cell r="B8160">
            <v>37861</v>
          </cell>
          <cell r="C8160" t="str">
            <v>Twinlab Corp</v>
          </cell>
          <cell r="D8160" t="str">
            <v>IdeaSphere Inc</v>
          </cell>
          <cell r="E8160">
            <v>65</v>
          </cell>
          <cell r="F8160" t="str">
            <v>N</v>
          </cell>
        </row>
        <row r="8161">
          <cell r="B8161">
            <v>37860</v>
          </cell>
          <cell r="C8161" t="str">
            <v>One Call Medical Inc</v>
          </cell>
          <cell r="D8161" t="str">
            <v>TA Associates Inc</v>
          </cell>
          <cell r="E8161">
            <v>115</v>
          </cell>
          <cell r="F8161" t="str">
            <v>Y</v>
          </cell>
        </row>
        <row r="8162">
          <cell r="B8162">
            <v>37860</v>
          </cell>
          <cell r="C8162" t="str">
            <v>Federal-Mogul Corp</v>
          </cell>
          <cell r="D8162" t="str">
            <v>Citigroup Venture Capital</v>
          </cell>
          <cell r="E8162">
            <v>350</v>
          </cell>
          <cell r="F8162" t="str">
            <v>Y</v>
          </cell>
        </row>
        <row r="8163">
          <cell r="B8163">
            <v>37860</v>
          </cell>
          <cell r="C8163" t="str">
            <v>Neptune Society Inc</v>
          </cell>
          <cell r="D8163" t="str">
            <v>Apogee Cos</v>
          </cell>
          <cell r="E8163">
            <v>18.899999999999999</v>
          </cell>
          <cell r="F8163" t="str">
            <v>Y</v>
          </cell>
        </row>
        <row r="8164">
          <cell r="B8164">
            <v>37860</v>
          </cell>
          <cell r="C8164" t="str">
            <v>Lynnhaven Mall,VA</v>
          </cell>
          <cell r="D8164" t="str">
            <v>General Growth Properties Inc</v>
          </cell>
          <cell r="E8164">
            <v>256.5</v>
          </cell>
          <cell r="F8164" t="str">
            <v>N</v>
          </cell>
        </row>
        <row r="8165">
          <cell r="B8165">
            <v>37860</v>
          </cell>
          <cell r="C8165" t="str">
            <v>Communicate.com Inc-URL(4)</v>
          </cell>
          <cell r="D8165" t="str">
            <v>Manhattan Assets Inc</v>
          </cell>
          <cell r="E8165">
            <v>1</v>
          </cell>
          <cell r="F8165" t="str">
            <v>N</v>
          </cell>
        </row>
        <row r="8166">
          <cell r="B8166">
            <v>37860</v>
          </cell>
          <cell r="C8166" t="str">
            <v>3DO Co-Street Racing Syndicate</v>
          </cell>
          <cell r="D8166" t="str">
            <v>Namco Hometek Inc</v>
          </cell>
          <cell r="E8166">
            <v>1.5149999999999999</v>
          </cell>
          <cell r="F8166" t="str">
            <v>N</v>
          </cell>
        </row>
        <row r="8167">
          <cell r="B8167">
            <v>37860</v>
          </cell>
          <cell r="C8167" t="str">
            <v>BayView Colonnade LLC</v>
          </cell>
          <cell r="D8167" t="str">
            <v>Crescent Real Estate Equities</v>
          </cell>
          <cell r="E8167">
            <v>51.4</v>
          </cell>
          <cell r="F8167" t="str">
            <v>N</v>
          </cell>
        </row>
        <row r="8168">
          <cell r="B8168">
            <v>37859</v>
          </cell>
          <cell r="C8168" t="str">
            <v>Hardee Power Station</v>
          </cell>
          <cell r="D8168" t="str">
            <v>Investor Group</v>
          </cell>
          <cell r="E8168">
            <v>218</v>
          </cell>
          <cell r="F8168" t="str">
            <v>Y</v>
          </cell>
        </row>
        <row r="8169">
          <cell r="B8169">
            <v>37859</v>
          </cell>
          <cell r="C8169" t="str">
            <v>Quail Piping Products Inc</v>
          </cell>
          <cell r="D8169" t="str">
            <v>J-M Manufacturing Co Inc</v>
          </cell>
          <cell r="E8169">
            <v>12</v>
          </cell>
          <cell r="F8169" t="str">
            <v>N</v>
          </cell>
        </row>
        <row r="8170">
          <cell r="B8170">
            <v>37859</v>
          </cell>
          <cell r="C8170" t="str">
            <v>TRW Koyo Steering Systems Co</v>
          </cell>
          <cell r="D8170" t="str">
            <v>Koyo Seiko Co Ltd</v>
          </cell>
          <cell r="E8170">
            <v>76.697999999999993</v>
          </cell>
          <cell r="F8170" t="str">
            <v>N</v>
          </cell>
        </row>
        <row r="8171">
          <cell r="B8171">
            <v>37859</v>
          </cell>
          <cell r="C8171" t="str">
            <v>Johnson-Health &amp; Fitness Div</v>
          </cell>
          <cell r="D8171" t="str">
            <v>Health Fitness Corp</v>
          </cell>
          <cell r="E8171">
            <v>4.7850000000000001</v>
          </cell>
          <cell r="F8171" t="str">
            <v>N</v>
          </cell>
        </row>
        <row r="8172">
          <cell r="B8172">
            <v>37859</v>
          </cell>
          <cell r="C8172" t="str">
            <v>NaPro-Generic Paclitaxel Bus</v>
          </cell>
          <cell r="D8172" t="str">
            <v>Faulding Pharmaceutical Co</v>
          </cell>
          <cell r="E8172">
            <v>71.699999999999989</v>
          </cell>
          <cell r="F8172" t="str">
            <v>N</v>
          </cell>
        </row>
        <row r="8173">
          <cell r="B8173">
            <v>37859</v>
          </cell>
          <cell r="C8173" t="str">
            <v>Tenet Healthcare-Elkins Park</v>
          </cell>
          <cell r="D8173" t="str">
            <v>Albert Einstein Healthcare</v>
          </cell>
          <cell r="E8173">
            <v>13</v>
          </cell>
          <cell r="F8173" t="str">
            <v>N</v>
          </cell>
        </row>
        <row r="8174">
          <cell r="B8174">
            <v>37859</v>
          </cell>
          <cell r="C8174" t="str">
            <v>US Retail Ppty Asts,CA(14)</v>
          </cell>
          <cell r="D8174" t="str">
            <v>Investor Group</v>
          </cell>
          <cell r="E8174">
            <v>488</v>
          </cell>
          <cell r="F8174" t="str">
            <v>N</v>
          </cell>
        </row>
        <row r="8175">
          <cell r="B8175">
            <v>37859</v>
          </cell>
          <cell r="C8175" t="str">
            <v>Radisson Suite Beach Resort,FL</v>
          </cell>
          <cell r="D8175" t="str">
            <v>Boykin Lodging Co</v>
          </cell>
          <cell r="E8175">
            <v>27.25</v>
          </cell>
          <cell r="F8175" t="str">
            <v>N</v>
          </cell>
        </row>
        <row r="8176">
          <cell r="B8176">
            <v>37859</v>
          </cell>
          <cell r="C8176" t="str">
            <v>NaPro BioTherapeutic-Cremaphor</v>
          </cell>
          <cell r="D8176" t="str">
            <v>Mayne Group Ltd</v>
          </cell>
          <cell r="E8176">
            <v>67.099999999999994</v>
          </cell>
          <cell r="F8176" t="str">
            <v>N</v>
          </cell>
        </row>
        <row r="8177">
          <cell r="B8177">
            <v>37858</v>
          </cell>
          <cell r="C8177" t="str">
            <v>Formed Fiber Technologies Inc</v>
          </cell>
          <cell r="D8177" t="str">
            <v>American Capital Strategies</v>
          </cell>
          <cell r="E8177">
            <v>10.799999999999999</v>
          </cell>
          <cell r="F8177" t="str">
            <v>Y</v>
          </cell>
        </row>
        <row r="8178">
          <cell r="B8178">
            <v>37858</v>
          </cell>
          <cell r="C8178" t="str">
            <v>Thomson-Healthcare Publication</v>
          </cell>
          <cell r="D8178" t="str">
            <v>Advanstar Communications Inc</v>
          </cell>
          <cell r="E8178">
            <v>135</v>
          </cell>
          <cell r="F8178" t="str">
            <v>Y</v>
          </cell>
        </row>
        <row r="8179">
          <cell r="B8179">
            <v>37858</v>
          </cell>
          <cell r="C8179" t="str">
            <v>Listing Services Solutions</v>
          </cell>
          <cell r="D8179" t="str">
            <v>Warburg Pincus LLC</v>
          </cell>
          <cell r="E8179">
            <v>16</v>
          </cell>
          <cell r="F8179" t="str">
            <v>Y</v>
          </cell>
        </row>
        <row r="8180">
          <cell r="B8180">
            <v>37858</v>
          </cell>
          <cell r="C8180" t="str">
            <v>DST Output Mktg Svcs Inc</v>
          </cell>
          <cell r="D8180" t="str">
            <v>Janus Capital Group Inc</v>
          </cell>
          <cell r="E8180">
            <v>1217.7099999999998</v>
          </cell>
          <cell r="F8180" t="str">
            <v>N</v>
          </cell>
        </row>
        <row r="8181">
          <cell r="B8181">
            <v>37858</v>
          </cell>
          <cell r="C8181" t="str">
            <v>Comdisco-US IT Leasing Bus</v>
          </cell>
          <cell r="D8181" t="str">
            <v>Bay4 Capital Partners Inc</v>
          </cell>
          <cell r="E8181">
            <v>62</v>
          </cell>
          <cell r="F8181" t="str">
            <v>N</v>
          </cell>
        </row>
        <row r="8182">
          <cell r="B8182">
            <v>37858</v>
          </cell>
          <cell r="C8182" t="str">
            <v>Resource Bankshares Corp,VA</v>
          </cell>
          <cell r="D8182" t="str">
            <v>Fulton Finl Corp,Lancaster,PA</v>
          </cell>
          <cell r="E8182">
            <v>146.00099999999998</v>
          </cell>
          <cell r="F8182" t="str">
            <v>N</v>
          </cell>
        </row>
        <row r="8183">
          <cell r="B8183">
            <v>37858</v>
          </cell>
          <cell r="C8183" t="str">
            <v>Ancept Inc</v>
          </cell>
          <cell r="D8183" t="str">
            <v>Stellent Inc</v>
          </cell>
          <cell r="E8183">
            <v>2.7519999999999998</v>
          </cell>
          <cell r="F8183" t="str">
            <v>N</v>
          </cell>
        </row>
        <row r="8184">
          <cell r="B8184">
            <v>37858</v>
          </cell>
          <cell r="C8184" t="str">
            <v>Tenet Healthcare-Hospitals(5)</v>
          </cell>
          <cell r="D8184" t="str">
            <v>Health Management Assoc Inc</v>
          </cell>
          <cell r="E8184">
            <v>550</v>
          </cell>
          <cell r="F8184" t="str">
            <v>N</v>
          </cell>
        </row>
        <row r="8185">
          <cell r="B8185">
            <v>37858</v>
          </cell>
          <cell r="C8185" t="str">
            <v>DDD Co Inc</v>
          </cell>
          <cell r="D8185" t="str">
            <v>Pitney Bowes Inc</v>
          </cell>
          <cell r="E8185">
            <v>49.5</v>
          </cell>
          <cell r="F8185" t="str">
            <v>N</v>
          </cell>
        </row>
        <row r="8186">
          <cell r="B8186">
            <v>37858</v>
          </cell>
          <cell r="C8186" t="str">
            <v>Louisiana-Timberland,Texas</v>
          </cell>
          <cell r="D8186" t="str">
            <v>Honey Island Properties LLC</v>
          </cell>
          <cell r="E8186">
            <v>37</v>
          </cell>
          <cell r="F8186" t="str">
            <v>N</v>
          </cell>
        </row>
        <row r="8187">
          <cell r="B8187">
            <v>37858</v>
          </cell>
          <cell r="C8187" t="str">
            <v>Cordillera Energy Partners LLC</v>
          </cell>
          <cell r="D8187" t="str">
            <v>Patina Oil &amp; Gas Corp</v>
          </cell>
          <cell r="E8187">
            <v>240.5</v>
          </cell>
          <cell r="F8187" t="str">
            <v>N</v>
          </cell>
        </row>
        <row r="8188">
          <cell r="B8188">
            <v>37858</v>
          </cell>
          <cell r="C8188" t="str">
            <v>Sanera Systems</v>
          </cell>
          <cell r="D8188" t="str">
            <v>McDATA Corp</v>
          </cell>
          <cell r="E8188">
            <v>102</v>
          </cell>
          <cell r="F8188" t="str">
            <v>N</v>
          </cell>
        </row>
        <row r="8189">
          <cell r="B8189">
            <v>37858</v>
          </cell>
          <cell r="C8189" t="str">
            <v>Nishan Systems</v>
          </cell>
          <cell r="D8189" t="str">
            <v>McDATA Corp</v>
          </cell>
          <cell r="E8189">
            <v>85</v>
          </cell>
          <cell r="F8189" t="str">
            <v>N</v>
          </cell>
        </row>
        <row r="8190">
          <cell r="B8190">
            <v>37858</v>
          </cell>
          <cell r="C8190" t="str">
            <v>Ahold USA-Golden Gallon(138)</v>
          </cell>
          <cell r="D8190" t="str">
            <v>Pantry Inc</v>
          </cell>
          <cell r="E8190">
            <v>187</v>
          </cell>
          <cell r="F8190" t="str">
            <v>N</v>
          </cell>
        </row>
        <row r="8191">
          <cell r="B8191">
            <v>37855</v>
          </cell>
          <cell r="C8191" t="str">
            <v>Remington Products Co LLC</v>
          </cell>
          <cell r="D8191" t="str">
            <v>Rayovac Corp</v>
          </cell>
          <cell r="E8191">
            <v>322</v>
          </cell>
          <cell r="F8191" t="str">
            <v>Y</v>
          </cell>
        </row>
        <row r="8192">
          <cell r="B8192">
            <v>37855</v>
          </cell>
          <cell r="C8192" t="str">
            <v>Undisclosed Med Staffing Co</v>
          </cell>
          <cell r="D8192" t="str">
            <v>World Health Alternatives Inc</v>
          </cell>
          <cell r="E8192">
            <v>4.1999999999999993</v>
          </cell>
          <cell r="F8192" t="str">
            <v>N</v>
          </cell>
        </row>
        <row r="8193">
          <cell r="B8193">
            <v>37855</v>
          </cell>
          <cell r="C8193" t="str">
            <v>Source Direct</v>
          </cell>
          <cell r="D8193" t="str">
            <v>Global-Tech Capital Corp</v>
          </cell>
          <cell r="E8193">
            <v>61.769999999999996</v>
          </cell>
          <cell r="F8193" t="str">
            <v>N</v>
          </cell>
        </row>
        <row r="8194">
          <cell r="B8194">
            <v>37855</v>
          </cell>
          <cell r="C8194" t="str">
            <v>AmTote Intl Inc</v>
          </cell>
          <cell r="D8194" t="str">
            <v>Magna Entertainment Corp</v>
          </cell>
          <cell r="E8194">
            <v>3.8</v>
          </cell>
          <cell r="F8194" t="str">
            <v>N</v>
          </cell>
        </row>
        <row r="8195">
          <cell r="B8195">
            <v>37855</v>
          </cell>
          <cell r="C8195" t="str">
            <v>Vitesse-Optical System Div</v>
          </cell>
          <cell r="D8195" t="str">
            <v>Avanex Corp</v>
          </cell>
          <cell r="E8195">
            <v>5.8680000000000003</v>
          </cell>
          <cell r="F8195" t="str">
            <v>N</v>
          </cell>
        </row>
        <row r="8196">
          <cell r="B8196">
            <v>37855</v>
          </cell>
          <cell r="C8196" t="str">
            <v>Tape Company Inc</v>
          </cell>
          <cell r="D8196" t="str">
            <v>Discount Media Products LLC</v>
          </cell>
          <cell r="E8196">
            <v>3.8</v>
          </cell>
          <cell r="F8196" t="str">
            <v>N</v>
          </cell>
        </row>
        <row r="8197">
          <cell r="B8197">
            <v>37855</v>
          </cell>
          <cell r="C8197" t="str">
            <v>Dag Media-New Yellow MN</v>
          </cell>
          <cell r="D8197" t="str">
            <v>Yellow Book USA Inc</v>
          </cell>
          <cell r="E8197">
            <v>1.2999999999999998</v>
          </cell>
          <cell r="F8197" t="str">
            <v>N</v>
          </cell>
        </row>
        <row r="8198">
          <cell r="B8198">
            <v>37854</v>
          </cell>
          <cell r="C8198" t="str">
            <v>Hospira Inc</v>
          </cell>
          <cell r="D8198" t="str">
            <v>Shareholders</v>
          </cell>
          <cell r="E8198">
            <v>4230.4620000000004</v>
          </cell>
          <cell r="F8198" t="str">
            <v>N</v>
          </cell>
        </row>
        <row r="8199">
          <cell r="B8199">
            <v>37854</v>
          </cell>
          <cell r="C8199" t="str">
            <v>Energy West-Whl Propane Bus</v>
          </cell>
          <cell r="D8199" t="str">
            <v>Jack's Wholesale Propane Inc</v>
          </cell>
          <cell r="E8199">
            <v>1.3699999999999999</v>
          </cell>
          <cell r="F8199" t="str">
            <v>N</v>
          </cell>
        </row>
        <row r="8200">
          <cell r="B8200">
            <v>37854</v>
          </cell>
          <cell r="C8200" t="str">
            <v>MW Post Advisory Group LLC</v>
          </cell>
          <cell r="D8200" t="str">
            <v>Principal Global Investors</v>
          </cell>
          <cell r="E8200">
            <v>101.6</v>
          </cell>
          <cell r="F8200" t="str">
            <v>N</v>
          </cell>
        </row>
        <row r="8201">
          <cell r="B8201">
            <v>37854</v>
          </cell>
          <cell r="C8201" t="str">
            <v>PetsUnited LLC</v>
          </cell>
          <cell r="D8201" t="str">
            <v>DOGS International</v>
          </cell>
          <cell r="E8201">
            <v>12</v>
          </cell>
          <cell r="F8201" t="str">
            <v>N</v>
          </cell>
        </row>
        <row r="8202">
          <cell r="B8202">
            <v>37854</v>
          </cell>
          <cell r="C8202" t="str">
            <v>Molasky Grp-Best in the West</v>
          </cell>
          <cell r="D8202" t="str">
            <v>Desert Troon Cos</v>
          </cell>
          <cell r="E8202">
            <v>65</v>
          </cell>
          <cell r="F8202" t="str">
            <v>N</v>
          </cell>
        </row>
        <row r="8203">
          <cell r="B8203">
            <v>37854</v>
          </cell>
          <cell r="C8203" t="str">
            <v>United National Bancorp,NJ</v>
          </cell>
          <cell r="D8203" t="str">
            <v>PNC Financial Services Group</v>
          </cell>
          <cell r="E8203">
            <v>637.87199999999996</v>
          </cell>
          <cell r="F8203" t="str">
            <v>N</v>
          </cell>
        </row>
        <row r="8204">
          <cell r="B8204">
            <v>37854</v>
          </cell>
          <cell r="C8204" t="str">
            <v>Bentley's-Warehouse,FL</v>
          </cell>
          <cell r="D8204" t="str">
            <v>A-1 Fargo Van &amp; Storage Inc</v>
          </cell>
          <cell r="E8204">
            <v>2.8</v>
          </cell>
          <cell r="F8204" t="str">
            <v>N</v>
          </cell>
        </row>
        <row r="8205">
          <cell r="B8205">
            <v>37854</v>
          </cell>
          <cell r="C8205" t="str">
            <v>Akara Corp</v>
          </cell>
          <cell r="D8205" t="str">
            <v>CIENA Corp</v>
          </cell>
          <cell r="E8205">
            <v>44.386000000000003</v>
          </cell>
          <cell r="F8205" t="str">
            <v>N</v>
          </cell>
        </row>
        <row r="8206">
          <cell r="B8206">
            <v>37854</v>
          </cell>
          <cell r="C8206" t="str">
            <v>ECC International Corp</v>
          </cell>
          <cell r="D8206" t="str">
            <v>Cubic Corp</v>
          </cell>
          <cell r="E8206">
            <v>42.838000000000001</v>
          </cell>
          <cell r="F8206" t="str">
            <v>N</v>
          </cell>
        </row>
        <row r="8207">
          <cell r="B8207">
            <v>37854</v>
          </cell>
          <cell r="C8207" t="str">
            <v>Auburn Cmnty Bancorp,Auburn,CA</v>
          </cell>
          <cell r="D8207" t="str">
            <v>Western Sierra Bancorp,CA</v>
          </cell>
          <cell r="E8207">
            <v>18.972999999999999</v>
          </cell>
          <cell r="F8207" t="str">
            <v>N</v>
          </cell>
        </row>
        <row r="8208">
          <cell r="B8208">
            <v>37854</v>
          </cell>
          <cell r="C8208" t="str">
            <v>CIMA Labs Inc</v>
          </cell>
          <cell r="D8208" t="str">
            <v>Cephalon Inc</v>
          </cell>
          <cell r="E8208">
            <v>511.00799999999998</v>
          </cell>
          <cell r="F8208" t="str">
            <v>N</v>
          </cell>
        </row>
        <row r="8209">
          <cell r="B8209">
            <v>37853</v>
          </cell>
          <cell r="C8209" t="str">
            <v>Network HARMONi Inc</v>
          </cell>
          <cell r="D8209" t="str">
            <v>Micromuse Inc</v>
          </cell>
          <cell r="E8209">
            <v>23</v>
          </cell>
          <cell r="F8209" t="str">
            <v>N</v>
          </cell>
        </row>
        <row r="8210">
          <cell r="B8210">
            <v>37853</v>
          </cell>
          <cell r="C8210" t="str">
            <v>Westin Hotels LP</v>
          </cell>
          <cell r="D8210" t="str">
            <v>Starwood Hotels &amp; Resorts</v>
          </cell>
          <cell r="E8210">
            <v>24.896999999999998</v>
          </cell>
          <cell r="F8210" t="str">
            <v>N</v>
          </cell>
        </row>
        <row r="8211">
          <cell r="B8211">
            <v>37853</v>
          </cell>
          <cell r="C8211" t="str">
            <v>Arlington Industries Inc</v>
          </cell>
          <cell r="D8211" t="str">
            <v>Carolina Whl Office Mach Co</v>
          </cell>
          <cell r="E8211">
            <v>18</v>
          </cell>
          <cell r="F8211" t="str">
            <v>N</v>
          </cell>
        </row>
        <row r="8212">
          <cell r="B8212">
            <v>37853</v>
          </cell>
          <cell r="C8212" t="str">
            <v>LandSea Systems Inc</v>
          </cell>
          <cell r="D8212" t="str">
            <v>Thrane &amp; Thrane A/S</v>
          </cell>
          <cell r="E8212">
            <v>5</v>
          </cell>
          <cell r="F8212" t="str">
            <v>N</v>
          </cell>
        </row>
        <row r="8213">
          <cell r="B8213">
            <v>37853</v>
          </cell>
          <cell r="C8213" t="str">
            <v>Rexam Healthcare Flexibles</v>
          </cell>
          <cell r="D8213" t="str">
            <v>Amcor Ltd</v>
          </cell>
          <cell r="E8213">
            <v>330</v>
          </cell>
          <cell r="F8213" t="str">
            <v>N</v>
          </cell>
        </row>
        <row r="8214">
          <cell r="B8214">
            <v>37853</v>
          </cell>
          <cell r="C8214" t="str">
            <v>Mariner Health Care-Skilled,FL</v>
          </cell>
          <cell r="D8214" t="str">
            <v>Investor Group</v>
          </cell>
          <cell r="E8214">
            <v>92</v>
          </cell>
          <cell r="F8214" t="str">
            <v>N</v>
          </cell>
        </row>
        <row r="8215">
          <cell r="B8215">
            <v>37853</v>
          </cell>
          <cell r="C8215" t="str">
            <v>Citibank FSB-Bank Branches(21)</v>
          </cell>
          <cell r="D8215" t="str">
            <v>American Finl Realty Trust</v>
          </cell>
          <cell r="E8215">
            <v>11.1</v>
          </cell>
          <cell r="F8215" t="str">
            <v>N</v>
          </cell>
        </row>
        <row r="8216">
          <cell r="B8216">
            <v>37852</v>
          </cell>
          <cell r="C8216" t="str">
            <v>Market Wire Inc</v>
          </cell>
          <cell r="D8216" t="str">
            <v>Investor Group</v>
          </cell>
          <cell r="E8216">
            <v>3.5999999999999996</v>
          </cell>
          <cell r="F8216" t="str">
            <v>Y</v>
          </cell>
        </row>
        <row r="8217">
          <cell r="B8217">
            <v>37852</v>
          </cell>
          <cell r="C8217" t="str">
            <v>Noton Healthcare-Norton Hosp</v>
          </cell>
          <cell r="D8217" t="str">
            <v>LifePoint Hospitals Inc</v>
          </cell>
          <cell r="E8217">
            <v>15.5</v>
          </cell>
          <cell r="F8217" t="str">
            <v>N</v>
          </cell>
        </row>
        <row r="8218">
          <cell r="B8218">
            <v>37852</v>
          </cell>
          <cell r="C8218" t="str">
            <v>Lakeshore Marketplace,MI</v>
          </cell>
          <cell r="D8218" t="str">
            <v>Ramco Gershenson Properties</v>
          </cell>
          <cell r="E8218">
            <v>23</v>
          </cell>
          <cell r="F8218" t="str">
            <v>N</v>
          </cell>
        </row>
        <row r="8219">
          <cell r="B8219">
            <v>37852</v>
          </cell>
          <cell r="C8219" t="str">
            <v>499 Park Avenue,New York,NY</v>
          </cell>
          <cell r="D8219" t="str">
            <v>Hines-Sumisei NY Core Trust</v>
          </cell>
          <cell r="E8219">
            <v>147.80000000000001</v>
          </cell>
          <cell r="F8219" t="str">
            <v>N</v>
          </cell>
        </row>
        <row r="8220">
          <cell r="B8220">
            <v>37852</v>
          </cell>
          <cell r="C8220" t="str">
            <v>UGC Holdings Inc</v>
          </cell>
          <cell r="D8220" t="str">
            <v>Liberty Media Corp</v>
          </cell>
          <cell r="E8220">
            <v>154.09599999999998</v>
          </cell>
          <cell r="F8220" t="str">
            <v>N</v>
          </cell>
        </row>
        <row r="8221">
          <cell r="B8221">
            <v>37852</v>
          </cell>
          <cell r="C8221" t="str">
            <v>Abbeville Capital Corp,SC</v>
          </cell>
          <cell r="D8221" t="str">
            <v>Community Capital Corp,SC</v>
          </cell>
          <cell r="E8221">
            <v>15</v>
          </cell>
          <cell r="F8221" t="str">
            <v>N</v>
          </cell>
        </row>
        <row r="8222">
          <cell r="B8222">
            <v>37852</v>
          </cell>
          <cell r="C8222" t="str">
            <v>McClain Energy Generating</v>
          </cell>
          <cell r="D8222" t="str">
            <v>Oklahoma Gas &amp; Electric Co</v>
          </cell>
          <cell r="E8222">
            <v>159.89999999999998</v>
          </cell>
          <cell r="F8222" t="str">
            <v>N</v>
          </cell>
        </row>
        <row r="8223">
          <cell r="B8223">
            <v>37852</v>
          </cell>
          <cell r="C8223" t="str">
            <v>Damon Corp</v>
          </cell>
          <cell r="D8223" t="str">
            <v>Thor Industries Inc</v>
          </cell>
          <cell r="E8223">
            <v>46</v>
          </cell>
          <cell r="F8223" t="str">
            <v>N</v>
          </cell>
        </row>
        <row r="8224">
          <cell r="B8224">
            <v>37852</v>
          </cell>
          <cell r="C8224" t="str">
            <v>Level 3 Commun-Fiber Optic</v>
          </cell>
          <cell r="D8224" t="str">
            <v>CenturyTel Inc</v>
          </cell>
          <cell r="E8224">
            <v>17</v>
          </cell>
          <cell r="F8224" t="str">
            <v>N</v>
          </cell>
        </row>
        <row r="8225">
          <cell r="B8225">
            <v>37852</v>
          </cell>
          <cell r="C8225" t="str">
            <v>Applied Commun-Public Relation</v>
          </cell>
          <cell r="D8225" t="str">
            <v>Next Fifteen Commun Grp PLC</v>
          </cell>
          <cell r="E8225">
            <v>2</v>
          </cell>
          <cell r="F8225" t="str">
            <v>N</v>
          </cell>
        </row>
        <row r="8226">
          <cell r="B8226">
            <v>37851</v>
          </cell>
          <cell r="C8226" t="str">
            <v>Prab Inc</v>
          </cell>
          <cell r="D8226" t="str">
            <v>Inter Source Acquisition Inc</v>
          </cell>
          <cell r="E8226">
            <v>3.6030000000000002</v>
          </cell>
          <cell r="F8226" t="str">
            <v>N</v>
          </cell>
        </row>
        <row r="8227">
          <cell r="B8227">
            <v>37851</v>
          </cell>
          <cell r="C8227" t="str">
            <v>900 Third Ave,NY Class A Bldg</v>
          </cell>
          <cell r="D8227" t="str">
            <v>ING Office Fund</v>
          </cell>
          <cell r="E8227">
            <v>107.69999999999999</v>
          </cell>
          <cell r="F8227" t="str">
            <v>N</v>
          </cell>
        </row>
        <row r="8228">
          <cell r="B8228">
            <v>37851</v>
          </cell>
          <cell r="C8228" t="str">
            <v>New Castle Industries Inc</v>
          </cell>
          <cell r="D8228" t="str">
            <v>Xaloy Inc</v>
          </cell>
          <cell r="E8228">
            <v>17</v>
          </cell>
          <cell r="F8228" t="str">
            <v>N</v>
          </cell>
        </row>
        <row r="8229">
          <cell r="B8229">
            <v>37851</v>
          </cell>
          <cell r="C8229" t="str">
            <v>BMB Holding Inc</v>
          </cell>
          <cell r="D8229" t="str">
            <v>InterUnion Financial Corp</v>
          </cell>
          <cell r="E8229">
            <v>78.751000000000005</v>
          </cell>
          <cell r="F8229" t="str">
            <v>N</v>
          </cell>
        </row>
        <row r="8230">
          <cell r="B8230">
            <v>37851</v>
          </cell>
          <cell r="C8230" t="str">
            <v>Targeted Genetics Corp</v>
          </cell>
          <cell r="D8230" t="str">
            <v>Biogen Inc</v>
          </cell>
          <cell r="E8230">
            <v>4.8049999999999997</v>
          </cell>
          <cell r="F8230" t="str">
            <v>N</v>
          </cell>
        </row>
        <row r="8231">
          <cell r="B8231">
            <v>37851</v>
          </cell>
          <cell r="C8231" t="str">
            <v>SPS Technologies Inc</v>
          </cell>
          <cell r="D8231" t="str">
            <v>Precision Castparts Corp</v>
          </cell>
          <cell r="E8231">
            <v>586.202</v>
          </cell>
          <cell r="F8231" t="str">
            <v>N</v>
          </cell>
        </row>
        <row r="8232">
          <cell r="B8232">
            <v>37851</v>
          </cell>
          <cell r="C8232" t="str">
            <v>Lehigh Consumer Products Corp</v>
          </cell>
          <cell r="D8232" t="str">
            <v>Jarden Corp</v>
          </cell>
          <cell r="E8232">
            <v>180</v>
          </cell>
          <cell r="F8232" t="str">
            <v>N</v>
          </cell>
        </row>
        <row r="8233">
          <cell r="B8233">
            <v>37851</v>
          </cell>
          <cell r="C8233" t="str">
            <v>Florida Water-Waste,Deltona</v>
          </cell>
          <cell r="D8233" t="str">
            <v>City of Deltona</v>
          </cell>
          <cell r="E8233">
            <v>59.5</v>
          </cell>
          <cell r="F8233" t="str">
            <v>N</v>
          </cell>
        </row>
        <row r="8234">
          <cell r="B8234">
            <v>37851</v>
          </cell>
          <cell r="C8234" t="str">
            <v>Divio Inc</v>
          </cell>
          <cell r="D8234" t="str">
            <v>ESS Technology Inc</v>
          </cell>
          <cell r="E8234">
            <v>27.099999999999998</v>
          </cell>
          <cell r="F8234" t="str">
            <v>N</v>
          </cell>
        </row>
        <row r="8235">
          <cell r="B8235">
            <v>37851</v>
          </cell>
          <cell r="C8235" t="str">
            <v>EXE Technologies Inc</v>
          </cell>
          <cell r="D8235" t="str">
            <v>SSI Equity Associates</v>
          </cell>
          <cell r="E8235">
            <v>48.999000000000002</v>
          </cell>
          <cell r="F8235" t="str">
            <v>N</v>
          </cell>
        </row>
        <row r="8236">
          <cell r="B8236">
            <v>37851</v>
          </cell>
          <cell r="C8236" t="str">
            <v>AbilityOne Products Corp</v>
          </cell>
          <cell r="D8236" t="str">
            <v>Patterson Dental Co</v>
          </cell>
          <cell r="E8236">
            <v>575</v>
          </cell>
          <cell r="F8236" t="str">
            <v>N</v>
          </cell>
        </row>
        <row r="8237">
          <cell r="B8237">
            <v>37851</v>
          </cell>
          <cell r="C8237" t="str">
            <v>Championship Auto Racing Teams</v>
          </cell>
          <cell r="D8237" t="str">
            <v>Open Wheel Racing Series LLC</v>
          </cell>
          <cell r="E8237">
            <v>5.6740000000000004</v>
          </cell>
          <cell r="F8237" t="str">
            <v>N</v>
          </cell>
        </row>
        <row r="8238">
          <cell r="B8238">
            <v>37851</v>
          </cell>
          <cell r="C8238" t="str">
            <v>Matlink Inc</v>
          </cell>
          <cell r="D8238" t="str">
            <v>Goldstate Corp</v>
          </cell>
          <cell r="E8238">
            <v>16</v>
          </cell>
          <cell r="F8238" t="str">
            <v>N</v>
          </cell>
        </row>
        <row r="8239">
          <cell r="B8239">
            <v>37851</v>
          </cell>
          <cell r="C8239" t="str">
            <v>Intl Sourcing Grp LLC</v>
          </cell>
          <cell r="D8239" t="str">
            <v>Li &amp; Fung Ltd</v>
          </cell>
          <cell r="E8239">
            <v>5.8209999999999997</v>
          </cell>
          <cell r="F8239" t="str">
            <v>N</v>
          </cell>
        </row>
        <row r="8240">
          <cell r="B8240">
            <v>37851</v>
          </cell>
          <cell r="C8240" t="str">
            <v>Sunshine PCS Corp-Licenses(3)</v>
          </cell>
          <cell r="D8240" t="str">
            <v>Cingular Wireless LLC</v>
          </cell>
          <cell r="E8240">
            <v>13.75</v>
          </cell>
          <cell r="F8240" t="str">
            <v>N</v>
          </cell>
        </row>
        <row r="8241">
          <cell r="B8241">
            <v>37851</v>
          </cell>
          <cell r="C8241" t="str">
            <v>Elder Source-Care Bed(1000)</v>
          </cell>
          <cell r="D8241" t="str">
            <v>Pacer Health Corp</v>
          </cell>
          <cell r="E8241">
            <v>39</v>
          </cell>
          <cell r="F8241" t="str">
            <v>N</v>
          </cell>
        </row>
        <row r="8242">
          <cell r="B8242">
            <v>37848</v>
          </cell>
          <cell r="C8242" t="str">
            <v>Advanced Lighting Technologies</v>
          </cell>
          <cell r="D8242" t="str">
            <v>Saratoga Partners LP</v>
          </cell>
          <cell r="E8242">
            <v>30</v>
          </cell>
          <cell r="F8242" t="str">
            <v>Y</v>
          </cell>
        </row>
        <row r="8243">
          <cell r="B8243">
            <v>37848</v>
          </cell>
          <cell r="C8243" t="str">
            <v>Integrated Defense Tech</v>
          </cell>
          <cell r="D8243" t="str">
            <v>DRS Technologies Inc</v>
          </cell>
          <cell r="E8243">
            <v>548.23900000000003</v>
          </cell>
          <cell r="F8243" t="str">
            <v>N</v>
          </cell>
        </row>
        <row r="8244">
          <cell r="B8244">
            <v>37848</v>
          </cell>
          <cell r="C8244" t="str">
            <v>KPLS-AM,Orange,CA</v>
          </cell>
          <cell r="D8244" t="str">
            <v>Radio Visa LLC</v>
          </cell>
          <cell r="E8244">
            <v>37.5</v>
          </cell>
          <cell r="F8244" t="str">
            <v>N</v>
          </cell>
        </row>
        <row r="8245">
          <cell r="B8245">
            <v>37848</v>
          </cell>
          <cell r="C8245" t="str">
            <v>Peco II Inc-Nashua Facility</v>
          </cell>
          <cell r="D8245" t="str">
            <v>Undisclosed Acquiror</v>
          </cell>
          <cell r="E8245">
            <v>3.0999999999999996</v>
          </cell>
          <cell r="F8245" t="str">
            <v>N</v>
          </cell>
        </row>
        <row r="8246">
          <cell r="B8246">
            <v>37848</v>
          </cell>
          <cell r="C8246" t="str">
            <v>Fatburger Holdings Inc</v>
          </cell>
          <cell r="D8246" t="str">
            <v>Fog Cutter Capital Group Inc</v>
          </cell>
          <cell r="E8246">
            <v>5.3999999999999995</v>
          </cell>
          <cell r="F8246" t="str">
            <v>N</v>
          </cell>
        </row>
        <row r="8247">
          <cell r="B8247">
            <v>37848</v>
          </cell>
          <cell r="C8247" t="str">
            <v>F-W Oil Exploration LLC</v>
          </cell>
          <cell r="D8247" t="str">
            <v>PrimeEnergy Corp</v>
          </cell>
          <cell r="E8247">
            <v>4</v>
          </cell>
          <cell r="F8247" t="str">
            <v>N</v>
          </cell>
        </row>
        <row r="8248">
          <cell r="B8248">
            <v>37848</v>
          </cell>
          <cell r="C8248" t="str">
            <v>NPTest Inc</v>
          </cell>
          <cell r="D8248" t="str">
            <v>Chromux Technologies Inc</v>
          </cell>
          <cell r="E8248">
            <v>5.8</v>
          </cell>
          <cell r="F8248" t="str">
            <v>N</v>
          </cell>
        </row>
        <row r="8249">
          <cell r="B8249">
            <v>37847</v>
          </cell>
          <cell r="C8249" t="str">
            <v>Northrop Grumman-Poly Div</v>
          </cell>
          <cell r="D8249" t="str">
            <v>Moog Inc</v>
          </cell>
          <cell r="E8249">
            <v>169</v>
          </cell>
          <cell r="F8249" t="str">
            <v>N</v>
          </cell>
        </row>
        <row r="8250">
          <cell r="B8250">
            <v>37847</v>
          </cell>
          <cell r="C8250" t="str">
            <v>Salus Therapeutics Inc</v>
          </cell>
          <cell r="D8250" t="str">
            <v>Genta Inc</v>
          </cell>
          <cell r="E8250">
            <v>30</v>
          </cell>
          <cell r="F8250" t="str">
            <v>N</v>
          </cell>
        </row>
        <row r="8251">
          <cell r="B8251">
            <v>37847</v>
          </cell>
          <cell r="C8251" t="str">
            <v>Duke Energy Field-Certain Asts</v>
          </cell>
          <cell r="D8251" t="str">
            <v>Midcon Samarah Field Svcs LLC</v>
          </cell>
          <cell r="E8251">
            <v>62</v>
          </cell>
          <cell r="F8251" t="str">
            <v>N</v>
          </cell>
        </row>
        <row r="8252">
          <cell r="B8252">
            <v>37847</v>
          </cell>
          <cell r="C8252" t="str">
            <v>Americable Intl-Vandenburg</v>
          </cell>
          <cell r="D8252" t="str">
            <v>Rural West</v>
          </cell>
          <cell r="E8252">
            <v>3.5</v>
          </cell>
          <cell r="F8252" t="str">
            <v>N</v>
          </cell>
        </row>
        <row r="8253">
          <cell r="B8253">
            <v>37847</v>
          </cell>
          <cell r="C8253" t="str">
            <v>Revivant Corp</v>
          </cell>
          <cell r="D8253" t="str">
            <v>ZOLL Medical Corp</v>
          </cell>
          <cell r="E8253">
            <v>15</v>
          </cell>
          <cell r="F8253" t="str">
            <v>N</v>
          </cell>
        </row>
        <row r="8254">
          <cell r="B8254">
            <v>37847</v>
          </cell>
          <cell r="C8254" t="str">
            <v>CareScience Inc</v>
          </cell>
          <cell r="D8254" t="str">
            <v>Quovadx Inc</v>
          </cell>
          <cell r="E8254">
            <v>28.594000000000001</v>
          </cell>
          <cell r="F8254" t="str">
            <v>N</v>
          </cell>
        </row>
        <row r="8255">
          <cell r="B8255">
            <v>37847</v>
          </cell>
          <cell r="C8255" t="str">
            <v>Equity Office-Foster City</v>
          </cell>
          <cell r="D8255" t="str">
            <v>Gilead Sciences Inc</v>
          </cell>
          <cell r="E8255">
            <v>123</v>
          </cell>
          <cell r="F8255" t="str">
            <v>N</v>
          </cell>
        </row>
        <row r="8256">
          <cell r="B8256">
            <v>37847</v>
          </cell>
          <cell r="C8256" t="str">
            <v>Lend Lease Mortgage Capital</v>
          </cell>
          <cell r="D8256" t="str">
            <v>Wachovia Corp,Charlotte,NC</v>
          </cell>
          <cell r="E8256">
            <v>41.599999999999994</v>
          </cell>
          <cell r="F8256" t="str">
            <v>N</v>
          </cell>
        </row>
        <row r="8257">
          <cell r="B8257">
            <v>37847</v>
          </cell>
          <cell r="C8257" t="str">
            <v>Revivant Corp</v>
          </cell>
          <cell r="D8257" t="str">
            <v>ZOLL Medical Corp</v>
          </cell>
          <cell r="E8257">
            <v>12</v>
          </cell>
          <cell r="F8257" t="str">
            <v>N</v>
          </cell>
        </row>
        <row r="8258">
          <cell r="B8258">
            <v>37847</v>
          </cell>
          <cell r="C8258" t="str">
            <v>Accetio Inc</v>
          </cell>
          <cell r="D8258" t="str">
            <v>Franklin Telecomm Corp</v>
          </cell>
          <cell r="E8258">
            <v>37.418999999999997</v>
          </cell>
          <cell r="F8258" t="str">
            <v>N</v>
          </cell>
        </row>
        <row r="8259">
          <cell r="B8259">
            <v>37847</v>
          </cell>
          <cell r="C8259" t="str">
            <v>BMZ Generator &amp; Welders</v>
          </cell>
          <cell r="D8259" t="str">
            <v>Energy &amp; Engine Technology</v>
          </cell>
          <cell r="E8259">
            <v>1</v>
          </cell>
          <cell r="F8259" t="str">
            <v>N</v>
          </cell>
        </row>
        <row r="8260">
          <cell r="B8260">
            <v>37846</v>
          </cell>
          <cell r="C8260" t="str">
            <v>Sithe Energies Inc</v>
          </cell>
          <cell r="D8260" t="str">
            <v>Reservoir Capital Group LLC</v>
          </cell>
          <cell r="E8260">
            <v>75.8</v>
          </cell>
          <cell r="F8260" t="str">
            <v>Y</v>
          </cell>
        </row>
        <row r="8261">
          <cell r="B8261">
            <v>37846</v>
          </cell>
          <cell r="C8261" t="str">
            <v>Sithe-US(6),Canadian Assets</v>
          </cell>
          <cell r="D8261" t="str">
            <v>Reservoir Capital Group LLC</v>
          </cell>
          <cell r="E8261">
            <v>46.199999999999996</v>
          </cell>
          <cell r="F8261" t="str">
            <v>Y</v>
          </cell>
        </row>
        <row r="8262">
          <cell r="B8262">
            <v>37846</v>
          </cell>
          <cell r="C8262" t="str">
            <v>Aspen Technology Inc</v>
          </cell>
          <cell r="D8262" t="str">
            <v>Advent International Corp</v>
          </cell>
          <cell r="E8262">
            <v>100</v>
          </cell>
          <cell r="F8262" t="str">
            <v>Y</v>
          </cell>
        </row>
        <row r="8263">
          <cell r="B8263">
            <v>37846</v>
          </cell>
          <cell r="C8263" t="str">
            <v>Cumberland Gap Provision Co</v>
          </cell>
          <cell r="D8263" t="str">
            <v>Smithfield Foods Inc</v>
          </cell>
          <cell r="E8263">
            <v>56.9</v>
          </cell>
          <cell r="F8263" t="str">
            <v>N</v>
          </cell>
        </row>
        <row r="8264">
          <cell r="B8264">
            <v>37846</v>
          </cell>
          <cell r="C8264" t="str">
            <v>Staveley-Non-Destructive Div</v>
          </cell>
          <cell r="D8264" t="str">
            <v>Undisclosed Acquiror</v>
          </cell>
          <cell r="E8264">
            <v>37</v>
          </cell>
          <cell r="F8264" t="str">
            <v>N</v>
          </cell>
        </row>
        <row r="8265">
          <cell r="B8265">
            <v>37846</v>
          </cell>
          <cell r="C8265" t="str">
            <v>BeyondNow Technologies</v>
          </cell>
          <cell r="D8265" t="str">
            <v>Cerner Corp</v>
          </cell>
          <cell r="E8265">
            <v>7.5</v>
          </cell>
          <cell r="F8265" t="str">
            <v>N</v>
          </cell>
        </row>
        <row r="8266">
          <cell r="B8266">
            <v>37846</v>
          </cell>
          <cell r="C8266" t="str">
            <v>DMI Furniture Inc</v>
          </cell>
          <cell r="D8266" t="str">
            <v>Flexsteel Industries Inc</v>
          </cell>
          <cell r="E8266">
            <v>15.396000000000001</v>
          </cell>
          <cell r="F8266" t="str">
            <v>N</v>
          </cell>
        </row>
        <row r="8267">
          <cell r="B8267">
            <v>37846</v>
          </cell>
          <cell r="C8267" t="str">
            <v>Nova BioGenetics Inc</v>
          </cell>
          <cell r="D8267" t="str">
            <v>HealthCare Network Solutions</v>
          </cell>
          <cell r="E8267">
            <v>1.3440000000000001</v>
          </cell>
          <cell r="F8267" t="str">
            <v>N</v>
          </cell>
        </row>
        <row r="8268">
          <cell r="B8268">
            <v>37846</v>
          </cell>
          <cell r="C8268" t="str">
            <v>Tracking Systems Corp</v>
          </cell>
          <cell r="D8268" t="str">
            <v>iSECUREtrac Corp</v>
          </cell>
          <cell r="E8268">
            <v>6.5</v>
          </cell>
          <cell r="F8268" t="str">
            <v>N</v>
          </cell>
        </row>
        <row r="8269">
          <cell r="B8269">
            <v>37846</v>
          </cell>
          <cell r="C8269" t="str">
            <v>Aarons Ownership Franchise(15)</v>
          </cell>
          <cell r="D8269" t="str">
            <v>Aaron Rents Inc</v>
          </cell>
          <cell r="E8269">
            <v>17.5</v>
          </cell>
          <cell r="F8269" t="str">
            <v>N</v>
          </cell>
        </row>
        <row r="8270">
          <cell r="B8270">
            <v>37846</v>
          </cell>
          <cell r="C8270" t="str">
            <v>Shops At North Bridge,Chicago</v>
          </cell>
          <cell r="D8270" t="str">
            <v>Westfield America Trust</v>
          </cell>
          <cell r="E8270">
            <v>105</v>
          </cell>
          <cell r="F8270" t="str">
            <v>N</v>
          </cell>
        </row>
        <row r="8271">
          <cell r="B8271">
            <v>37845</v>
          </cell>
          <cell r="C8271" t="str">
            <v>Latin America Money Svcs LLC</v>
          </cell>
          <cell r="D8271" t="str">
            <v>Global Payments Inc</v>
          </cell>
          <cell r="E8271">
            <v>200</v>
          </cell>
          <cell r="F8271" t="str">
            <v>N</v>
          </cell>
        </row>
        <row r="8272">
          <cell r="B8272">
            <v>37845</v>
          </cell>
          <cell r="C8272" t="str">
            <v>Key Energy Svcs-Oil &amp; Gas Asts</v>
          </cell>
          <cell r="D8272" t="str">
            <v>Undisclosed Acquiror</v>
          </cell>
          <cell r="E8272">
            <v>19.7</v>
          </cell>
          <cell r="F8272" t="str">
            <v>N</v>
          </cell>
        </row>
        <row r="8273">
          <cell r="B8273">
            <v>37845</v>
          </cell>
          <cell r="C8273" t="str">
            <v>Duke Energy Vermillion</v>
          </cell>
          <cell r="D8273" t="str">
            <v>Wabash Valley Power Assn</v>
          </cell>
          <cell r="E8273">
            <v>44.4</v>
          </cell>
          <cell r="F8273" t="str">
            <v>N</v>
          </cell>
        </row>
        <row r="8274">
          <cell r="B8274">
            <v>37845</v>
          </cell>
          <cell r="C8274" t="str">
            <v>NTELOS Inc</v>
          </cell>
          <cell r="D8274" t="str">
            <v>Bondholders</v>
          </cell>
          <cell r="E8274">
            <v>197.7</v>
          </cell>
          <cell r="F8274" t="str">
            <v>N</v>
          </cell>
        </row>
        <row r="8275">
          <cell r="B8275">
            <v>37845</v>
          </cell>
          <cell r="C8275" t="str">
            <v>Jacksonville Bancorp,TX</v>
          </cell>
          <cell r="D8275" t="str">
            <v>Franklin Bank Corp,Houston,TX</v>
          </cell>
          <cell r="E8275">
            <v>73.350999999999999</v>
          </cell>
          <cell r="F8275" t="str">
            <v>N</v>
          </cell>
        </row>
        <row r="8276">
          <cell r="B8276">
            <v>37845</v>
          </cell>
          <cell r="C8276" t="str">
            <v>Broad Daylight Inc</v>
          </cell>
          <cell r="D8276" t="str">
            <v>Primus Knowledge Solutions Inc</v>
          </cell>
          <cell r="E8276">
            <v>2.6150000000000002</v>
          </cell>
          <cell r="F8276" t="str">
            <v>N</v>
          </cell>
        </row>
        <row r="8277">
          <cell r="B8277">
            <v>37845</v>
          </cell>
          <cell r="C8277" t="str">
            <v>California Independent Bancorp</v>
          </cell>
          <cell r="D8277" t="str">
            <v>Humboldt Bancorp,Eureka,CA</v>
          </cell>
          <cell r="E8277">
            <v>90.716999999999999</v>
          </cell>
          <cell r="F8277" t="str">
            <v>N</v>
          </cell>
        </row>
        <row r="8278">
          <cell r="B8278">
            <v>37845</v>
          </cell>
          <cell r="C8278" t="str">
            <v>XeQute Solutions Inc</v>
          </cell>
          <cell r="D8278" t="str">
            <v>JAG Media Holdings Inc</v>
          </cell>
          <cell r="E8278">
            <v>13.741</v>
          </cell>
          <cell r="F8278" t="str">
            <v>N</v>
          </cell>
        </row>
        <row r="8279">
          <cell r="B8279">
            <v>37845</v>
          </cell>
          <cell r="C8279" t="str">
            <v>West Shore Pipe Line Co</v>
          </cell>
          <cell r="D8279" t="str">
            <v>Sunoco Logistics Partners LP</v>
          </cell>
          <cell r="E8279">
            <v>15.5</v>
          </cell>
          <cell r="F8279" t="str">
            <v>N</v>
          </cell>
        </row>
        <row r="8280">
          <cell r="B8280">
            <v>37845</v>
          </cell>
          <cell r="C8280" t="str">
            <v>Axcelerant Inc</v>
          </cell>
          <cell r="D8280" t="str">
            <v>GRIC Communications Inc</v>
          </cell>
          <cell r="E8280">
            <v>51.94</v>
          </cell>
          <cell r="F8280" t="str">
            <v>N</v>
          </cell>
        </row>
        <row r="8281">
          <cell r="B8281">
            <v>37844</v>
          </cell>
          <cell r="C8281" t="str">
            <v>SEA Inc</v>
          </cell>
          <cell r="D8281" t="str">
            <v>Investor Group</v>
          </cell>
          <cell r="E8281">
            <v>16</v>
          </cell>
          <cell r="F8281" t="str">
            <v>Y</v>
          </cell>
        </row>
        <row r="8282">
          <cell r="B8282">
            <v>37844</v>
          </cell>
          <cell r="C8282" t="str">
            <v>US Nursing Corp</v>
          </cell>
          <cell r="D8282" t="str">
            <v>Clarion Capital Partners LLC</v>
          </cell>
          <cell r="E8282">
            <v>113.5</v>
          </cell>
          <cell r="F8282" t="str">
            <v>Y</v>
          </cell>
        </row>
        <row r="8283">
          <cell r="B8283">
            <v>37844</v>
          </cell>
          <cell r="C8283" t="str">
            <v>Pinnacle Foods Corp</v>
          </cell>
          <cell r="D8283" t="str">
            <v>Investor Group</v>
          </cell>
          <cell r="E8283">
            <v>485</v>
          </cell>
          <cell r="F8283" t="str">
            <v>Y</v>
          </cell>
        </row>
        <row r="8284">
          <cell r="B8284">
            <v>37844</v>
          </cell>
          <cell r="C8284" t="str">
            <v>Fogson LLC-Certain Assets</v>
          </cell>
          <cell r="D8284" t="str">
            <v>Undisclosed Acquiror</v>
          </cell>
          <cell r="E8284">
            <v>2.15</v>
          </cell>
          <cell r="F8284" t="str">
            <v>N</v>
          </cell>
        </row>
        <row r="8285">
          <cell r="B8285">
            <v>37844</v>
          </cell>
          <cell r="C8285" t="str">
            <v>Spine &amp; Pain Center</v>
          </cell>
          <cell r="D8285" t="str">
            <v>Paincare Holdings Inc</v>
          </cell>
          <cell r="E8285">
            <v>2.6139999999999999</v>
          </cell>
          <cell r="F8285" t="str">
            <v>N</v>
          </cell>
        </row>
        <row r="8286">
          <cell r="B8286">
            <v>37844</v>
          </cell>
          <cell r="C8286" t="str">
            <v>Dynegy Inc</v>
          </cell>
          <cell r="D8286" t="str">
            <v>ChevronTexaco Corp</v>
          </cell>
          <cell r="E8286">
            <v>119.068</v>
          </cell>
          <cell r="F8286" t="str">
            <v>N</v>
          </cell>
        </row>
        <row r="8287">
          <cell r="B8287">
            <v>37844</v>
          </cell>
          <cell r="C8287" t="str">
            <v>Data Junction Corp</v>
          </cell>
          <cell r="D8287" t="str">
            <v>Pervasive Software Inc</v>
          </cell>
          <cell r="E8287">
            <v>51.65</v>
          </cell>
          <cell r="F8287" t="str">
            <v>N</v>
          </cell>
        </row>
        <row r="8288">
          <cell r="B8288">
            <v>37844</v>
          </cell>
          <cell r="C8288" t="str">
            <v>Troy Financial Corp,Troy,NY</v>
          </cell>
          <cell r="D8288" t="str">
            <v>First Niagara Finl Grp,NY</v>
          </cell>
          <cell r="E8288">
            <v>354.94099999999997</v>
          </cell>
          <cell r="F8288" t="str">
            <v>N</v>
          </cell>
        </row>
        <row r="8289">
          <cell r="B8289">
            <v>37844</v>
          </cell>
          <cell r="C8289" t="str">
            <v>Jade Entertainment Group Inc</v>
          </cell>
          <cell r="D8289" t="str">
            <v>Dominix Inc</v>
          </cell>
          <cell r="E8289">
            <v>1.7</v>
          </cell>
          <cell r="F8289" t="str">
            <v>N</v>
          </cell>
        </row>
        <row r="8290">
          <cell r="B8290">
            <v>37842</v>
          </cell>
          <cell r="C8290" t="str">
            <v>Vectoris Corp</v>
          </cell>
          <cell r="D8290" t="str">
            <v>Guidant Corp</v>
          </cell>
          <cell r="E8290">
            <v>35</v>
          </cell>
          <cell r="F8290" t="str">
            <v>N</v>
          </cell>
        </row>
        <row r="8291">
          <cell r="B8291">
            <v>37841</v>
          </cell>
          <cell r="C8291" t="str">
            <v>Traq-IT</v>
          </cell>
          <cell r="D8291" t="str">
            <v>Twins Acquisition Inc</v>
          </cell>
          <cell r="E8291">
            <v>33.235999999999997</v>
          </cell>
          <cell r="F8291" t="str">
            <v>Y</v>
          </cell>
        </row>
        <row r="8292">
          <cell r="B8292">
            <v>37841</v>
          </cell>
          <cell r="C8292" t="str">
            <v>Sheridan Group Inc</v>
          </cell>
          <cell r="D8292" t="str">
            <v>Investor Group</v>
          </cell>
          <cell r="E8292">
            <v>142</v>
          </cell>
          <cell r="F8292" t="str">
            <v>Y</v>
          </cell>
        </row>
        <row r="8293">
          <cell r="B8293">
            <v>37841</v>
          </cell>
          <cell r="C8293" t="str">
            <v>MACC Private Equities Inc</v>
          </cell>
          <cell r="D8293" t="str">
            <v>Atlas Management Partners LLC</v>
          </cell>
          <cell r="E8293">
            <v>3.1999999999999997</v>
          </cell>
          <cell r="F8293" t="str">
            <v>Y</v>
          </cell>
        </row>
        <row r="8294">
          <cell r="B8294">
            <v>37841</v>
          </cell>
          <cell r="C8294" t="str">
            <v>CMQ Resources Inc</v>
          </cell>
          <cell r="D8294" t="str">
            <v>Torode Realty Ltd</v>
          </cell>
          <cell r="E8294">
            <v>2.996</v>
          </cell>
          <cell r="F8294" t="str">
            <v>N</v>
          </cell>
        </row>
        <row r="8295">
          <cell r="B8295">
            <v>37841</v>
          </cell>
          <cell r="C8295" t="str">
            <v>Women's Hospital of IN</v>
          </cell>
          <cell r="D8295" t="str">
            <v>St Vincent Indianapolis</v>
          </cell>
          <cell r="E8295">
            <v>26</v>
          </cell>
          <cell r="F8295" t="str">
            <v>N</v>
          </cell>
        </row>
        <row r="8296">
          <cell r="B8296">
            <v>37841</v>
          </cell>
          <cell r="C8296" t="str">
            <v>Triway Land Investor LLC</v>
          </cell>
          <cell r="D8296" t="str">
            <v>Undisclosed Acquiror</v>
          </cell>
          <cell r="E8296">
            <v>4.8</v>
          </cell>
          <cell r="F8296" t="str">
            <v>N</v>
          </cell>
        </row>
        <row r="8297">
          <cell r="B8297">
            <v>37841</v>
          </cell>
          <cell r="C8297" t="str">
            <v>Pittsburgh Finl Corp,PA</v>
          </cell>
          <cell r="D8297" t="str">
            <v>First Commonwealth Finl Corp</v>
          </cell>
          <cell r="E8297">
            <v>30.783999999999999</v>
          </cell>
          <cell r="F8297" t="str">
            <v>N</v>
          </cell>
        </row>
        <row r="8298">
          <cell r="B8298">
            <v>37840</v>
          </cell>
          <cell r="C8298" t="str">
            <v>Rutherford Chemicals Inc</v>
          </cell>
          <cell r="D8298" t="str">
            <v>Arsenal Capital Partners LP</v>
          </cell>
          <cell r="E8298">
            <v>65</v>
          </cell>
          <cell r="F8298" t="str">
            <v>Y</v>
          </cell>
        </row>
        <row r="8299">
          <cell r="B8299">
            <v>37840</v>
          </cell>
          <cell r="C8299" t="str">
            <v>Life Energy &amp; Technology Hldgs</v>
          </cell>
          <cell r="D8299" t="str">
            <v>Diamond Ridge Advisors Inc</v>
          </cell>
          <cell r="E8299">
            <v>9.84</v>
          </cell>
          <cell r="F8299" t="str">
            <v>Y</v>
          </cell>
        </row>
        <row r="8300">
          <cell r="B8300">
            <v>37840</v>
          </cell>
          <cell r="C8300" t="str">
            <v>Inteleservices Inc</v>
          </cell>
          <cell r="D8300" t="str">
            <v>Millennium Direct Inc</v>
          </cell>
          <cell r="E8300">
            <v>5</v>
          </cell>
          <cell r="F8300" t="str">
            <v>N</v>
          </cell>
        </row>
        <row r="8301">
          <cell r="B8301">
            <v>37840</v>
          </cell>
          <cell r="C8301" t="str">
            <v>Metro Home Health</v>
          </cell>
          <cell r="D8301" t="str">
            <v>Amedisys Inc</v>
          </cell>
          <cell r="E8301">
            <v>8.1359999999999992</v>
          </cell>
          <cell r="F8301" t="str">
            <v>N</v>
          </cell>
        </row>
        <row r="8302">
          <cell r="B8302">
            <v>37840</v>
          </cell>
          <cell r="C8302" t="str">
            <v>Village Bancorp Inc</v>
          </cell>
          <cell r="D8302" t="str">
            <v>Wintrust Financial Corp</v>
          </cell>
          <cell r="E8302">
            <v>9</v>
          </cell>
          <cell r="F8302" t="str">
            <v>N</v>
          </cell>
        </row>
        <row r="8303">
          <cell r="B8303">
            <v>37839</v>
          </cell>
          <cell r="C8303" t="str">
            <v>Arxan Technologies Inc</v>
          </cell>
          <cell r="D8303" t="str">
            <v>Investor Group</v>
          </cell>
          <cell r="E8303">
            <v>8.3000000000000007</v>
          </cell>
          <cell r="F8303" t="str">
            <v>Y</v>
          </cell>
        </row>
        <row r="8304">
          <cell r="B8304">
            <v>37839</v>
          </cell>
          <cell r="C8304" t="str">
            <v>Murray's Discount Auto Stores</v>
          </cell>
          <cell r="D8304" t="str">
            <v>JW Childs Associates LP</v>
          </cell>
          <cell r="E8304">
            <v>118.5</v>
          </cell>
          <cell r="F8304" t="str">
            <v>Y</v>
          </cell>
        </row>
        <row r="8305">
          <cell r="B8305">
            <v>37839</v>
          </cell>
          <cell r="C8305" t="str">
            <v>Great Mall of The Bay Area</v>
          </cell>
          <cell r="D8305" t="str">
            <v>Mills Corp</v>
          </cell>
          <cell r="E8305">
            <v>266</v>
          </cell>
          <cell r="F8305" t="str">
            <v>N</v>
          </cell>
        </row>
        <row r="8306">
          <cell r="B8306">
            <v>37839</v>
          </cell>
          <cell r="C8306" t="str">
            <v>Vornado-Two Park Ave Bldg,NY</v>
          </cell>
          <cell r="D8306" t="str">
            <v>Seb Immobilien-Investment GmbH</v>
          </cell>
          <cell r="E8306">
            <v>292</v>
          </cell>
          <cell r="F8306" t="str">
            <v>N</v>
          </cell>
        </row>
        <row r="8307">
          <cell r="B8307">
            <v>37839</v>
          </cell>
          <cell r="C8307" t="str">
            <v>SANCastle Technologies Inc</v>
          </cell>
          <cell r="D8307" t="str">
            <v>LightSand</v>
          </cell>
          <cell r="E8307">
            <v>20</v>
          </cell>
          <cell r="F8307" t="str">
            <v>N</v>
          </cell>
        </row>
        <row r="8308">
          <cell r="B8308">
            <v>37839</v>
          </cell>
          <cell r="C8308" t="str">
            <v>One &amp; Two Freedom Square,VA</v>
          </cell>
          <cell r="D8308" t="str">
            <v>Boston Properties Inc</v>
          </cell>
          <cell r="E8308">
            <v>181.39999999999998</v>
          </cell>
          <cell r="F8308" t="str">
            <v>N</v>
          </cell>
        </row>
        <row r="8309">
          <cell r="B8309">
            <v>37839</v>
          </cell>
          <cell r="C8309" t="str">
            <v>Vulcan Industries Inc</v>
          </cell>
          <cell r="D8309" t="str">
            <v>Thermodynetics Inc</v>
          </cell>
          <cell r="E8309">
            <v>5</v>
          </cell>
          <cell r="F8309" t="str">
            <v>N</v>
          </cell>
        </row>
        <row r="8310">
          <cell r="B8310">
            <v>37839</v>
          </cell>
          <cell r="C8310" t="str">
            <v>WorkFlow Mgmt-Print Mnfr Op</v>
          </cell>
          <cell r="D8310" t="str">
            <v>Undisclosed Acquiror</v>
          </cell>
          <cell r="E8310">
            <v>5</v>
          </cell>
          <cell r="F8310" t="str">
            <v>N</v>
          </cell>
        </row>
        <row r="8311">
          <cell r="B8311">
            <v>37839</v>
          </cell>
          <cell r="C8311" t="str">
            <v>Versa Power Systems</v>
          </cell>
          <cell r="D8311" t="str">
            <v>Fuelcell Energy Inc</v>
          </cell>
          <cell r="E8311">
            <v>2</v>
          </cell>
          <cell r="F8311" t="str">
            <v>N</v>
          </cell>
        </row>
        <row r="8312">
          <cell r="B8312">
            <v>37839</v>
          </cell>
          <cell r="C8312" t="str">
            <v>iManage Inc</v>
          </cell>
          <cell r="D8312" t="str">
            <v>Interwoven Inc</v>
          </cell>
          <cell r="E8312">
            <v>167.13300000000001</v>
          </cell>
          <cell r="F8312" t="str">
            <v>N</v>
          </cell>
        </row>
        <row r="8313">
          <cell r="B8313">
            <v>37839</v>
          </cell>
          <cell r="C8313" t="str">
            <v>Globalnet Energy Investors Inc</v>
          </cell>
          <cell r="D8313" t="str">
            <v>Host America Corp</v>
          </cell>
          <cell r="E8313">
            <v>3.2069999999999999</v>
          </cell>
          <cell r="F8313" t="str">
            <v>N</v>
          </cell>
        </row>
        <row r="8314">
          <cell r="B8314">
            <v>37838</v>
          </cell>
          <cell r="C8314" t="str">
            <v>LawCorps</v>
          </cell>
          <cell r="D8314" t="str">
            <v>Special Counsel Inc</v>
          </cell>
          <cell r="E8314">
            <v>15</v>
          </cell>
          <cell r="F8314" t="str">
            <v>N</v>
          </cell>
        </row>
        <row r="8315">
          <cell r="B8315">
            <v>37838</v>
          </cell>
          <cell r="C8315" t="str">
            <v>Dominion-Natural Gas Ppty</v>
          </cell>
          <cell r="D8315" t="str">
            <v>Samson Investment Co</v>
          </cell>
          <cell r="E8315">
            <v>29.2</v>
          </cell>
          <cell r="F8315" t="str">
            <v>N</v>
          </cell>
        </row>
        <row r="8316">
          <cell r="B8316">
            <v>37838</v>
          </cell>
          <cell r="C8316" t="str">
            <v>ResortQuest International</v>
          </cell>
          <cell r="D8316" t="str">
            <v>Gaylord Entertainment Co</v>
          </cell>
          <cell r="E8316">
            <v>107.58199999999999</v>
          </cell>
          <cell r="F8316" t="str">
            <v>N</v>
          </cell>
        </row>
        <row r="8317">
          <cell r="B8317">
            <v>37838</v>
          </cell>
          <cell r="C8317" t="str">
            <v>Transamerica Corp-Commercial</v>
          </cell>
          <cell r="D8317" t="str">
            <v>GE Commercial Finance Inc</v>
          </cell>
          <cell r="E8317">
            <v>1000</v>
          </cell>
          <cell r="F8317" t="str">
            <v>N</v>
          </cell>
        </row>
        <row r="8318">
          <cell r="B8318">
            <v>37838</v>
          </cell>
          <cell r="C8318" t="str">
            <v>Kasper ASL Ltd</v>
          </cell>
          <cell r="D8318" t="str">
            <v>Jones Apparel Group Inc</v>
          </cell>
          <cell r="E8318">
            <v>232.5</v>
          </cell>
          <cell r="F8318" t="str">
            <v>N</v>
          </cell>
        </row>
        <row r="8319">
          <cell r="B8319">
            <v>37838</v>
          </cell>
          <cell r="C8319" t="str">
            <v>Western School of Health &amp; Bus</v>
          </cell>
          <cell r="D8319" t="str">
            <v>Career Education Corp</v>
          </cell>
          <cell r="E8319">
            <v>8</v>
          </cell>
          <cell r="F8319" t="str">
            <v>N</v>
          </cell>
        </row>
        <row r="8320">
          <cell r="B8320">
            <v>37838</v>
          </cell>
          <cell r="C8320" t="str">
            <v>Drilling Services Inc</v>
          </cell>
          <cell r="D8320" t="str">
            <v>WBW Enterprises of Texas LLC</v>
          </cell>
          <cell r="E8320">
            <v>1.0499999999999998</v>
          </cell>
          <cell r="F8320" t="str">
            <v>N</v>
          </cell>
        </row>
        <row r="8321">
          <cell r="B8321">
            <v>37838</v>
          </cell>
          <cell r="C8321" t="str">
            <v>Eigner Inc</v>
          </cell>
          <cell r="D8321" t="str">
            <v>Agile Software Corp</v>
          </cell>
          <cell r="E8321">
            <v>19.077000000000002</v>
          </cell>
          <cell r="F8321" t="str">
            <v>N</v>
          </cell>
        </row>
        <row r="8322">
          <cell r="B8322">
            <v>37838</v>
          </cell>
          <cell r="C8322" t="str">
            <v>Sassoon Group Inc</v>
          </cell>
          <cell r="D8322" t="str">
            <v>Specialized Leasing Inc</v>
          </cell>
          <cell r="E8322">
            <v>19.889999999999997</v>
          </cell>
          <cell r="F8322" t="str">
            <v>N</v>
          </cell>
        </row>
        <row r="8323">
          <cell r="B8323">
            <v>37838</v>
          </cell>
          <cell r="C8323" t="str">
            <v>CardPayment Solutions Inc</v>
          </cell>
          <cell r="D8323" t="str">
            <v>iPayment Inc</v>
          </cell>
          <cell r="E8323">
            <v>16</v>
          </cell>
          <cell r="F8323" t="str">
            <v>N</v>
          </cell>
        </row>
        <row r="8324">
          <cell r="B8324">
            <v>37838</v>
          </cell>
          <cell r="C8324" t="str">
            <v>NextWave-Wireless Licenses</v>
          </cell>
          <cell r="D8324" t="str">
            <v>Cingular Wireless LLC</v>
          </cell>
          <cell r="E8324">
            <v>1400</v>
          </cell>
          <cell r="F8324" t="str">
            <v>N</v>
          </cell>
        </row>
        <row r="8325">
          <cell r="B8325">
            <v>37838</v>
          </cell>
          <cell r="C8325" t="str">
            <v>Pacer CATS</v>
          </cell>
          <cell r="D8325" t="str">
            <v>Clarity Commerce Solutions PLC</v>
          </cell>
          <cell r="E8325">
            <v>3</v>
          </cell>
          <cell r="F8325" t="str">
            <v>N</v>
          </cell>
        </row>
        <row r="8326">
          <cell r="B8326">
            <v>37837</v>
          </cell>
          <cell r="C8326" t="str">
            <v>Financial Guaranty Ins Co</v>
          </cell>
          <cell r="D8326" t="str">
            <v>Investor Group</v>
          </cell>
          <cell r="E8326">
            <v>1900</v>
          </cell>
          <cell r="F8326" t="str">
            <v>Y</v>
          </cell>
        </row>
        <row r="8327">
          <cell r="B8327">
            <v>37837</v>
          </cell>
          <cell r="C8327" t="str">
            <v>Darby Overseas Partners LP</v>
          </cell>
          <cell r="D8327" t="str">
            <v>Franklin Resources Inc</v>
          </cell>
          <cell r="E8327">
            <v>75.88</v>
          </cell>
          <cell r="F8327" t="str">
            <v>Y</v>
          </cell>
        </row>
        <row r="8328">
          <cell r="B8328">
            <v>37837</v>
          </cell>
          <cell r="C8328" t="str">
            <v>Undisclosed Real Estate JV,TN</v>
          </cell>
          <cell r="D8328" t="str">
            <v>Mid-America Apt Communities</v>
          </cell>
          <cell r="E8328">
            <v>117</v>
          </cell>
          <cell r="F8328" t="str">
            <v>N</v>
          </cell>
        </row>
        <row r="8329">
          <cell r="B8329">
            <v>37837</v>
          </cell>
          <cell r="C8329" t="str">
            <v>MediaQ Inc</v>
          </cell>
          <cell r="D8329" t="str">
            <v>NVIDIA Corp</v>
          </cell>
          <cell r="E8329">
            <v>70</v>
          </cell>
          <cell r="F8329" t="str">
            <v>N</v>
          </cell>
        </row>
        <row r="8330">
          <cell r="B8330">
            <v>37837</v>
          </cell>
          <cell r="C8330" t="str">
            <v>Peritek Corp</v>
          </cell>
          <cell r="D8330" t="str">
            <v>Curtiss Wright Corp</v>
          </cell>
          <cell r="E8330">
            <v>3</v>
          </cell>
          <cell r="F8330" t="str">
            <v>N</v>
          </cell>
        </row>
        <row r="8331">
          <cell r="B8331">
            <v>37837</v>
          </cell>
          <cell r="C8331" t="str">
            <v>Mercator Software Inc</v>
          </cell>
          <cell r="D8331" t="str">
            <v>Ascential Software Corp</v>
          </cell>
          <cell r="E8331">
            <v>115.00099999999999</v>
          </cell>
          <cell r="F8331" t="str">
            <v>N</v>
          </cell>
        </row>
        <row r="8332">
          <cell r="B8332">
            <v>37837</v>
          </cell>
          <cell r="C8332" t="str">
            <v>Gordonsville Power Plant,VA</v>
          </cell>
          <cell r="D8332" t="str">
            <v>Dominion Virginia Power</v>
          </cell>
          <cell r="E8332">
            <v>150</v>
          </cell>
          <cell r="F8332" t="str">
            <v>N</v>
          </cell>
        </row>
        <row r="8333">
          <cell r="B8333">
            <v>37837</v>
          </cell>
          <cell r="C8333" t="str">
            <v>SangStat Medical Corp</v>
          </cell>
          <cell r="D8333" t="str">
            <v>Genzyme Corp</v>
          </cell>
          <cell r="E8333">
            <v>614.07000000000005</v>
          </cell>
          <cell r="F8333" t="str">
            <v>N</v>
          </cell>
        </row>
        <row r="8334">
          <cell r="B8334">
            <v>37837</v>
          </cell>
          <cell r="C8334" t="str">
            <v>Engage Inc-Remaining Assets</v>
          </cell>
          <cell r="D8334" t="str">
            <v>JDA Software Group Inc</v>
          </cell>
          <cell r="E8334">
            <v>3</v>
          </cell>
          <cell r="F8334" t="str">
            <v>N</v>
          </cell>
        </row>
        <row r="8335">
          <cell r="B8335">
            <v>37837</v>
          </cell>
          <cell r="C8335" t="str">
            <v>Providian Bk,CA-CC Portfolio</v>
          </cell>
          <cell r="D8335" t="str">
            <v>Investor Group</v>
          </cell>
          <cell r="E8335">
            <v>60.129999999999995</v>
          </cell>
          <cell r="F8335" t="str">
            <v>N</v>
          </cell>
        </row>
        <row r="8336">
          <cell r="B8336">
            <v>37837</v>
          </cell>
          <cell r="C8336" t="str">
            <v>Westshore Plaza Mall,Tampa,FL</v>
          </cell>
          <cell r="D8336" t="str">
            <v>Glimcher Realty Trust</v>
          </cell>
          <cell r="E8336">
            <v>153</v>
          </cell>
          <cell r="F8336" t="str">
            <v>N</v>
          </cell>
        </row>
        <row r="8337">
          <cell r="B8337">
            <v>37837</v>
          </cell>
          <cell r="C8337" t="str">
            <v>Clinical Pharmacology Assoc</v>
          </cell>
          <cell r="D8337" t="str">
            <v>SFBC International Inc</v>
          </cell>
          <cell r="E8337">
            <v>15.75</v>
          </cell>
          <cell r="F8337" t="str">
            <v>N</v>
          </cell>
        </row>
        <row r="8338">
          <cell r="B8338">
            <v>37837</v>
          </cell>
          <cell r="C8338" t="str">
            <v>Porex Medical Products Inc</v>
          </cell>
          <cell r="D8338" t="str">
            <v>Medegen Holdings LLC</v>
          </cell>
          <cell r="E8338">
            <v>46.5</v>
          </cell>
          <cell r="F8338" t="str">
            <v>N</v>
          </cell>
        </row>
        <row r="8339">
          <cell r="B8339">
            <v>37837</v>
          </cell>
          <cell r="C8339" t="str">
            <v>iElement Inc</v>
          </cell>
          <cell r="D8339" t="str">
            <v>Reality Wireless Networks Inc</v>
          </cell>
          <cell r="E8339">
            <v>8</v>
          </cell>
          <cell r="F8339" t="str">
            <v>N</v>
          </cell>
        </row>
        <row r="8340">
          <cell r="B8340">
            <v>37837</v>
          </cell>
          <cell r="C8340" t="str">
            <v>Allerez Corp-Tech Assets</v>
          </cell>
          <cell r="D8340" t="str">
            <v>Mercury Interactive Corp</v>
          </cell>
          <cell r="E8340">
            <v>1.2539999999999998</v>
          </cell>
          <cell r="F8340" t="str">
            <v>N</v>
          </cell>
        </row>
        <row r="8341">
          <cell r="B8341">
            <v>37837</v>
          </cell>
          <cell r="C8341" t="str">
            <v>Kapak Corp</v>
          </cell>
          <cell r="D8341" t="str">
            <v>Itochu Corp</v>
          </cell>
          <cell r="E8341">
            <v>2</v>
          </cell>
          <cell r="F8341" t="str">
            <v>N</v>
          </cell>
        </row>
        <row r="8342">
          <cell r="B8342">
            <v>37834</v>
          </cell>
          <cell r="C8342" t="str">
            <v>Alliace Commun Partners-Cable</v>
          </cell>
          <cell r="D8342" t="str">
            <v>Investor Group</v>
          </cell>
          <cell r="E8342">
            <v>81</v>
          </cell>
          <cell r="F8342" t="str">
            <v>Y</v>
          </cell>
        </row>
        <row r="8343">
          <cell r="B8343">
            <v>37834</v>
          </cell>
          <cell r="C8343" t="str">
            <v>Laser-Pacific Media Corp</v>
          </cell>
          <cell r="D8343" t="str">
            <v>Eastman Kodak Co</v>
          </cell>
          <cell r="E8343">
            <v>30.504000000000001</v>
          </cell>
          <cell r="F8343" t="str">
            <v>N</v>
          </cell>
        </row>
        <row r="8344">
          <cell r="B8344">
            <v>37834</v>
          </cell>
          <cell r="C8344" t="str">
            <v>Williams Cos-Refined Prod Mgmt</v>
          </cell>
          <cell r="D8344" t="str">
            <v>Williams Energy Partners LP</v>
          </cell>
          <cell r="E8344">
            <v>16.299999999999997</v>
          </cell>
          <cell r="F8344" t="str">
            <v>N</v>
          </cell>
        </row>
        <row r="8345">
          <cell r="B8345">
            <v>37834</v>
          </cell>
          <cell r="C8345" t="str">
            <v>Lockheed Martin-Coml Info Tech</v>
          </cell>
          <cell r="D8345" t="str">
            <v>Affiliated Computer Svcs Inc</v>
          </cell>
          <cell r="E8345">
            <v>107</v>
          </cell>
          <cell r="F8345" t="str">
            <v>N</v>
          </cell>
        </row>
        <row r="8346">
          <cell r="B8346">
            <v>37834</v>
          </cell>
          <cell r="C8346" t="str">
            <v>Belz Factory Outlet World</v>
          </cell>
          <cell r="D8346" t="str">
            <v>Chelsea Property Group Inc</v>
          </cell>
          <cell r="E8346">
            <v>104</v>
          </cell>
          <cell r="F8346" t="str">
            <v>N</v>
          </cell>
        </row>
        <row r="8347">
          <cell r="B8347">
            <v>37834</v>
          </cell>
          <cell r="C8347" t="str">
            <v>Wheatstone Energy Group</v>
          </cell>
          <cell r="D8347" t="str">
            <v>Abrams Industries Inc</v>
          </cell>
          <cell r="E8347">
            <v>4.6929999999999996</v>
          </cell>
          <cell r="F8347" t="str">
            <v>N</v>
          </cell>
        </row>
        <row r="8348">
          <cell r="B8348">
            <v>37834</v>
          </cell>
          <cell r="C8348" t="str">
            <v>ACS Inc-Fed Govt Info Bus</v>
          </cell>
          <cell r="D8348" t="str">
            <v>Lockheed Martin Corp</v>
          </cell>
          <cell r="E8348">
            <v>658</v>
          </cell>
          <cell r="F8348" t="str">
            <v>N</v>
          </cell>
        </row>
        <row r="8349">
          <cell r="B8349">
            <v>37834</v>
          </cell>
          <cell r="C8349" t="str">
            <v>Kadfield Inc</v>
          </cell>
          <cell r="D8349" t="str">
            <v>TrimFast Group Inc</v>
          </cell>
          <cell r="E8349">
            <v>2</v>
          </cell>
          <cell r="F8349" t="str">
            <v>N</v>
          </cell>
        </row>
        <row r="8350">
          <cell r="B8350">
            <v>37834</v>
          </cell>
          <cell r="C8350" t="str">
            <v>Portland Professional Pharmacy</v>
          </cell>
          <cell r="D8350" t="str">
            <v>National Med Health Card Sys</v>
          </cell>
          <cell r="E8350">
            <v>10.149999999999999</v>
          </cell>
          <cell r="F8350" t="str">
            <v>N</v>
          </cell>
        </row>
        <row r="8351">
          <cell r="B8351">
            <v>37834</v>
          </cell>
          <cell r="C8351" t="str">
            <v>Undisclosed Oil &amp; Gas Ppty</v>
          </cell>
          <cell r="D8351" t="str">
            <v>Edge Petroleum Corp</v>
          </cell>
          <cell r="E8351">
            <v>9.1</v>
          </cell>
          <cell r="F8351" t="str">
            <v>N</v>
          </cell>
        </row>
        <row r="8352">
          <cell r="B8352">
            <v>37834</v>
          </cell>
          <cell r="C8352" t="str">
            <v>Undisclosed Care General Hosp</v>
          </cell>
          <cell r="D8352" t="str">
            <v>Vista Hospital of Dallas LP</v>
          </cell>
          <cell r="E8352">
            <v>9.1999999999999993</v>
          </cell>
          <cell r="F8352" t="str">
            <v>N</v>
          </cell>
        </row>
        <row r="8353">
          <cell r="B8353">
            <v>37834</v>
          </cell>
          <cell r="C8353" t="str">
            <v>West Texas LPG Pipeline LP</v>
          </cell>
          <cell r="D8353" t="str">
            <v>Buckeye Partners LP</v>
          </cell>
          <cell r="E8353">
            <v>28.5</v>
          </cell>
          <cell r="F8353" t="str">
            <v>N</v>
          </cell>
        </row>
        <row r="8354">
          <cell r="B8354">
            <v>37833</v>
          </cell>
          <cell r="C8354" t="str">
            <v>CenterRun Inc</v>
          </cell>
          <cell r="D8354" t="str">
            <v>Sun Microsystems Inc</v>
          </cell>
          <cell r="E8354">
            <v>66</v>
          </cell>
          <cell r="F8354" t="str">
            <v>N</v>
          </cell>
        </row>
        <row r="8355">
          <cell r="B8355">
            <v>37833</v>
          </cell>
          <cell r="C8355" t="str">
            <v>BKM Total Office-Certain Asts</v>
          </cell>
          <cell r="D8355" t="str">
            <v>New Tangram LLC</v>
          </cell>
          <cell r="E8355">
            <v>2.25</v>
          </cell>
          <cell r="F8355" t="str">
            <v>N</v>
          </cell>
        </row>
        <row r="8356">
          <cell r="B8356">
            <v>37833</v>
          </cell>
          <cell r="C8356" t="str">
            <v>Wholesale Marketing &amp; Sales</v>
          </cell>
          <cell r="D8356" t="str">
            <v>Wholesale &amp; Marketing LLC</v>
          </cell>
          <cell r="E8356">
            <v>7</v>
          </cell>
          <cell r="F8356" t="str">
            <v>N</v>
          </cell>
        </row>
        <row r="8357">
          <cell r="B8357">
            <v>37833</v>
          </cell>
          <cell r="C8357" t="str">
            <v>Racal Wireless Solutions Group</v>
          </cell>
          <cell r="D8357" t="str">
            <v>Aeroflex Inc</v>
          </cell>
          <cell r="E8357">
            <v>54.5</v>
          </cell>
          <cell r="F8357" t="str">
            <v>N</v>
          </cell>
        </row>
        <row r="8358">
          <cell r="B8358">
            <v>37833</v>
          </cell>
          <cell r="C8358" t="str">
            <v>Kerr-Mcgee Corp-Oil and Gas</v>
          </cell>
          <cell r="D8358" t="str">
            <v>Basa Resources Inc</v>
          </cell>
          <cell r="E8358">
            <v>24.9</v>
          </cell>
          <cell r="F8358" t="str">
            <v>N</v>
          </cell>
        </row>
        <row r="8359">
          <cell r="B8359">
            <v>37833</v>
          </cell>
          <cell r="C8359" t="str">
            <v>Century Foods International</v>
          </cell>
          <cell r="D8359" t="str">
            <v>Hormel Foods Corp</v>
          </cell>
          <cell r="E8359">
            <v>115</v>
          </cell>
          <cell r="F8359" t="str">
            <v>N</v>
          </cell>
        </row>
        <row r="8360">
          <cell r="B8360">
            <v>37833</v>
          </cell>
          <cell r="C8360" t="str">
            <v>Worth Inc</v>
          </cell>
          <cell r="D8360" t="str">
            <v>K2 Inc</v>
          </cell>
          <cell r="E8360">
            <v>27.364000000000001</v>
          </cell>
          <cell r="F8360" t="str">
            <v>N</v>
          </cell>
        </row>
        <row r="8361">
          <cell r="B8361">
            <v>37833</v>
          </cell>
          <cell r="C8361" t="str">
            <v>White House Inc</v>
          </cell>
          <cell r="D8361" t="str">
            <v>Chicos FAS Inc</v>
          </cell>
          <cell r="E8361">
            <v>90</v>
          </cell>
          <cell r="F8361" t="str">
            <v>N</v>
          </cell>
        </row>
        <row r="8362">
          <cell r="B8362">
            <v>37833</v>
          </cell>
          <cell r="C8362" t="str">
            <v>Power-Tex JV-Gas Transmission</v>
          </cell>
          <cell r="D8362" t="str">
            <v>MarkWest Pinnacle LP</v>
          </cell>
          <cell r="E8362">
            <v>12</v>
          </cell>
          <cell r="F8362" t="str">
            <v>N</v>
          </cell>
        </row>
        <row r="8363">
          <cell r="B8363">
            <v>37833</v>
          </cell>
          <cell r="C8363" t="str">
            <v>ICO Permian</v>
          </cell>
          <cell r="D8363" t="str">
            <v>Undisclosed Acquiror</v>
          </cell>
          <cell r="E8363">
            <v>4.0999999999999996</v>
          </cell>
          <cell r="F8363" t="str">
            <v>N</v>
          </cell>
        </row>
        <row r="8364">
          <cell r="B8364">
            <v>37833</v>
          </cell>
          <cell r="C8364" t="str">
            <v>Applied Biotech Inc</v>
          </cell>
          <cell r="D8364" t="str">
            <v>Inverness Med Innovations  Inc</v>
          </cell>
          <cell r="E8364">
            <v>27.630999999999997</v>
          </cell>
          <cell r="F8364" t="str">
            <v>N</v>
          </cell>
        </row>
        <row r="8365">
          <cell r="B8365">
            <v>37833</v>
          </cell>
          <cell r="C8365" t="str">
            <v>Cmnty Bank of Grants Pass,OR</v>
          </cell>
          <cell r="D8365" t="str">
            <v>Cascade Bancorp,Bend,OR</v>
          </cell>
          <cell r="E8365">
            <v>11.899999999999999</v>
          </cell>
          <cell r="F8365" t="str">
            <v>N</v>
          </cell>
        </row>
        <row r="8366">
          <cell r="B8366">
            <v>37833</v>
          </cell>
          <cell r="C8366" t="str">
            <v>MMGD Inc</v>
          </cell>
          <cell r="D8366" t="str">
            <v>eLinear Inc</v>
          </cell>
          <cell r="E8366">
            <v>1.1000000000000001</v>
          </cell>
          <cell r="F8366" t="str">
            <v>N</v>
          </cell>
        </row>
        <row r="8367">
          <cell r="B8367">
            <v>37833</v>
          </cell>
          <cell r="C8367" t="str">
            <v>dELIA s Corp</v>
          </cell>
          <cell r="D8367" t="str">
            <v>Alloy Inc</v>
          </cell>
          <cell r="E8367">
            <v>50.021000000000001</v>
          </cell>
          <cell r="F8367" t="str">
            <v>N</v>
          </cell>
        </row>
        <row r="8368">
          <cell r="B8368">
            <v>37833</v>
          </cell>
          <cell r="C8368" t="str">
            <v>Spontaneous Technology</v>
          </cell>
          <cell r="D8368" t="str">
            <v>Pumatech Inc</v>
          </cell>
          <cell r="E8368">
            <v>8.9019999999999992</v>
          </cell>
          <cell r="F8368" t="str">
            <v>N</v>
          </cell>
        </row>
        <row r="8369">
          <cell r="B8369">
            <v>37833</v>
          </cell>
          <cell r="C8369" t="str">
            <v>Campus Group Cos Inc</v>
          </cell>
          <cell r="D8369" t="str">
            <v>National Auto Credit Inc</v>
          </cell>
          <cell r="E8369">
            <v>15.5</v>
          </cell>
          <cell r="F8369" t="str">
            <v>N</v>
          </cell>
        </row>
        <row r="8370">
          <cell r="B8370">
            <v>37833</v>
          </cell>
          <cell r="C8370" t="str">
            <v>Tantivy Communications Inc</v>
          </cell>
          <cell r="D8370" t="str">
            <v>InterDigital Commun Corp</v>
          </cell>
          <cell r="E8370">
            <v>11.5</v>
          </cell>
          <cell r="F8370" t="str">
            <v>N</v>
          </cell>
        </row>
        <row r="8371">
          <cell r="B8371">
            <v>37832</v>
          </cell>
          <cell r="C8371" t="str">
            <v>WAM!NET INC</v>
          </cell>
          <cell r="D8371" t="str">
            <v>Savvis Communications Corp</v>
          </cell>
          <cell r="E8371">
            <v>3</v>
          </cell>
          <cell r="F8371" t="str">
            <v>Y</v>
          </cell>
        </row>
        <row r="8372">
          <cell r="B8372">
            <v>37832</v>
          </cell>
          <cell r="C8372" t="str">
            <v>Nestle Prepared-Ortega Brand</v>
          </cell>
          <cell r="D8372" t="str">
            <v>B&amp;G Foods Inc</v>
          </cell>
          <cell r="E8372">
            <v>116</v>
          </cell>
          <cell r="F8372" t="str">
            <v>Y</v>
          </cell>
        </row>
        <row r="8373">
          <cell r="B8373">
            <v>37832</v>
          </cell>
          <cell r="C8373" t="str">
            <v>Celebrity Inc</v>
          </cell>
          <cell r="D8373" t="str">
            <v>KRG Capital Partners LLC</v>
          </cell>
          <cell r="E8373">
            <v>42.5</v>
          </cell>
          <cell r="F8373" t="str">
            <v>Y</v>
          </cell>
        </row>
        <row r="8374">
          <cell r="B8374">
            <v>37832</v>
          </cell>
          <cell r="C8374" t="str">
            <v>American Pad &amp; Paper Co</v>
          </cell>
          <cell r="D8374" t="str">
            <v>Crescent Capital Invest Inc</v>
          </cell>
          <cell r="E8374">
            <v>27</v>
          </cell>
          <cell r="F8374" t="str">
            <v>Y</v>
          </cell>
        </row>
        <row r="8375">
          <cell r="B8375">
            <v>37832</v>
          </cell>
          <cell r="C8375" t="str">
            <v>Gentek Holdings Inc</v>
          </cell>
          <cell r="D8375" t="str">
            <v>Associated Materials Inc</v>
          </cell>
          <cell r="E8375">
            <v>118</v>
          </cell>
          <cell r="F8375" t="str">
            <v>Y</v>
          </cell>
        </row>
        <row r="8376">
          <cell r="B8376">
            <v>37832</v>
          </cell>
          <cell r="C8376" t="str">
            <v>Pillowtex Corp</v>
          </cell>
          <cell r="D8376" t="str">
            <v>GGST LLC</v>
          </cell>
          <cell r="E8376">
            <v>121</v>
          </cell>
          <cell r="F8376" t="str">
            <v>Y</v>
          </cell>
        </row>
        <row r="8377">
          <cell r="B8377">
            <v>37832</v>
          </cell>
          <cell r="C8377" t="str">
            <v>EDO-Mnfg Facility,NY</v>
          </cell>
          <cell r="D8377" t="str">
            <v>Deer Park Enterprise LLC</v>
          </cell>
          <cell r="E8377">
            <v>29</v>
          </cell>
          <cell r="F8377" t="str">
            <v>N</v>
          </cell>
        </row>
        <row r="8378">
          <cell r="B8378">
            <v>37832</v>
          </cell>
          <cell r="C8378" t="str">
            <v>USData Corp</v>
          </cell>
          <cell r="D8378" t="str">
            <v>Technomatix Technologies Ltd</v>
          </cell>
          <cell r="E8378">
            <v>10.279</v>
          </cell>
          <cell r="F8378" t="str">
            <v>N</v>
          </cell>
        </row>
        <row r="8379">
          <cell r="B8379">
            <v>37832</v>
          </cell>
          <cell r="C8379" t="str">
            <v>Radia Commun Inc</v>
          </cell>
          <cell r="D8379" t="str">
            <v>Texas Instruments Inc</v>
          </cell>
          <cell r="E8379">
            <v>133</v>
          </cell>
          <cell r="F8379" t="str">
            <v>N</v>
          </cell>
        </row>
        <row r="8380">
          <cell r="B8380">
            <v>37832</v>
          </cell>
          <cell r="C8380" t="str">
            <v>Bard Rao &amp; Athanas Consulting</v>
          </cell>
          <cell r="D8380" t="str">
            <v>KeySpan Corp</v>
          </cell>
          <cell r="E8380">
            <v>50</v>
          </cell>
          <cell r="F8380" t="str">
            <v>N</v>
          </cell>
        </row>
        <row r="8381">
          <cell r="B8381">
            <v>37832</v>
          </cell>
          <cell r="C8381" t="str">
            <v>Oasis Lake Resort,Orlando,FL</v>
          </cell>
          <cell r="D8381" t="str">
            <v>Bluegreen Corp</v>
          </cell>
          <cell r="E8381">
            <v>20.524999999999999</v>
          </cell>
          <cell r="F8381" t="str">
            <v>N</v>
          </cell>
        </row>
        <row r="8382">
          <cell r="B8382">
            <v>37832</v>
          </cell>
          <cell r="C8382" t="str">
            <v>Cmty Bancorp Inc,Hudson,MA</v>
          </cell>
          <cell r="D8382" t="str">
            <v>Citizens Financial Group,RI</v>
          </cell>
          <cell r="E8382">
            <v>116.904</v>
          </cell>
          <cell r="F8382" t="str">
            <v>N</v>
          </cell>
        </row>
        <row r="8383">
          <cell r="B8383">
            <v>37832</v>
          </cell>
          <cell r="C8383" t="str">
            <v>Community Bk,Pilot Mtn,NC</v>
          </cell>
          <cell r="D8383" t="str">
            <v>Southern Community Finan Corp</v>
          </cell>
          <cell r="E8383">
            <v>88.305000000000007</v>
          </cell>
          <cell r="F8383" t="str">
            <v>N</v>
          </cell>
        </row>
        <row r="8384">
          <cell r="B8384">
            <v>37831</v>
          </cell>
          <cell r="C8384" t="str">
            <v>Country Club of the North</v>
          </cell>
          <cell r="D8384" t="str">
            <v>Capital Golf Management LLC</v>
          </cell>
          <cell r="E8384">
            <v>7</v>
          </cell>
          <cell r="F8384" t="str">
            <v>Y</v>
          </cell>
        </row>
        <row r="8385">
          <cell r="B8385">
            <v>37831</v>
          </cell>
          <cell r="C8385" t="str">
            <v>Courtyard by Marriott Crystal</v>
          </cell>
          <cell r="D8385" t="str">
            <v>CNL Hospitality Properties Inc</v>
          </cell>
          <cell r="E8385">
            <v>104</v>
          </cell>
          <cell r="F8385" t="str">
            <v>N</v>
          </cell>
        </row>
        <row r="8386">
          <cell r="B8386">
            <v>37831</v>
          </cell>
          <cell r="C8386" t="str">
            <v>barnesandnoble.com Inc</v>
          </cell>
          <cell r="D8386" t="str">
            <v>Barnes &amp; Noble Inc</v>
          </cell>
          <cell r="E8386">
            <v>164</v>
          </cell>
          <cell r="F8386" t="str">
            <v>N</v>
          </cell>
        </row>
        <row r="8387">
          <cell r="B8387">
            <v>37831</v>
          </cell>
          <cell r="C8387" t="str">
            <v>Great Estn Timber-Forestlands</v>
          </cell>
          <cell r="D8387" t="str">
            <v>Plum Creek Timber Co Inc</v>
          </cell>
          <cell r="E8387">
            <v>162</v>
          </cell>
          <cell r="F8387" t="str">
            <v>N</v>
          </cell>
        </row>
        <row r="8388">
          <cell r="B8388">
            <v>37831</v>
          </cell>
          <cell r="C8388" t="str">
            <v>Ambassadors Group Inc</v>
          </cell>
          <cell r="D8388" t="str">
            <v>Invemed Catalyst Fund LP</v>
          </cell>
          <cell r="E8388">
            <v>20.399999999999999</v>
          </cell>
          <cell r="F8388" t="str">
            <v>N</v>
          </cell>
        </row>
        <row r="8389">
          <cell r="B8389">
            <v>37831</v>
          </cell>
          <cell r="C8389" t="str">
            <v>N2H2 Inc</v>
          </cell>
          <cell r="D8389" t="str">
            <v>Secure Computing Corp</v>
          </cell>
          <cell r="E8389">
            <v>19.662999999999997</v>
          </cell>
          <cell r="F8389" t="str">
            <v>N</v>
          </cell>
        </row>
        <row r="8390">
          <cell r="B8390">
            <v>37831</v>
          </cell>
          <cell r="C8390" t="str">
            <v>Janus Hotels &amp; Resorts Inc</v>
          </cell>
          <cell r="D8390" t="str">
            <v>Janus Acquisition Inc</v>
          </cell>
          <cell r="E8390">
            <v>3.617</v>
          </cell>
          <cell r="F8390" t="str">
            <v>N</v>
          </cell>
        </row>
        <row r="8391">
          <cell r="B8391">
            <v>37831</v>
          </cell>
          <cell r="C8391" t="str">
            <v>Miller Global Ppty-Bldg(15)</v>
          </cell>
          <cell r="D8391" t="str">
            <v>Highwoods Properties Inc</v>
          </cell>
          <cell r="E8391">
            <v>134.19999999999999</v>
          </cell>
          <cell r="F8391" t="str">
            <v>N</v>
          </cell>
        </row>
        <row r="8392">
          <cell r="B8392">
            <v>37831</v>
          </cell>
          <cell r="C8392" t="str">
            <v>PharmaResearch Corp</v>
          </cell>
          <cell r="D8392" t="str">
            <v>Inveresk Research Group Inc</v>
          </cell>
          <cell r="E8392">
            <v>37.099999999999994</v>
          </cell>
          <cell r="F8392" t="str">
            <v>N</v>
          </cell>
        </row>
        <row r="8393">
          <cell r="B8393">
            <v>37831</v>
          </cell>
          <cell r="C8393" t="str">
            <v>Metro-Goldwyn-Mayer Inc</v>
          </cell>
          <cell r="D8393" t="str">
            <v>Investor Group</v>
          </cell>
          <cell r="E8393">
            <v>240</v>
          </cell>
          <cell r="F8393" t="str">
            <v>N</v>
          </cell>
        </row>
        <row r="8394">
          <cell r="B8394">
            <v>37831</v>
          </cell>
          <cell r="C8394" t="str">
            <v>Elder-Beerman Stores Corp</v>
          </cell>
          <cell r="D8394" t="str">
            <v>Bon-Ton Stores Inc</v>
          </cell>
          <cell r="E8394">
            <v>97.831000000000003</v>
          </cell>
          <cell r="F8394" t="str">
            <v>N</v>
          </cell>
        </row>
        <row r="8395">
          <cell r="B8395">
            <v>37831</v>
          </cell>
          <cell r="C8395" t="str">
            <v>Metris Cos Inc-Enhancement Svc</v>
          </cell>
          <cell r="D8395" t="str">
            <v>CPP Group</v>
          </cell>
          <cell r="E8395">
            <v>45</v>
          </cell>
          <cell r="F8395" t="str">
            <v>N</v>
          </cell>
        </row>
        <row r="8396">
          <cell r="B8396">
            <v>37830</v>
          </cell>
          <cell r="C8396" t="str">
            <v>Coach USA-Sout East Region Bus</v>
          </cell>
          <cell r="D8396" t="str">
            <v>Investor Group</v>
          </cell>
          <cell r="E8396">
            <v>48</v>
          </cell>
          <cell r="F8396" t="str">
            <v>Y</v>
          </cell>
        </row>
        <row r="8397">
          <cell r="B8397">
            <v>37830</v>
          </cell>
          <cell r="C8397" t="str">
            <v>Clark Ret Entrp inc-Cert Asts</v>
          </cell>
          <cell r="D8397" t="str">
            <v>Alimentation Couche-Tard Inc</v>
          </cell>
          <cell r="E8397">
            <v>24.5</v>
          </cell>
          <cell r="F8397" t="str">
            <v>N</v>
          </cell>
        </row>
        <row r="8398">
          <cell r="B8398">
            <v>37830</v>
          </cell>
          <cell r="C8398" t="str">
            <v>Total Identity Group Inc</v>
          </cell>
          <cell r="D8398" t="str">
            <v>TMI Holdings Inc</v>
          </cell>
          <cell r="E8398">
            <v>1.7999999999999998</v>
          </cell>
          <cell r="F8398" t="str">
            <v>N</v>
          </cell>
        </row>
        <row r="8399">
          <cell r="B8399">
            <v>37830</v>
          </cell>
          <cell r="C8399" t="str">
            <v>Undisclosed IN Plastics Co</v>
          </cell>
          <cell r="D8399" t="str">
            <v>Main Street AC Inc</v>
          </cell>
          <cell r="E8399">
            <v>7.5</v>
          </cell>
          <cell r="F8399" t="str">
            <v>N</v>
          </cell>
        </row>
        <row r="8400">
          <cell r="B8400">
            <v>37830</v>
          </cell>
          <cell r="C8400" t="str">
            <v>Undisclosed MN Specialty Mach</v>
          </cell>
          <cell r="D8400" t="str">
            <v>Main Street AC Inc</v>
          </cell>
          <cell r="E8400">
            <v>5</v>
          </cell>
          <cell r="F8400" t="str">
            <v>N</v>
          </cell>
        </row>
        <row r="8401">
          <cell r="B8401">
            <v>37830</v>
          </cell>
          <cell r="C8401" t="str">
            <v>UNdisclosed AZ Apartment Svcs</v>
          </cell>
          <cell r="D8401" t="str">
            <v>Main Street AC Inc</v>
          </cell>
          <cell r="E8401">
            <v>1</v>
          </cell>
          <cell r="F8401" t="str">
            <v>N</v>
          </cell>
        </row>
        <row r="8402">
          <cell r="B8402">
            <v>37830</v>
          </cell>
          <cell r="C8402" t="str">
            <v>Airport Satellite Parking</v>
          </cell>
          <cell r="D8402" t="str">
            <v>Parking Company of America</v>
          </cell>
          <cell r="E8402">
            <v>61</v>
          </cell>
          <cell r="F8402" t="str">
            <v>N</v>
          </cell>
        </row>
        <row r="8403">
          <cell r="B8403">
            <v>37830</v>
          </cell>
          <cell r="C8403" t="str">
            <v>Narex Inc</v>
          </cell>
          <cell r="D8403" t="str">
            <v>Fair Isaac Corp</v>
          </cell>
          <cell r="E8403">
            <v>10</v>
          </cell>
          <cell r="F8403" t="str">
            <v>N</v>
          </cell>
        </row>
        <row r="8404">
          <cell r="B8404">
            <v>37827</v>
          </cell>
          <cell r="C8404" t="str">
            <v>Escort Inc</v>
          </cell>
          <cell r="D8404" t="str">
            <v>American Capital Strategies</v>
          </cell>
          <cell r="E8404">
            <v>42</v>
          </cell>
          <cell r="F8404" t="str">
            <v>Y</v>
          </cell>
        </row>
        <row r="8405">
          <cell r="B8405">
            <v>37827</v>
          </cell>
          <cell r="C8405" t="str">
            <v>Burlington Industries Inc</v>
          </cell>
          <cell r="D8405" t="str">
            <v>WL Ross &amp; Co LLC</v>
          </cell>
          <cell r="E8405">
            <v>614</v>
          </cell>
          <cell r="F8405" t="str">
            <v>Y</v>
          </cell>
        </row>
        <row r="8406">
          <cell r="B8406">
            <v>37827</v>
          </cell>
          <cell r="C8406" t="str">
            <v>Flatiron Credit Co Inc</v>
          </cell>
          <cell r="D8406" t="str">
            <v>Hudson United Bancorp,NJ</v>
          </cell>
          <cell r="E8406">
            <v>40</v>
          </cell>
          <cell r="F8406" t="str">
            <v>N</v>
          </cell>
        </row>
        <row r="8407">
          <cell r="B8407">
            <v>37827</v>
          </cell>
          <cell r="C8407" t="str">
            <v>Intercontinental Mnfg Co</v>
          </cell>
          <cell r="D8407" t="str">
            <v>General Dynamics Corp</v>
          </cell>
          <cell r="E8407">
            <v>141</v>
          </cell>
          <cell r="F8407" t="str">
            <v>N</v>
          </cell>
        </row>
        <row r="8408">
          <cell r="B8408">
            <v>37827</v>
          </cell>
          <cell r="C8408" t="str">
            <v>GaeaCare Syndicate Partners</v>
          </cell>
          <cell r="D8408" t="str">
            <v>SynerG Communications Ltd</v>
          </cell>
          <cell r="E8408">
            <v>5</v>
          </cell>
          <cell r="F8408" t="str">
            <v>N</v>
          </cell>
        </row>
        <row r="8409">
          <cell r="B8409">
            <v>37827</v>
          </cell>
          <cell r="C8409" t="str">
            <v>Zhone Technologies Inc</v>
          </cell>
          <cell r="D8409" t="str">
            <v>Tellium Inc</v>
          </cell>
          <cell r="E8409">
            <v>179.26999999999998</v>
          </cell>
          <cell r="F8409" t="str">
            <v>N</v>
          </cell>
        </row>
        <row r="8410">
          <cell r="B8410">
            <v>37827</v>
          </cell>
          <cell r="C8410" t="str">
            <v>Microserv Inc</v>
          </cell>
          <cell r="D8410" t="str">
            <v>Halifax Corp</v>
          </cell>
          <cell r="E8410">
            <v>3.32</v>
          </cell>
          <cell r="F8410" t="str">
            <v>N</v>
          </cell>
        </row>
        <row r="8411">
          <cell r="B8411">
            <v>37827</v>
          </cell>
          <cell r="C8411" t="str">
            <v>Faison Enterprise-Malls(4)</v>
          </cell>
          <cell r="D8411" t="str">
            <v>CBL &amp; Associates Ppty Inc</v>
          </cell>
          <cell r="E8411">
            <v>340</v>
          </cell>
          <cell r="F8411" t="str">
            <v>N</v>
          </cell>
        </row>
        <row r="8412">
          <cell r="B8412">
            <v>37826</v>
          </cell>
          <cell r="C8412" t="str">
            <v>Westin Hotels LP</v>
          </cell>
          <cell r="D8412" t="str">
            <v>Kalmia Investors LLC</v>
          </cell>
          <cell r="E8412">
            <v>3.6619999999999999</v>
          </cell>
          <cell r="F8412" t="str">
            <v>Y</v>
          </cell>
        </row>
        <row r="8413">
          <cell r="B8413">
            <v>37826</v>
          </cell>
          <cell r="C8413" t="str">
            <v>IGEN International Inc</v>
          </cell>
          <cell r="D8413" t="str">
            <v>Roche Hldg AG</v>
          </cell>
          <cell r="E8413">
            <v>1226.8789999999999</v>
          </cell>
          <cell r="F8413" t="str">
            <v>N</v>
          </cell>
        </row>
        <row r="8414">
          <cell r="B8414">
            <v>37826</v>
          </cell>
          <cell r="C8414" t="str">
            <v>ZonePerfect Nutrition Co</v>
          </cell>
          <cell r="D8414" t="str">
            <v>Abbott Laboratories</v>
          </cell>
          <cell r="E8414">
            <v>160</v>
          </cell>
          <cell r="F8414" t="str">
            <v>N</v>
          </cell>
        </row>
        <row r="8415">
          <cell r="B8415">
            <v>37826</v>
          </cell>
          <cell r="C8415" t="str">
            <v>BioVeris Corp</v>
          </cell>
          <cell r="D8415" t="str">
            <v>Shareholders</v>
          </cell>
          <cell r="E8415">
            <v>42.191999999999993</v>
          </cell>
          <cell r="F8415" t="str">
            <v>N</v>
          </cell>
        </row>
        <row r="8416">
          <cell r="B8416">
            <v>37826</v>
          </cell>
          <cell r="C8416" t="str">
            <v>Grumman Olson Industries Inc</v>
          </cell>
          <cell r="D8416" t="str">
            <v>John Poindexter</v>
          </cell>
          <cell r="E8416">
            <v>14</v>
          </cell>
          <cell r="F8416" t="str">
            <v>N</v>
          </cell>
        </row>
        <row r="8417">
          <cell r="B8417">
            <v>37826</v>
          </cell>
          <cell r="C8417" t="str">
            <v>Eran Engineering Inc</v>
          </cell>
          <cell r="D8417" t="str">
            <v>Gateway Intl Hldgs Inc</v>
          </cell>
          <cell r="E8417">
            <v>1.25</v>
          </cell>
          <cell r="F8417" t="str">
            <v>N</v>
          </cell>
        </row>
        <row r="8418">
          <cell r="B8418">
            <v>37826</v>
          </cell>
          <cell r="C8418" t="str">
            <v>Telverse Communications Inc</v>
          </cell>
          <cell r="D8418" t="str">
            <v>Level 3 Communications Inc</v>
          </cell>
          <cell r="E8418">
            <v>30</v>
          </cell>
          <cell r="F8418" t="str">
            <v>N</v>
          </cell>
        </row>
        <row r="8419">
          <cell r="B8419">
            <v>37826</v>
          </cell>
          <cell r="C8419" t="str">
            <v>Digex Inc</v>
          </cell>
          <cell r="D8419" t="str">
            <v>WorldCom Inc</v>
          </cell>
          <cell r="E8419">
            <v>25.494</v>
          </cell>
          <cell r="F8419" t="str">
            <v>N</v>
          </cell>
        </row>
        <row r="8420">
          <cell r="B8420">
            <v>37826</v>
          </cell>
          <cell r="C8420" t="str">
            <v>Bank One Corp-Corporate Trust</v>
          </cell>
          <cell r="D8420" t="str">
            <v>JP Morgan Chase &amp; Co</v>
          </cell>
          <cell r="E8420">
            <v>720</v>
          </cell>
          <cell r="F8420" t="str">
            <v>N</v>
          </cell>
        </row>
        <row r="8421">
          <cell r="B8421">
            <v>37826</v>
          </cell>
          <cell r="C8421" t="str">
            <v>UPS Aviation Technologies Inc</v>
          </cell>
          <cell r="D8421" t="str">
            <v>Garmin International Inc</v>
          </cell>
          <cell r="E8421">
            <v>38</v>
          </cell>
          <cell r="F8421" t="str">
            <v>N</v>
          </cell>
        </row>
        <row r="8422">
          <cell r="B8422">
            <v>37826</v>
          </cell>
          <cell r="C8422" t="str">
            <v>Travelers Express Co Inc</v>
          </cell>
          <cell r="D8422" t="str">
            <v>Shareholders</v>
          </cell>
          <cell r="E8422">
            <v>1775.729</v>
          </cell>
          <cell r="F8422" t="str">
            <v>N</v>
          </cell>
        </row>
        <row r="8423">
          <cell r="B8423">
            <v>37826</v>
          </cell>
          <cell r="C8423" t="str">
            <v>Essex Bancorp Inc,Norfolk,VA</v>
          </cell>
          <cell r="D8423" t="str">
            <v>Southern Finl Bancorp Inc,VA</v>
          </cell>
          <cell r="E8423">
            <v>28.632999999999999</v>
          </cell>
          <cell r="F8423" t="str">
            <v>N</v>
          </cell>
        </row>
        <row r="8424">
          <cell r="B8424">
            <v>37826</v>
          </cell>
          <cell r="C8424" t="str">
            <v>FL Water Svcs-Water Sys(7)</v>
          </cell>
          <cell r="D8424" t="str">
            <v>Undisclosed Acquiror</v>
          </cell>
          <cell r="E8424">
            <v>296</v>
          </cell>
          <cell r="F8424" t="str">
            <v>N</v>
          </cell>
        </row>
        <row r="8425">
          <cell r="B8425">
            <v>37826</v>
          </cell>
          <cell r="C8425" t="str">
            <v>Read-Rite Corp</v>
          </cell>
          <cell r="D8425" t="str">
            <v>Western Digital Corp</v>
          </cell>
          <cell r="E8425">
            <v>95.399999999999991</v>
          </cell>
          <cell r="F8425" t="str">
            <v>N</v>
          </cell>
        </row>
        <row r="8426">
          <cell r="B8426">
            <v>37826</v>
          </cell>
          <cell r="C8426" t="str">
            <v>Undisclosed Class A Office</v>
          </cell>
          <cell r="D8426" t="str">
            <v>Commercial Net Lease Realty</v>
          </cell>
          <cell r="E8426">
            <v>142.80000000000001</v>
          </cell>
          <cell r="F8426" t="str">
            <v>N</v>
          </cell>
        </row>
        <row r="8427">
          <cell r="B8427">
            <v>37825</v>
          </cell>
          <cell r="C8427" t="str">
            <v>Prab Inc</v>
          </cell>
          <cell r="D8427" t="str">
            <v>Investor Group</v>
          </cell>
          <cell r="E8427">
            <v>3.8519999999999999</v>
          </cell>
          <cell r="F8427" t="str">
            <v>Y</v>
          </cell>
        </row>
        <row r="8428">
          <cell r="B8428">
            <v>37825</v>
          </cell>
          <cell r="C8428" t="str">
            <v>Rockwood Specialties Group</v>
          </cell>
          <cell r="D8428" t="str">
            <v>KKR Millennium Fund LP</v>
          </cell>
          <cell r="E8428">
            <v>25</v>
          </cell>
          <cell r="F8428" t="str">
            <v>Y</v>
          </cell>
        </row>
        <row r="8429">
          <cell r="B8429">
            <v>37825</v>
          </cell>
          <cell r="C8429" t="str">
            <v>beTRUSTed-US Svcs Op</v>
          </cell>
          <cell r="D8429" t="str">
            <v>Baltimore Technologies PLC</v>
          </cell>
          <cell r="E8429">
            <v>1.75</v>
          </cell>
          <cell r="F8429" t="str">
            <v>N</v>
          </cell>
        </row>
        <row r="8430">
          <cell r="B8430">
            <v>37825</v>
          </cell>
          <cell r="C8430" t="str">
            <v>LTWC Corp</v>
          </cell>
          <cell r="D8430" t="str">
            <v>Markado Inc</v>
          </cell>
          <cell r="E8430">
            <v>1.0189999999999999</v>
          </cell>
          <cell r="F8430" t="str">
            <v>N</v>
          </cell>
        </row>
        <row r="8431">
          <cell r="B8431">
            <v>37825</v>
          </cell>
          <cell r="C8431" t="str">
            <v>Simula Inc</v>
          </cell>
          <cell r="D8431" t="str">
            <v>Armor Holdings Inc</v>
          </cell>
          <cell r="E8431">
            <v>111.37299999999999</v>
          </cell>
          <cell r="F8431" t="str">
            <v>N</v>
          </cell>
        </row>
        <row r="8432">
          <cell r="B8432">
            <v>37825</v>
          </cell>
          <cell r="C8432" t="str">
            <v>Pinnacor Inc</v>
          </cell>
          <cell r="D8432" t="str">
            <v>MarketWatch.com Inc</v>
          </cell>
          <cell r="E8432">
            <v>104.83799999999999</v>
          </cell>
          <cell r="F8432" t="str">
            <v>N</v>
          </cell>
        </row>
        <row r="8433">
          <cell r="B8433">
            <v>37825</v>
          </cell>
          <cell r="C8433" t="str">
            <v>Brio Software Inc</v>
          </cell>
          <cell r="D8433" t="str">
            <v>Hyperion Solutions Corp</v>
          </cell>
          <cell r="E8433">
            <v>141.91399999999999</v>
          </cell>
          <cell r="F8433" t="str">
            <v>N</v>
          </cell>
        </row>
        <row r="8434">
          <cell r="B8434">
            <v>37825</v>
          </cell>
          <cell r="C8434" t="str">
            <v>uRoam Inc</v>
          </cell>
          <cell r="D8434" t="str">
            <v>F5 Networks Inc</v>
          </cell>
          <cell r="E8434">
            <v>25</v>
          </cell>
          <cell r="F8434" t="str">
            <v>N</v>
          </cell>
        </row>
        <row r="8435">
          <cell r="B8435">
            <v>37825</v>
          </cell>
          <cell r="C8435" t="str">
            <v>Deuer Manufacturing Inc</v>
          </cell>
          <cell r="D8435" t="str">
            <v>Ventra Group Inc</v>
          </cell>
          <cell r="E8435">
            <v>7</v>
          </cell>
          <cell r="F8435" t="str">
            <v>N</v>
          </cell>
        </row>
        <row r="8436">
          <cell r="B8436">
            <v>37825</v>
          </cell>
          <cell r="C8436" t="str">
            <v>Mar Cor Services Inc</v>
          </cell>
          <cell r="D8436" t="str">
            <v>Cantel Medical Corp</v>
          </cell>
          <cell r="E8436">
            <v>8.2149999999999999</v>
          </cell>
          <cell r="F8436" t="str">
            <v>N</v>
          </cell>
        </row>
        <row r="8437">
          <cell r="B8437">
            <v>37825</v>
          </cell>
          <cell r="C8437" t="str">
            <v>Biolab Group</v>
          </cell>
          <cell r="D8437" t="str">
            <v>Cantel Medical Corp</v>
          </cell>
          <cell r="E8437">
            <v>10.875999999999999</v>
          </cell>
          <cell r="F8437" t="str">
            <v>N</v>
          </cell>
        </row>
        <row r="8438">
          <cell r="B8438">
            <v>37825</v>
          </cell>
          <cell r="C8438" t="str">
            <v>EaglePicher Electro-Optic</v>
          </cell>
          <cell r="D8438" t="str">
            <v>Umicore USA Inc</v>
          </cell>
          <cell r="E8438">
            <v>15</v>
          </cell>
          <cell r="F8438" t="str">
            <v>N</v>
          </cell>
        </row>
        <row r="8439">
          <cell r="B8439">
            <v>37825</v>
          </cell>
          <cell r="C8439" t="str">
            <v>Reservoir Characterztn-Sofware</v>
          </cell>
          <cell r="D8439" t="str">
            <v>Seismic Micor-Technology Inc</v>
          </cell>
          <cell r="E8439">
            <v>2</v>
          </cell>
          <cell r="F8439" t="str">
            <v>N</v>
          </cell>
        </row>
        <row r="8440">
          <cell r="B8440">
            <v>37825</v>
          </cell>
          <cell r="C8440" t="str">
            <v>Holiday Inn Express,San Luis</v>
          </cell>
          <cell r="D8440" t="str">
            <v>Pacifica Hotel Co</v>
          </cell>
          <cell r="E8440">
            <v>19</v>
          </cell>
          <cell r="F8440" t="str">
            <v>N</v>
          </cell>
        </row>
        <row r="8441">
          <cell r="B8441">
            <v>37824</v>
          </cell>
          <cell r="C8441" t="str">
            <v>Proxim Corp</v>
          </cell>
          <cell r="D8441" t="str">
            <v>Investor Group</v>
          </cell>
          <cell r="E8441">
            <v>30</v>
          </cell>
          <cell r="F8441" t="str">
            <v>Y</v>
          </cell>
        </row>
        <row r="8442">
          <cell r="B8442">
            <v>37824</v>
          </cell>
          <cell r="C8442" t="str">
            <v>Atlantic Data Services Inc</v>
          </cell>
          <cell r="D8442" t="str">
            <v>ADS Acquisition Parent LLC</v>
          </cell>
          <cell r="E8442">
            <v>31.641999999999999</v>
          </cell>
          <cell r="F8442" t="str">
            <v>Y</v>
          </cell>
        </row>
        <row r="8443">
          <cell r="B8443">
            <v>37824</v>
          </cell>
          <cell r="C8443" t="str">
            <v>Hanson-Ready-Mixed Concrete Op</v>
          </cell>
          <cell r="D8443" t="str">
            <v>Southern Star Concrete Inc</v>
          </cell>
          <cell r="E8443">
            <v>77</v>
          </cell>
          <cell r="F8443" t="str">
            <v>N</v>
          </cell>
        </row>
        <row r="8444">
          <cell r="B8444">
            <v>37824</v>
          </cell>
          <cell r="C8444" t="str">
            <v>Wabash Natl-Whl Parts Distn</v>
          </cell>
          <cell r="D8444" t="str">
            <v>Aurora Trailer Hldgs LLC</v>
          </cell>
          <cell r="E8444">
            <v>70</v>
          </cell>
          <cell r="F8444" t="str">
            <v>N</v>
          </cell>
        </row>
        <row r="8445">
          <cell r="B8445">
            <v>37824</v>
          </cell>
          <cell r="C8445" t="str">
            <v>COM21 Inc-Certain CMTS Assets</v>
          </cell>
          <cell r="D8445" t="str">
            <v>Arris Group Inc</v>
          </cell>
          <cell r="E8445">
            <v>2.8</v>
          </cell>
          <cell r="F8445" t="str">
            <v>N</v>
          </cell>
        </row>
        <row r="8446">
          <cell r="B8446">
            <v>37824</v>
          </cell>
          <cell r="C8446" t="str">
            <v>Neuberger Berman Inc</v>
          </cell>
          <cell r="D8446" t="str">
            <v>Lehman Brothers Holdings Inc</v>
          </cell>
          <cell r="E8446">
            <v>3071.1759999999999</v>
          </cell>
          <cell r="F8446" t="str">
            <v>N</v>
          </cell>
        </row>
        <row r="8447">
          <cell r="B8447">
            <v>37824</v>
          </cell>
          <cell r="C8447" t="str">
            <v>PocketScript</v>
          </cell>
          <cell r="D8447" t="str">
            <v>Zix Corp</v>
          </cell>
          <cell r="E8447">
            <v>1.5</v>
          </cell>
          <cell r="F8447" t="str">
            <v>N</v>
          </cell>
        </row>
        <row r="8448">
          <cell r="B8448">
            <v>37824</v>
          </cell>
          <cell r="C8448" t="str">
            <v>BIOMEC Cardiovascular Inc</v>
          </cell>
          <cell r="D8448" t="str">
            <v>MedAmicus Inc</v>
          </cell>
          <cell r="E8448">
            <v>21.415999999999997</v>
          </cell>
          <cell r="F8448" t="str">
            <v>N</v>
          </cell>
        </row>
        <row r="8449">
          <cell r="B8449">
            <v>37823</v>
          </cell>
          <cell r="C8449" t="str">
            <v>US Liquids Inc-Certain Assets</v>
          </cell>
          <cell r="D8449" t="str">
            <v>Three Cities Research Inc</v>
          </cell>
          <cell r="E8449">
            <v>68</v>
          </cell>
          <cell r="F8449" t="str">
            <v>Y</v>
          </cell>
        </row>
        <row r="8450">
          <cell r="B8450">
            <v>37823</v>
          </cell>
          <cell r="C8450" t="str">
            <v>Brinks Co-natural gas business</v>
          </cell>
          <cell r="D8450" t="str">
            <v>First Reserve Corp</v>
          </cell>
          <cell r="E8450">
            <v>81</v>
          </cell>
          <cell r="F8450" t="str">
            <v>Y</v>
          </cell>
        </row>
        <row r="8451">
          <cell r="B8451">
            <v>37823</v>
          </cell>
          <cell r="C8451" t="str">
            <v>Callery Chemical-Certain Asts</v>
          </cell>
          <cell r="D8451" t="str">
            <v>BASF AG</v>
          </cell>
          <cell r="E8451">
            <v>65</v>
          </cell>
          <cell r="F8451" t="str">
            <v>N</v>
          </cell>
        </row>
        <row r="8452">
          <cell r="B8452">
            <v>37823</v>
          </cell>
          <cell r="C8452" t="str">
            <v>Candlewood Hotel Co-Hotels(7)</v>
          </cell>
          <cell r="D8452" t="str">
            <v>Hospitality Properties Trust</v>
          </cell>
          <cell r="E8452">
            <v>65</v>
          </cell>
          <cell r="F8452" t="str">
            <v>N</v>
          </cell>
        </row>
        <row r="8453">
          <cell r="B8453">
            <v>37823</v>
          </cell>
          <cell r="C8453" t="str">
            <v>Newhall Land-Properties</v>
          </cell>
          <cell r="D8453" t="str">
            <v>Lennar Corp</v>
          </cell>
          <cell r="E8453">
            <v>217</v>
          </cell>
          <cell r="F8453" t="str">
            <v>N</v>
          </cell>
        </row>
        <row r="8454">
          <cell r="B8454">
            <v>37823</v>
          </cell>
          <cell r="C8454" t="str">
            <v>MainBancorp Inc,Austin,TX</v>
          </cell>
          <cell r="D8454" t="str">
            <v>Prosperity Bancshares Inc,TX</v>
          </cell>
          <cell r="E8454">
            <v>40.639999999999993</v>
          </cell>
          <cell r="F8454" t="str">
            <v>N</v>
          </cell>
        </row>
        <row r="8455">
          <cell r="B8455">
            <v>37823</v>
          </cell>
          <cell r="C8455" t="str">
            <v>PracticeWorks Inc</v>
          </cell>
          <cell r="D8455" t="str">
            <v>Eastman Kodak Co</v>
          </cell>
          <cell r="E8455">
            <v>493.71300000000002</v>
          </cell>
          <cell r="F8455" t="str">
            <v>N</v>
          </cell>
        </row>
        <row r="8456">
          <cell r="B8456">
            <v>37823</v>
          </cell>
          <cell r="C8456" t="str">
            <v>FermPro Mnfg LP-Certain Assets</v>
          </cell>
          <cell r="D8456" t="str">
            <v>Martek Biosciences Corp</v>
          </cell>
          <cell r="E8456">
            <v>20.588999999999999</v>
          </cell>
          <cell r="F8456" t="str">
            <v>N</v>
          </cell>
        </row>
        <row r="8457">
          <cell r="B8457">
            <v>37823</v>
          </cell>
          <cell r="C8457" t="str">
            <v>Shinwa Golf Grp-re asts,HI</v>
          </cell>
          <cell r="D8457" t="str">
            <v>South Maui Development LLC</v>
          </cell>
          <cell r="E8457">
            <v>131.5</v>
          </cell>
          <cell r="F8457" t="str">
            <v>N</v>
          </cell>
        </row>
        <row r="8458">
          <cell r="B8458">
            <v>37823</v>
          </cell>
          <cell r="C8458" t="str">
            <v>Horizon Bank &amp; Trust Co</v>
          </cell>
          <cell r="D8458" t="str">
            <v>South Shore Savings Bank</v>
          </cell>
          <cell r="E8458">
            <v>19.2</v>
          </cell>
          <cell r="F8458" t="str">
            <v>N</v>
          </cell>
        </row>
        <row r="8459">
          <cell r="B8459">
            <v>37823</v>
          </cell>
          <cell r="C8459" t="str">
            <v>Centex Construction Products</v>
          </cell>
          <cell r="D8459" t="str">
            <v>Shareholders</v>
          </cell>
          <cell r="E8459">
            <v>638.14700000000005</v>
          </cell>
          <cell r="F8459" t="str">
            <v>N</v>
          </cell>
        </row>
        <row r="8460">
          <cell r="B8460">
            <v>37823</v>
          </cell>
          <cell r="C8460" t="str">
            <v>Brinks Co-Timber Business</v>
          </cell>
          <cell r="D8460" t="str">
            <v>Forestland Group LLC</v>
          </cell>
          <cell r="E8460">
            <v>38</v>
          </cell>
          <cell r="F8460" t="str">
            <v>N</v>
          </cell>
        </row>
        <row r="8461">
          <cell r="B8461">
            <v>37823</v>
          </cell>
          <cell r="C8461" t="str">
            <v>LTM Manufacturing LLC</v>
          </cell>
          <cell r="D8461" t="str">
            <v>Lippert Components Inc</v>
          </cell>
          <cell r="E8461">
            <v>3.8499999999999996</v>
          </cell>
          <cell r="F8461" t="str">
            <v>N</v>
          </cell>
        </row>
        <row r="8462">
          <cell r="B8462">
            <v>37823</v>
          </cell>
          <cell r="C8462" t="str">
            <v>U S Liquids-Oilfield Waste Div</v>
          </cell>
          <cell r="D8462" t="str">
            <v>ERP Environmental Services Inc</v>
          </cell>
          <cell r="E8462">
            <v>68</v>
          </cell>
          <cell r="F8462" t="str">
            <v>N</v>
          </cell>
        </row>
        <row r="8463">
          <cell r="B8463">
            <v>37823</v>
          </cell>
          <cell r="C8463" t="str">
            <v>Newhall Land &amp; Farming Co</v>
          </cell>
          <cell r="D8463" t="str">
            <v>Investor Group</v>
          </cell>
          <cell r="E8463">
            <v>983.93</v>
          </cell>
          <cell r="F8463" t="str">
            <v>N</v>
          </cell>
        </row>
        <row r="8464">
          <cell r="B8464">
            <v>37823</v>
          </cell>
          <cell r="C8464" t="str">
            <v>Lees Carpets</v>
          </cell>
          <cell r="D8464" t="str">
            <v>Mohawk Industries Inc</v>
          </cell>
          <cell r="E8464">
            <v>346</v>
          </cell>
          <cell r="F8464" t="str">
            <v>N</v>
          </cell>
        </row>
        <row r="8465">
          <cell r="B8465">
            <v>37820</v>
          </cell>
          <cell r="C8465" t="str">
            <v>Alterra Healthcare Corp</v>
          </cell>
          <cell r="D8465" t="str">
            <v>FEBC-ALT Investors LLC</v>
          </cell>
          <cell r="E8465">
            <v>76</v>
          </cell>
          <cell r="F8465" t="str">
            <v>Y</v>
          </cell>
        </row>
        <row r="8466">
          <cell r="B8466">
            <v>37820</v>
          </cell>
          <cell r="C8466" t="str">
            <v>Tradition Bank,Houston,Texas</v>
          </cell>
          <cell r="D8466" t="str">
            <v>First National Bk of Bellaire</v>
          </cell>
          <cell r="E8466">
            <v>5</v>
          </cell>
          <cell r="F8466" t="str">
            <v>N</v>
          </cell>
        </row>
        <row r="8467">
          <cell r="B8467">
            <v>37820</v>
          </cell>
          <cell r="C8467" t="str">
            <v>Warner Music Group-DVD &amp; CD</v>
          </cell>
          <cell r="D8467" t="str">
            <v>Cinram International Inc</v>
          </cell>
          <cell r="E8467">
            <v>1050</v>
          </cell>
          <cell r="F8467" t="str">
            <v>N</v>
          </cell>
        </row>
        <row r="8468">
          <cell r="B8468">
            <v>37820</v>
          </cell>
          <cell r="C8468" t="str">
            <v>Textilease</v>
          </cell>
          <cell r="D8468" t="str">
            <v>UniFirst Corp</v>
          </cell>
          <cell r="E8468">
            <v>178</v>
          </cell>
          <cell r="F8468" t="str">
            <v>N</v>
          </cell>
        </row>
        <row r="8469">
          <cell r="B8469">
            <v>37820</v>
          </cell>
          <cell r="C8469" t="str">
            <v>Crystal Decisions Inc</v>
          </cell>
          <cell r="D8469" t="str">
            <v>Business Objects Inc</v>
          </cell>
          <cell r="E8469">
            <v>820.19500000000005</v>
          </cell>
          <cell r="F8469" t="str">
            <v>N</v>
          </cell>
        </row>
        <row r="8470">
          <cell r="B8470">
            <v>37820</v>
          </cell>
          <cell r="C8470" t="str">
            <v>Sunhawk Digital Music LLC</v>
          </cell>
          <cell r="D8470" t="str">
            <v>Freehand Systems Inc</v>
          </cell>
          <cell r="E8470">
            <v>2</v>
          </cell>
          <cell r="F8470" t="str">
            <v>N</v>
          </cell>
        </row>
        <row r="8471">
          <cell r="B8471">
            <v>37820</v>
          </cell>
          <cell r="C8471" t="str">
            <v>Diametrics Medical Inc-IRMA</v>
          </cell>
          <cell r="D8471" t="str">
            <v>International Technidyne Corp</v>
          </cell>
          <cell r="E8471">
            <v>5.1999999999999993</v>
          </cell>
          <cell r="F8471" t="str">
            <v>N</v>
          </cell>
        </row>
        <row r="8472">
          <cell r="B8472">
            <v>37820</v>
          </cell>
          <cell r="C8472" t="str">
            <v>Contour Energy Co</v>
          </cell>
          <cell r="D8472" t="str">
            <v>Samson Investment Co</v>
          </cell>
          <cell r="E8472">
            <v>146</v>
          </cell>
          <cell r="F8472" t="str">
            <v>N</v>
          </cell>
        </row>
        <row r="8473">
          <cell r="B8473">
            <v>37819</v>
          </cell>
          <cell r="C8473" t="str">
            <v>Winscom Technology</v>
          </cell>
          <cell r="D8473" t="str">
            <v>TG Asia Ventures</v>
          </cell>
          <cell r="E8473">
            <v>2</v>
          </cell>
          <cell r="F8473" t="str">
            <v>Y</v>
          </cell>
        </row>
        <row r="8474">
          <cell r="B8474">
            <v>37819</v>
          </cell>
          <cell r="C8474" t="str">
            <v>Sterling Capital Mortgage Co</v>
          </cell>
          <cell r="D8474" t="str">
            <v>RBC Mortgage Co</v>
          </cell>
          <cell r="E8474">
            <v>100</v>
          </cell>
          <cell r="F8474" t="str">
            <v>N</v>
          </cell>
        </row>
        <row r="8475">
          <cell r="B8475">
            <v>37819</v>
          </cell>
          <cell r="C8475" t="str">
            <v>Rubicon Medical Corp</v>
          </cell>
          <cell r="D8475" t="str">
            <v>Boston Scientific Corp</v>
          </cell>
          <cell r="E8475">
            <v>2</v>
          </cell>
          <cell r="F8475" t="str">
            <v>N</v>
          </cell>
        </row>
        <row r="8476">
          <cell r="B8476">
            <v>37819</v>
          </cell>
          <cell r="C8476" t="str">
            <v>Cyclis Pharmaceuticals Inc</v>
          </cell>
          <cell r="D8476" t="str">
            <v>ArQule Inc</v>
          </cell>
          <cell r="E8476">
            <v>30.319999999999997</v>
          </cell>
          <cell r="F8476" t="str">
            <v>N</v>
          </cell>
        </row>
        <row r="8477">
          <cell r="B8477">
            <v>37819</v>
          </cell>
          <cell r="C8477" t="str">
            <v>WMC International Ltd</v>
          </cell>
          <cell r="D8477" t="str">
            <v>Comaplex Minerals Corp</v>
          </cell>
          <cell r="E8477">
            <v>17.234999999999999</v>
          </cell>
          <cell r="F8477" t="str">
            <v>N</v>
          </cell>
        </row>
        <row r="8478">
          <cell r="B8478">
            <v>37818</v>
          </cell>
          <cell r="C8478" t="str">
            <v>Ditech Commun-Optical Bus</v>
          </cell>
          <cell r="D8478" t="str">
            <v>JDS Uniphase Corp</v>
          </cell>
          <cell r="E8478">
            <v>6.5</v>
          </cell>
          <cell r="F8478" t="str">
            <v>N</v>
          </cell>
        </row>
        <row r="8479">
          <cell r="B8479">
            <v>37818</v>
          </cell>
          <cell r="C8479" t="str">
            <v>AG Technologies Inc</v>
          </cell>
          <cell r="D8479" t="str">
            <v>Techdyne Inc</v>
          </cell>
          <cell r="E8479">
            <v>2.9</v>
          </cell>
          <cell r="F8479" t="str">
            <v>N</v>
          </cell>
        </row>
        <row r="8480">
          <cell r="B8480">
            <v>37818</v>
          </cell>
          <cell r="C8480" t="str">
            <v>Jill Kelly Productions Inc</v>
          </cell>
          <cell r="D8480" t="str">
            <v>IDC Technologies Inc</v>
          </cell>
          <cell r="E8480">
            <v>4.75</v>
          </cell>
          <cell r="F8480" t="str">
            <v>N</v>
          </cell>
        </row>
        <row r="8481">
          <cell r="B8481">
            <v>37818</v>
          </cell>
          <cell r="C8481" t="str">
            <v>GLB Bancorp Inc,Mentor,OH</v>
          </cell>
          <cell r="D8481" t="str">
            <v>Sky Financial Group Inc,OH</v>
          </cell>
          <cell r="E8481">
            <v>39.701999999999998</v>
          </cell>
          <cell r="F8481" t="str">
            <v>N</v>
          </cell>
        </row>
        <row r="8482">
          <cell r="B8482">
            <v>37818</v>
          </cell>
          <cell r="C8482" t="str">
            <v>Kadfield Inc</v>
          </cell>
          <cell r="D8482" t="str">
            <v>TrimFast Group Inc</v>
          </cell>
          <cell r="E8482">
            <v>2</v>
          </cell>
          <cell r="F8482" t="str">
            <v>N</v>
          </cell>
        </row>
        <row r="8483">
          <cell r="B8483">
            <v>37818</v>
          </cell>
          <cell r="C8483" t="str">
            <v>Connecticut Bancshares Inc,CT</v>
          </cell>
          <cell r="D8483" t="str">
            <v>New Haven Savings Bank,CT</v>
          </cell>
          <cell r="E8483">
            <v>616.88400000000001</v>
          </cell>
          <cell r="F8483" t="str">
            <v>N</v>
          </cell>
        </row>
        <row r="8484">
          <cell r="B8484">
            <v>37818</v>
          </cell>
          <cell r="C8484" t="str">
            <v>Alliance Bancorp of NE Inc,CT</v>
          </cell>
          <cell r="D8484" t="str">
            <v>New Haven Savings Bank,CT</v>
          </cell>
          <cell r="E8484">
            <v>72.072999999999993</v>
          </cell>
          <cell r="F8484" t="str">
            <v>N</v>
          </cell>
        </row>
        <row r="8485">
          <cell r="B8485">
            <v>37818</v>
          </cell>
          <cell r="C8485" t="str">
            <v>Eminent Research Systems Inc</v>
          </cell>
          <cell r="D8485" t="str">
            <v>PPD Inc</v>
          </cell>
          <cell r="E8485">
            <v>25</v>
          </cell>
          <cell r="F8485" t="str">
            <v>N</v>
          </cell>
        </row>
        <row r="8486">
          <cell r="B8486">
            <v>37818</v>
          </cell>
          <cell r="C8486" t="str">
            <v>Timberline Software Corp</v>
          </cell>
          <cell r="D8486" t="str">
            <v>Best Software Inc</v>
          </cell>
          <cell r="E8486">
            <v>103.54499999999999</v>
          </cell>
          <cell r="F8486" t="str">
            <v>N</v>
          </cell>
        </row>
        <row r="8487">
          <cell r="B8487">
            <v>37818</v>
          </cell>
          <cell r="C8487" t="str">
            <v>RxCentric Inc</v>
          </cell>
          <cell r="D8487" t="str">
            <v>Allscripts Healthcare Solution</v>
          </cell>
          <cell r="E8487">
            <v>4.5</v>
          </cell>
          <cell r="F8487" t="str">
            <v>N</v>
          </cell>
        </row>
        <row r="8488">
          <cell r="B8488">
            <v>37818</v>
          </cell>
          <cell r="C8488" t="str">
            <v>BioMedical Resources</v>
          </cell>
          <cell r="D8488" t="str">
            <v>SeraCare Life Sciences Inc</v>
          </cell>
          <cell r="E8488">
            <v>4</v>
          </cell>
          <cell r="F8488" t="str">
            <v>N</v>
          </cell>
        </row>
        <row r="8489">
          <cell r="B8489">
            <v>37818</v>
          </cell>
          <cell r="C8489" t="str">
            <v>Schlumberger Elec Metering Bus</v>
          </cell>
          <cell r="D8489" t="str">
            <v>Itron Inc</v>
          </cell>
          <cell r="E8489">
            <v>255</v>
          </cell>
          <cell r="F8489" t="str">
            <v>N</v>
          </cell>
        </row>
        <row r="8490">
          <cell r="B8490">
            <v>37818</v>
          </cell>
          <cell r="C8490" t="str">
            <v>Premier Auctioneers Intl Inc</v>
          </cell>
          <cell r="D8490" t="str">
            <v>Icoworks Holdings Inc</v>
          </cell>
          <cell r="E8490">
            <v>1.5</v>
          </cell>
          <cell r="F8490" t="str">
            <v>N</v>
          </cell>
        </row>
        <row r="8491">
          <cell r="B8491">
            <v>37818</v>
          </cell>
          <cell r="C8491" t="str">
            <v>Advanced Imaging Concepts Inc</v>
          </cell>
          <cell r="D8491" t="str">
            <v>Allscripts Healthcare Solution</v>
          </cell>
          <cell r="E8491">
            <v>18</v>
          </cell>
          <cell r="F8491" t="str">
            <v>N</v>
          </cell>
        </row>
        <row r="8492">
          <cell r="B8492">
            <v>37817</v>
          </cell>
          <cell r="C8492" t="str">
            <v>Loral Space-Satellites(6)</v>
          </cell>
          <cell r="D8492" t="str">
            <v>Intelsat Ltd</v>
          </cell>
          <cell r="E8492">
            <v>1100</v>
          </cell>
          <cell r="F8492" t="str">
            <v>N</v>
          </cell>
        </row>
        <row r="8493">
          <cell r="B8493">
            <v>37817</v>
          </cell>
          <cell r="C8493" t="str">
            <v>Mesquite Gold Mine,CA</v>
          </cell>
          <cell r="D8493" t="str">
            <v>Western Goldfields Inc</v>
          </cell>
          <cell r="E8493">
            <v>7.9899999999999993</v>
          </cell>
          <cell r="F8493" t="str">
            <v>N</v>
          </cell>
        </row>
        <row r="8494">
          <cell r="B8494">
            <v>37817</v>
          </cell>
          <cell r="C8494" t="str">
            <v>RM Vredenvurg &amp; Co</v>
          </cell>
          <cell r="D8494" t="str">
            <v>American Mgmt Systems Inc</v>
          </cell>
          <cell r="E8494">
            <v>53</v>
          </cell>
          <cell r="F8494" t="str">
            <v>N</v>
          </cell>
        </row>
        <row r="8495">
          <cell r="B8495">
            <v>37817</v>
          </cell>
          <cell r="C8495" t="str">
            <v>Holiday Inn Madeira Beach,FL</v>
          </cell>
          <cell r="D8495" t="str">
            <v>Undisclosed Acquiror</v>
          </cell>
          <cell r="E8495">
            <v>9.25</v>
          </cell>
          <cell r="F8495" t="str">
            <v>N</v>
          </cell>
        </row>
        <row r="8496">
          <cell r="B8496">
            <v>37817</v>
          </cell>
          <cell r="C8496" t="str">
            <v>Electroglas-Design &amp; Fab</v>
          </cell>
          <cell r="D8496" t="str">
            <v>FEI Co</v>
          </cell>
          <cell r="E8496">
            <v>6</v>
          </cell>
          <cell r="F8496" t="str">
            <v>N</v>
          </cell>
        </row>
        <row r="8497">
          <cell r="B8497">
            <v>37817</v>
          </cell>
          <cell r="C8497" t="str">
            <v>Knights Technology Inc</v>
          </cell>
          <cell r="D8497" t="str">
            <v>FEI Co</v>
          </cell>
          <cell r="E8497">
            <v>6</v>
          </cell>
          <cell r="F8497" t="str">
            <v>N</v>
          </cell>
        </row>
        <row r="8498">
          <cell r="B8498">
            <v>37817</v>
          </cell>
          <cell r="C8498" t="str">
            <v>Farmland Foods Inc</v>
          </cell>
          <cell r="D8498" t="str">
            <v>Smithfield Foods Inc</v>
          </cell>
          <cell r="E8498">
            <v>363.5</v>
          </cell>
          <cell r="F8498" t="str">
            <v>N</v>
          </cell>
        </row>
        <row r="8499">
          <cell r="B8499">
            <v>37817</v>
          </cell>
          <cell r="C8499" t="str">
            <v>Tinicum Capital Partners LP</v>
          </cell>
          <cell r="D8499" t="str">
            <v>SourceLink Industries  Inc</v>
          </cell>
          <cell r="E8499">
            <v>35</v>
          </cell>
          <cell r="F8499" t="str">
            <v>N</v>
          </cell>
        </row>
        <row r="8500">
          <cell r="B8500">
            <v>37817</v>
          </cell>
          <cell r="C8500" t="str">
            <v>MarkWest-Mktg Terminal Asts</v>
          </cell>
          <cell r="D8500" t="str">
            <v>Texon Distributing LP</v>
          </cell>
          <cell r="E8500">
            <v>1</v>
          </cell>
          <cell r="F8500" t="str">
            <v>N</v>
          </cell>
        </row>
        <row r="8501">
          <cell r="B8501">
            <v>37817</v>
          </cell>
          <cell r="C8501" t="str">
            <v>Sears Roebuck &amp; Co-Credit Card</v>
          </cell>
          <cell r="D8501" t="str">
            <v>Citigroup Inc</v>
          </cell>
          <cell r="E8501">
            <v>7100</v>
          </cell>
          <cell r="F8501" t="str">
            <v>N</v>
          </cell>
        </row>
        <row r="8502">
          <cell r="B8502">
            <v>37817</v>
          </cell>
          <cell r="C8502" t="str">
            <v>Intersil Corp-Wireless Group</v>
          </cell>
          <cell r="D8502" t="str">
            <v>GlobeSpanVirata Inc</v>
          </cell>
          <cell r="E8502">
            <v>358.54500000000002</v>
          </cell>
          <cell r="F8502" t="str">
            <v>N</v>
          </cell>
        </row>
        <row r="8503">
          <cell r="B8503">
            <v>37817</v>
          </cell>
          <cell r="C8503" t="str">
            <v>Boston Wharf Co-Buildings(44)</v>
          </cell>
          <cell r="D8503" t="str">
            <v>Tishman Speyer Properties Inc</v>
          </cell>
          <cell r="E8503">
            <v>500</v>
          </cell>
          <cell r="F8503" t="str">
            <v>N</v>
          </cell>
        </row>
        <row r="8504">
          <cell r="B8504">
            <v>37817</v>
          </cell>
          <cell r="C8504" t="str">
            <v>Klamath First Bancorp,Oregon</v>
          </cell>
          <cell r="D8504" t="str">
            <v>Sterling Financial Corp,WA</v>
          </cell>
          <cell r="E8504">
            <v>147.99100000000001</v>
          </cell>
          <cell r="F8504" t="str">
            <v>N</v>
          </cell>
        </row>
        <row r="8505">
          <cell r="B8505">
            <v>37817</v>
          </cell>
          <cell r="C8505" t="str">
            <v>Cushing-Chicago Pipeline Sys</v>
          </cell>
          <cell r="D8505" t="str">
            <v>Enbridge Inc</v>
          </cell>
          <cell r="E8505">
            <v>122</v>
          </cell>
          <cell r="F8505" t="str">
            <v>N</v>
          </cell>
        </row>
        <row r="8506">
          <cell r="B8506">
            <v>37816</v>
          </cell>
          <cell r="C8506" t="str">
            <v>Overture Services Inc</v>
          </cell>
          <cell r="D8506" t="str">
            <v>Yahoo! Inc</v>
          </cell>
          <cell r="E8506">
            <v>1598.79</v>
          </cell>
          <cell r="F8506" t="str">
            <v>N</v>
          </cell>
        </row>
        <row r="8507">
          <cell r="B8507">
            <v>37816</v>
          </cell>
          <cell r="C8507" t="str">
            <v>DevX.com</v>
          </cell>
          <cell r="D8507" t="str">
            <v>Jupitermedia Corp</v>
          </cell>
          <cell r="E8507">
            <v>2.25</v>
          </cell>
          <cell r="F8507" t="str">
            <v>N</v>
          </cell>
        </row>
        <row r="8508">
          <cell r="B8508">
            <v>37816</v>
          </cell>
          <cell r="C8508" t="str">
            <v>Hercules Inc</v>
          </cell>
          <cell r="D8508" t="str">
            <v>International Specialty Prods</v>
          </cell>
          <cell r="E8508">
            <v>60</v>
          </cell>
          <cell r="F8508" t="str">
            <v>N</v>
          </cell>
        </row>
        <row r="8509">
          <cell r="B8509">
            <v>37816</v>
          </cell>
          <cell r="C8509" t="str">
            <v>American Cellular Corp</v>
          </cell>
          <cell r="D8509" t="str">
            <v>Dobson Communications Corp</v>
          </cell>
          <cell r="E8509">
            <v>1365.384</v>
          </cell>
          <cell r="F8509" t="str">
            <v>N</v>
          </cell>
        </row>
        <row r="8510">
          <cell r="B8510">
            <v>37816</v>
          </cell>
          <cell r="C8510" t="str">
            <v>OfficeMax Inc</v>
          </cell>
          <cell r="D8510" t="str">
            <v>Boise Cascade Corp</v>
          </cell>
          <cell r="E8510">
            <v>1366.076</v>
          </cell>
          <cell r="F8510" t="str">
            <v>N</v>
          </cell>
        </row>
        <row r="8511">
          <cell r="B8511">
            <v>37816</v>
          </cell>
          <cell r="C8511" t="str">
            <v>Eco-Snow Systems Inc</v>
          </cell>
          <cell r="D8511" t="str">
            <v>BOC Group Inc</v>
          </cell>
          <cell r="E8511">
            <v>6.3999999999999995</v>
          </cell>
          <cell r="F8511" t="str">
            <v>N</v>
          </cell>
        </row>
        <row r="8512">
          <cell r="B8512">
            <v>37816</v>
          </cell>
          <cell r="C8512" t="str">
            <v>Hillside Oil &amp; Gas-Oil &amp; Gas</v>
          </cell>
          <cell r="D8512" t="str">
            <v>Imperial Petroleum Inc</v>
          </cell>
          <cell r="E8512">
            <v>5.88</v>
          </cell>
          <cell r="F8512" t="str">
            <v>N</v>
          </cell>
        </row>
        <row r="8513">
          <cell r="B8513">
            <v>37816</v>
          </cell>
          <cell r="C8513" t="str">
            <v>Kentucky Electric Steel Inc</v>
          </cell>
          <cell r="D8513" t="str">
            <v>KES Acquisition Co LLC</v>
          </cell>
          <cell r="E8513">
            <v>2.9980000000000002</v>
          </cell>
          <cell r="F8513" t="str">
            <v>N</v>
          </cell>
        </row>
        <row r="8514">
          <cell r="B8514">
            <v>37816</v>
          </cell>
          <cell r="C8514" t="str">
            <v>ElderTrust Realty-ElderCare(8)</v>
          </cell>
          <cell r="D8514" t="str">
            <v>Genesis Health Ventures Inc</v>
          </cell>
          <cell r="E8514">
            <v>103.69999999999999</v>
          </cell>
          <cell r="F8514" t="str">
            <v>N</v>
          </cell>
        </row>
        <row r="8515">
          <cell r="B8515">
            <v>37815</v>
          </cell>
          <cell r="C8515" t="str">
            <v>Edison Schools Inc</v>
          </cell>
          <cell r="D8515" t="str">
            <v>Investor Group</v>
          </cell>
          <cell r="E8515">
            <v>170.73899999999998</v>
          </cell>
          <cell r="F8515" t="str">
            <v>Y</v>
          </cell>
        </row>
        <row r="8516">
          <cell r="B8516">
            <v>37814</v>
          </cell>
          <cell r="C8516" t="str">
            <v>Apex Mortgage Capital Inc</v>
          </cell>
          <cell r="D8516" t="str">
            <v>American Home Mtg Hldgs Inc</v>
          </cell>
          <cell r="E8516">
            <v>183.82999999999998</v>
          </cell>
          <cell r="F8516" t="str">
            <v>N</v>
          </cell>
        </row>
        <row r="8517">
          <cell r="B8517">
            <v>37814</v>
          </cell>
          <cell r="C8517" t="str">
            <v>Essentially Yours Industries</v>
          </cell>
          <cell r="D8517" t="str">
            <v>Safe ID Corp</v>
          </cell>
          <cell r="E8517">
            <v>4.8829999999999991</v>
          </cell>
          <cell r="F8517" t="str">
            <v>N</v>
          </cell>
        </row>
        <row r="8518">
          <cell r="B8518">
            <v>37813</v>
          </cell>
          <cell r="C8518" t="str">
            <v>High Voltage Engineering-Maxim</v>
          </cell>
          <cell r="D8518" t="str">
            <v>Hubregsen Bonnet Equity</v>
          </cell>
          <cell r="E8518">
            <v>27.5</v>
          </cell>
          <cell r="F8518" t="str">
            <v>Y</v>
          </cell>
        </row>
        <row r="8519">
          <cell r="B8519">
            <v>37813</v>
          </cell>
          <cell r="C8519" t="str">
            <v>Staktek Corp</v>
          </cell>
          <cell r="D8519" t="str">
            <v>Austin Ventures LP</v>
          </cell>
          <cell r="E8519">
            <v>127.5</v>
          </cell>
          <cell r="F8519" t="str">
            <v>Y</v>
          </cell>
        </row>
        <row r="8520">
          <cell r="B8520">
            <v>37813</v>
          </cell>
          <cell r="C8520" t="str">
            <v>Alloy Surfaces Co Inc-Chem Bus</v>
          </cell>
          <cell r="D8520" t="str">
            <v>Akron Paint &amp; Varnish Inc</v>
          </cell>
          <cell r="E8520">
            <v>3.6999999999999997</v>
          </cell>
          <cell r="F8520" t="str">
            <v>N</v>
          </cell>
        </row>
        <row r="8521">
          <cell r="B8521">
            <v>37813</v>
          </cell>
          <cell r="C8521" t="str">
            <v>BT Exploration Co</v>
          </cell>
          <cell r="D8521" t="str">
            <v>Samuel Gary Jr &amp; Associates</v>
          </cell>
          <cell r="E8521">
            <v>21</v>
          </cell>
          <cell r="F8521" t="str">
            <v>N</v>
          </cell>
        </row>
        <row r="8522">
          <cell r="B8522">
            <v>37813</v>
          </cell>
          <cell r="C8522" t="str">
            <v>Peregrine Systems Inc</v>
          </cell>
          <cell r="D8522" t="str">
            <v>Bondholders</v>
          </cell>
          <cell r="E8522">
            <v>144.113</v>
          </cell>
          <cell r="F8522" t="str">
            <v>N</v>
          </cell>
        </row>
        <row r="8523">
          <cell r="B8523">
            <v>37813</v>
          </cell>
          <cell r="C8523" t="str">
            <v>Hays PLC-US Info Mgmt Svcs</v>
          </cell>
          <cell r="D8523" t="str">
            <v>Iron Mountain Inc</v>
          </cell>
          <cell r="E8523">
            <v>23.678999999999998</v>
          </cell>
          <cell r="F8523" t="str">
            <v>N</v>
          </cell>
        </row>
        <row r="8524">
          <cell r="B8524">
            <v>37813</v>
          </cell>
          <cell r="C8524" t="str">
            <v>Protane Corp-Procaribe</v>
          </cell>
          <cell r="D8524" t="str">
            <v>Terminal Acquisition Co Inc</v>
          </cell>
          <cell r="E8524">
            <v>5.09</v>
          </cell>
          <cell r="F8524" t="str">
            <v>N</v>
          </cell>
        </row>
        <row r="8525">
          <cell r="B8525">
            <v>37813</v>
          </cell>
          <cell r="C8525" t="str">
            <v>ElderTrust-ElderCare Facilitie</v>
          </cell>
          <cell r="D8525" t="str">
            <v>Genesis Health Ventures Inc</v>
          </cell>
          <cell r="E8525">
            <v>14.6</v>
          </cell>
          <cell r="F8525" t="str">
            <v>N</v>
          </cell>
        </row>
        <row r="8526">
          <cell r="B8526">
            <v>37813</v>
          </cell>
          <cell r="C8526" t="str">
            <v>Income Dynamics Inc</v>
          </cell>
          <cell r="D8526" t="str">
            <v>Intuit Inc</v>
          </cell>
          <cell r="E8526">
            <v>10</v>
          </cell>
          <cell r="F8526" t="str">
            <v>N</v>
          </cell>
        </row>
        <row r="8527">
          <cell r="B8527">
            <v>37812</v>
          </cell>
          <cell r="C8527" t="str">
            <v>Edison-Storage Facilities</v>
          </cell>
          <cell r="D8527" t="str">
            <v>Pacific Terminals LLC</v>
          </cell>
          <cell r="E8527">
            <v>158.19999999999999</v>
          </cell>
          <cell r="F8527" t="str">
            <v>N</v>
          </cell>
        </row>
        <row r="8528">
          <cell r="B8528">
            <v>37812</v>
          </cell>
          <cell r="C8528" t="str">
            <v>First State Bancorp,CA</v>
          </cell>
          <cell r="D8528" t="str">
            <v>Boston Pvt Fin Hldg Inc,MA</v>
          </cell>
          <cell r="E8528">
            <v>26.052</v>
          </cell>
          <cell r="F8528" t="str">
            <v>N</v>
          </cell>
        </row>
        <row r="8529">
          <cell r="B8529">
            <v>37812</v>
          </cell>
          <cell r="C8529" t="str">
            <v>Quality Interiors of Louisiana</v>
          </cell>
          <cell r="D8529" t="str">
            <v>Home Solutions of America Inc</v>
          </cell>
          <cell r="E8529">
            <v>6.8</v>
          </cell>
          <cell r="F8529" t="str">
            <v>N</v>
          </cell>
        </row>
        <row r="8530">
          <cell r="B8530">
            <v>37812</v>
          </cell>
          <cell r="C8530" t="str">
            <v>Virage Inc</v>
          </cell>
          <cell r="D8530" t="str">
            <v>Autonomy Corp PLC</v>
          </cell>
          <cell r="E8530">
            <v>25.201000000000001</v>
          </cell>
          <cell r="F8530" t="str">
            <v>N</v>
          </cell>
        </row>
        <row r="8531">
          <cell r="B8531">
            <v>37812</v>
          </cell>
          <cell r="C8531" t="str">
            <v>First National Bankshares FL</v>
          </cell>
          <cell r="D8531" t="str">
            <v>Shareholders</v>
          </cell>
          <cell r="E8531">
            <v>741.92</v>
          </cell>
          <cell r="F8531" t="str">
            <v>N</v>
          </cell>
        </row>
        <row r="8532">
          <cell r="B8532">
            <v>37812</v>
          </cell>
          <cell r="C8532" t="str">
            <v>RCN Corp-Cable TV Unit,NY</v>
          </cell>
          <cell r="D8532" t="str">
            <v>Susquehanna Communications Inc</v>
          </cell>
          <cell r="E8532">
            <v>120</v>
          </cell>
          <cell r="F8532" t="str">
            <v>N</v>
          </cell>
        </row>
        <row r="8533">
          <cell r="B8533">
            <v>37812</v>
          </cell>
          <cell r="C8533" t="str">
            <v>Americable Inc-Certain Assets</v>
          </cell>
          <cell r="D8533" t="str">
            <v>NPG Cable Inc</v>
          </cell>
          <cell r="E8533">
            <v>3.69</v>
          </cell>
          <cell r="F8533" t="str">
            <v>N</v>
          </cell>
        </row>
        <row r="8534">
          <cell r="B8534">
            <v>37812</v>
          </cell>
          <cell r="C8534" t="str">
            <v>Provident Finl,OH-Florida Op</v>
          </cell>
          <cell r="D8534" t="str">
            <v>RBC Centura Banks Inc</v>
          </cell>
          <cell r="E8534">
            <v>75</v>
          </cell>
          <cell r="F8534" t="str">
            <v>N</v>
          </cell>
        </row>
        <row r="8535">
          <cell r="B8535">
            <v>37812</v>
          </cell>
          <cell r="C8535" t="str">
            <v>Encore Bank-Branches(7)</v>
          </cell>
          <cell r="D8535" t="str">
            <v>Boston Federal Savings Bank,MA</v>
          </cell>
          <cell r="E8535">
            <v>4.2899999999999991</v>
          </cell>
          <cell r="F8535" t="str">
            <v>N</v>
          </cell>
        </row>
        <row r="8536">
          <cell r="B8536">
            <v>37812</v>
          </cell>
          <cell r="C8536" t="str">
            <v>Guardian Equities Inc</v>
          </cell>
          <cell r="D8536" t="str">
            <v>Tarragon Realty Investors Inc</v>
          </cell>
          <cell r="E8536">
            <v>4.8460000000000001</v>
          </cell>
          <cell r="F8536" t="str">
            <v>N</v>
          </cell>
        </row>
        <row r="8537">
          <cell r="B8537">
            <v>37812</v>
          </cell>
          <cell r="C8537" t="str">
            <v>KSRN-FM, Reno, Nevada</v>
          </cell>
          <cell r="D8537" t="str">
            <v>Lazer Broadcasting Corp</v>
          </cell>
          <cell r="E8537">
            <v>2.5</v>
          </cell>
          <cell r="F8537" t="str">
            <v>N</v>
          </cell>
        </row>
        <row r="8538">
          <cell r="B8538">
            <v>37812</v>
          </cell>
          <cell r="C8538" t="str">
            <v>Colorado Funding Co,Denver,CO</v>
          </cell>
          <cell r="D8538" t="str">
            <v>BOK Financial Corp,Tulsa,OK</v>
          </cell>
          <cell r="E8538">
            <v>81.699999999999989</v>
          </cell>
          <cell r="F8538" t="str">
            <v>N</v>
          </cell>
        </row>
        <row r="8539">
          <cell r="B8539">
            <v>37812</v>
          </cell>
          <cell r="C8539" t="str">
            <v>RHC Spacemaster Corp</v>
          </cell>
          <cell r="D8539" t="str">
            <v>Leggett &amp; Platt Inc</v>
          </cell>
          <cell r="E8539">
            <v>46</v>
          </cell>
          <cell r="F8539" t="str">
            <v>N</v>
          </cell>
        </row>
        <row r="8540">
          <cell r="B8540">
            <v>37811</v>
          </cell>
          <cell r="C8540" t="str">
            <v>ZettaCom Inc</v>
          </cell>
          <cell r="D8540" t="str">
            <v>Investor Group</v>
          </cell>
          <cell r="E8540">
            <v>19.2</v>
          </cell>
          <cell r="F8540" t="str">
            <v>Y</v>
          </cell>
        </row>
        <row r="8541">
          <cell r="B8541">
            <v>37811</v>
          </cell>
          <cell r="C8541" t="str">
            <v>ROI Systems Inc</v>
          </cell>
          <cell r="D8541" t="str">
            <v>Epicor Software Corp</v>
          </cell>
          <cell r="E8541">
            <v>20.7</v>
          </cell>
          <cell r="F8541" t="str">
            <v>N</v>
          </cell>
        </row>
        <row r="8542">
          <cell r="B8542">
            <v>37811</v>
          </cell>
          <cell r="C8542" t="str">
            <v>Positron Corp-PET Software</v>
          </cell>
          <cell r="D8542" t="str">
            <v>GE Medical Systems</v>
          </cell>
          <cell r="E8542">
            <v>2.36</v>
          </cell>
          <cell r="F8542" t="str">
            <v>N</v>
          </cell>
        </row>
        <row r="8543">
          <cell r="B8543">
            <v>37811</v>
          </cell>
          <cell r="C8543" t="str">
            <v>Altius Health Plans Inc</v>
          </cell>
          <cell r="D8543" t="str">
            <v>Coventry Health Care Inc</v>
          </cell>
          <cell r="E8543">
            <v>41</v>
          </cell>
          <cell r="F8543" t="str">
            <v>N</v>
          </cell>
        </row>
        <row r="8544">
          <cell r="B8544">
            <v>37811</v>
          </cell>
          <cell r="C8544" t="str">
            <v>Converse Inc</v>
          </cell>
          <cell r="D8544" t="str">
            <v>Nike Inc</v>
          </cell>
          <cell r="E8544">
            <v>305</v>
          </cell>
          <cell r="F8544" t="str">
            <v>N</v>
          </cell>
        </row>
        <row r="8545">
          <cell r="B8545">
            <v>37811</v>
          </cell>
          <cell r="C8545" t="str">
            <v>North Oakland Comnty Bank,MI</v>
          </cell>
          <cell r="D8545" t="str">
            <v>Cmnty Central Bank,MI</v>
          </cell>
          <cell r="E8545">
            <v>1.2999999999999998</v>
          </cell>
          <cell r="F8545" t="str">
            <v>N</v>
          </cell>
        </row>
        <row r="8546">
          <cell r="B8546">
            <v>37811</v>
          </cell>
          <cell r="C8546" t="str">
            <v>Reliant Resources-Power Plant</v>
          </cell>
          <cell r="D8546" t="str">
            <v>Salt River Project</v>
          </cell>
          <cell r="E8546">
            <v>288.5</v>
          </cell>
          <cell r="F8546" t="str">
            <v>N</v>
          </cell>
        </row>
        <row r="8547">
          <cell r="B8547">
            <v>37811</v>
          </cell>
          <cell r="C8547" t="str">
            <v>Amtech Elevator Services</v>
          </cell>
          <cell r="D8547" t="str">
            <v>Otis Elevator Co</v>
          </cell>
          <cell r="E8547">
            <v>112</v>
          </cell>
          <cell r="F8547" t="str">
            <v>N</v>
          </cell>
        </row>
        <row r="8548">
          <cell r="B8548">
            <v>37811</v>
          </cell>
          <cell r="C8548" t="str">
            <v>Wyndham Intl-Bourbon Orleans</v>
          </cell>
          <cell r="D8548" t="str">
            <v>St Ann Lodging LLC</v>
          </cell>
          <cell r="E8548">
            <v>14.299999999999999</v>
          </cell>
          <cell r="F8548" t="str">
            <v>N</v>
          </cell>
        </row>
        <row r="8549">
          <cell r="B8549">
            <v>37811</v>
          </cell>
          <cell r="C8549" t="str">
            <v>RIS Logic Inc</v>
          </cell>
          <cell r="D8549" t="str">
            <v>Merge eFilm</v>
          </cell>
          <cell r="E8549">
            <v>12.491</v>
          </cell>
          <cell r="F8549" t="str">
            <v>N</v>
          </cell>
        </row>
        <row r="8550">
          <cell r="B8550">
            <v>37811</v>
          </cell>
          <cell r="C8550" t="str">
            <v>RGII Technologies Inc</v>
          </cell>
          <cell r="D8550" t="str">
            <v>Computer Horizons Corp</v>
          </cell>
          <cell r="E8550">
            <v>31</v>
          </cell>
          <cell r="F8550" t="str">
            <v>N</v>
          </cell>
        </row>
        <row r="8551">
          <cell r="B8551">
            <v>37811</v>
          </cell>
          <cell r="C8551" t="str">
            <v>Black Hills Power-Hydro Plant</v>
          </cell>
          <cell r="D8551" t="str">
            <v>Boralex Inc</v>
          </cell>
          <cell r="E8551">
            <v>186</v>
          </cell>
          <cell r="F8551" t="str">
            <v>N</v>
          </cell>
        </row>
        <row r="8552">
          <cell r="B8552">
            <v>37810</v>
          </cell>
          <cell r="C8552" t="str">
            <v>Primary Energy Inc</v>
          </cell>
          <cell r="D8552" t="str">
            <v>Investor Group</v>
          </cell>
          <cell r="E8552">
            <v>335</v>
          </cell>
          <cell r="F8552" t="str">
            <v>Y</v>
          </cell>
        </row>
        <row r="8553">
          <cell r="B8553">
            <v>37810</v>
          </cell>
          <cell r="C8553" t="str">
            <v>Genicon Sciences-Prod,Tech</v>
          </cell>
          <cell r="D8553" t="str">
            <v>Invitrogen Corp</v>
          </cell>
          <cell r="E8553">
            <v>2</v>
          </cell>
          <cell r="F8553" t="str">
            <v>N</v>
          </cell>
        </row>
        <row r="8554">
          <cell r="B8554">
            <v>37810</v>
          </cell>
          <cell r="C8554" t="str">
            <v>Kentucky First Bancorp Inc</v>
          </cell>
          <cell r="D8554" t="str">
            <v>Bourbon Bancshares Inc,KY</v>
          </cell>
          <cell r="E8554">
            <v>21.418999999999997</v>
          </cell>
          <cell r="F8554" t="str">
            <v>N</v>
          </cell>
        </row>
        <row r="8555">
          <cell r="B8555">
            <v>37810</v>
          </cell>
          <cell r="C8555" t="str">
            <v>Louisiana-Pac-Timberlands,TX</v>
          </cell>
          <cell r="D8555" t="str">
            <v>Undisclosed Acquiror</v>
          </cell>
          <cell r="E8555">
            <v>285</v>
          </cell>
          <cell r="F8555" t="str">
            <v>N</v>
          </cell>
        </row>
        <row r="8556">
          <cell r="B8556">
            <v>37810</v>
          </cell>
          <cell r="C8556" t="str">
            <v>Saronix LLC</v>
          </cell>
          <cell r="D8556" t="str">
            <v>Pericom Semiconductor Corp</v>
          </cell>
          <cell r="E8556">
            <v>10</v>
          </cell>
          <cell r="F8556" t="str">
            <v>N</v>
          </cell>
        </row>
        <row r="8557">
          <cell r="B8557">
            <v>37810</v>
          </cell>
          <cell r="C8557" t="str">
            <v>Legato Systems Inc</v>
          </cell>
          <cell r="D8557" t="str">
            <v>EMC Corp</v>
          </cell>
          <cell r="E8557">
            <v>1310.098</v>
          </cell>
          <cell r="F8557" t="str">
            <v>N</v>
          </cell>
        </row>
        <row r="8558">
          <cell r="B8558">
            <v>37810</v>
          </cell>
          <cell r="C8558" t="str">
            <v>Roadway Corp</v>
          </cell>
          <cell r="D8558" t="str">
            <v>Yellow Corp</v>
          </cell>
          <cell r="E8558">
            <v>965.54899999999998</v>
          </cell>
          <cell r="F8558" t="str">
            <v>N</v>
          </cell>
        </row>
        <row r="8559">
          <cell r="B8559">
            <v>37810</v>
          </cell>
          <cell r="C8559" t="str">
            <v>Buster Brown Apparel Inc</v>
          </cell>
          <cell r="D8559" t="str">
            <v>Investor Group</v>
          </cell>
          <cell r="E8559">
            <v>14.799999999999999</v>
          </cell>
          <cell r="F8559" t="str">
            <v>N</v>
          </cell>
        </row>
        <row r="8560">
          <cell r="B8560">
            <v>37810</v>
          </cell>
          <cell r="C8560" t="str">
            <v>Prime Retail Inc</v>
          </cell>
          <cell r="D8560" t="str">
            <v>Lightstone Group LLC</v>
          </cell>
          <cell r="E8560">
            <v>636.678</v>
          </cell>
          <cell r="F8560" t="str">
            <v>N</v>
          </cell>
        </row>
        <row r="8561">
          <cell r="B8561">
            <v>37810</v>
          </cell>
          <cell r="C8561" t="str">
            <v>Key Mortgage Corp</v>
          </cell>
          <cell r="D8561" t="str">
            <v>Epic Financial Corp</v>
          </cell>
          <cell r="E8561">
            <v>3</v>
          </cell>
          <cell r="F8561" t="str">
            <v>N</v>
          </cell>
        </row>
        <row r="8562">
          <cell r="B8562">
            <v>37810</v>
          </cell>
          <cell r="C8562" t="str">
            <v>Redback Networks Inc</v>
          </cell>
          <cell r="D8562" t="str">
            <v>Creditors</v>
          </cell>
          <cell r="E8562">
            <v>386.32</v>
          </cell>
          <cell r="F8562" t="str">
            <v>N</v>
          </cell>
        </row>
        <row r="8563">
          <cell r="B8563">
            <v>37810</v>
          </cell>
          <cell r="C8563" t="str">
            <v>Able Mnfg &amp; Whl Garage Door Co</v>
          </cell>
          <cell r="D8563" t="str">
            <v>NCI Building Systems Inc</v>
          </cell>
          <cell r="E8563">
            <v>3.3</v>
          </cell>
          <cell r="F8563" t="str">
            <v>N</v>
          </cell>
        </row>
        <row r="8564">
          <cell r="B8564">
            <v>37810</v>
          </cell>
          <cell r="C8564" t="str">
            <v>Teccor Electronics Inc</v>
          </cell>
          <cell r="D8564" t="str">
            <v>Littelfuse Inc</v>
          </cell>
          <cell r="E8564">
            <v>49</v>
          </cell>
          <cell r="F8564" t="str">
            <v>N</v>
          </cell>
        </row>
        <row r="8565">
          <cell r="B8565">
            <v>37810</v>
          </cell>
          <cell r="C8565" t="str">
            <v>Omniquip International Inc</v>
          </cell>
          <cell r="D8565" t="str">
            <v>JLG Industries Inc</v>
          </cell>
          <cell r="E8565">
            <v>100</v>
          </cell>
          <cell r="F8565" t="str">
            <v>N</v>
          </cell>
        </row>
        <row r="8566">
          <cell r="B8566">
            <v>37810</v>
          </cell>
          <cell r="C8566" t="str">
            <v>InfoSpace-Shared Hosting Asts</v>
          </cell>
          <cell r="D8566" t="str">
            <v>Endurance International Group</v>
          </cell>
          <cell r="E8566">
            <v>2.25</v>
          </cell>
          <cell r="F8566" t="str">
            <v>N</v>
          </cell>
        </row>
        <row r="8567">
          <cell r="B8567">
            <v>37810</v>
          </cell>
          <cell r="C8567" t="str">
            <v>Counterpoint Solutions Inc</v>
          </cell>
          <cell r="D8567" t="str">
            <v>August Technology Corp</v>
          </cell>
          <cell r="E8567">
            <v>1.4139999999999999</v>
          </cell>
          <cell r="F8567" t="str">
            <v>N</v>
          </cell>
        </row>
        <row r="8568">
          <cell r="B8568">
            <v>37809</v>
          </cell>
          <cell r="C8568" t="str">
            <v>Modern Learning Press Inc</v>
          </cell>
          <cell r="D8568" t="str">
            <v>Delta Education Inc</v>
          </cell>
          <cell r="E8568">
            <v>4</v>
          </cell>
          <cell r="F8568" t="str">
            <v>Y</v>
          </cell>
        </row>
        <row r="8569">
          <cell r="B8569">
            <v>37809</v>
          </cell>
          <cell r="C8569" t="str">
            <v>Broadlane Inc</v>
          </cell>
          <cell r="D8569" t="str">
            <v>Investor Group</v>
          </cell>
          <cell r="E8569">
            <v>25</v>
          </cell>
          <cell r="F8569" t="str">
            <v>Y</v>
          </cell>
        </row>
        <row r="8570">
          <cell r="B8570">
            <v>37809</v>
          </cell>
          <cell r="C8570" t="str">
            <v>Westin Hotels LP</v>
          </cell>
          <cell r="D8570" t="str">
            <v>Investor Group</v>
          </cell>
          <cell r="E8570">
            <v>1.615</v>
          </cell>
          <cell r="F8570" t="str">
            <v>Y</v>
          </cell>
        </row>
        <row r="8571">
          <cell r="B8571">
            <v>37809</v>
          </cell>
          <cell r="C8571" t="str">
            <v>TransPac Industrial Park,Fife</v>
          </cell>
          <cell r="D8571" t="str">
            <v>AMB Partners LLC</v>
          </cell>
          <cell r="E8571">
            <v>73</v>
          </cell>
          <cell r="F8571" t="str">
            <v>N</v>
          </cell>
        </row>
        <row r="8572">
          <cell r="B8572">
            <v>37809</v>
          </cell>
          <cell r="C8572" t="str">
            <v>Nautica Enterprises Inc</v>
          </cell>
          <cell r="D8572" t="str">
            <v>VF Corp</v>
          </cell>
          <cell r="E8572">
            <v>589.55200000000002</v>
          </cell>
          <cell r="F8572" t="str">
            <v>N</v>
          </cell>
        </row>
        <row r="8573">
          <cell r="B8573">
            <v>37809</v>
          </cell>
          <cell r="C8573" t="str">
            <v>NetIQ Corp-Chariot Product Ln</v>
          </cell>
          <cell r="D8573" t="str">
            <v>IXIA</v>
          </cell>
          <cell r="E8573">
            <v>2.5</v>
          </cell>
          <cell r="F8573" t="str">
            <v>N</v>
          </cell>
        </row>
        <row r="8574">
          <cell r="B8574">
            <v>37809</v>
          </cell>
          <cell r="C8574" t="str">
            <v>Matrix Integrated Systems Inc</v>
          </cell>
          <cell r="D8574" t="str">
            <v>Axcelis Technologies Inc</v>
          </cell>
          <cell r="E8574">
            <v>14</v>
          </cell>
          <cell r="F8574" t="str">
            <v>N</v>
          </cell>
        </row>
        <row r="8575">
          <cell r="B8575">
            <v>37809</v>
          </cell>
          <cell r="C8575" t="str">
            <v>MJ Soffe Co</v>
          </cell>
          <cell r="D8575" t="str">
            <v>Delta Apparel Inc</v>
          </cell>
          <cell r="E8575">
            <v>72</v>
          </cell>
          <cell r="F8575" t="str">
            <v>N</v>
          </cell>
        </row>
        <row r="8576">
          <cell r="B8576">
            <v>37809</v>
          </cell>
          <cell r="C8576" t="str">
            <v>Mission Viejo Radiation</v>
          </cell>
          <cell r="D8576" t="str">
            <v>OnCure Medical Corp</v>
          </cell>
          <cell r="E8576">
            <v>5</v>
          </cell>
          <cell r="F8576" t="str">
            <v>N</v>
          </cell>
        </row>
        <row r="8577">
          <cell r="B8577">
            <v>37809</v>
          </cell>
          <cell r="C8577" t="str">
            <v>Park South Radiation Oncology</v>
          </cell>
          <cell r="D8577" t="str">
            <v>OnCure Medical Corp</v>
          </cell>
          <cell r="E8577">
            <v>1.1000000000000001</v>
          </cell>
          <cell r="F8577" t="str">
            <v>N</v>
          </cell>
        </row>
        <row r="8578">
          <cell r="B8578">
            <v>37806</v>
          </cell>
          <cell r="C8578" t="str">
            <v>Cierra Photonics Inc</v>
          </cell>
          <cell r="D8578" t="str">
            <v>Bookham Technology PLC</v>
          </cell>
          <cell r="E8578">
            <v>8.8490000000000002</v>
          </cell>
          <cell r="F8578" t="str">
            <v>N</v>
          </cell>
        </row>
        <row r="8579">
          <cell r="B8579">
            <v>37805</v>
          </cell>
          <cell r="C8579" t="str">
            <v>El Diario-La Prensa</v>
          </cell>
          <cell r="D8579" t="str">
            <v>CPK NYC LLC</v>
          </cell>
          <cell r="E8579">
            <v>19.899999999999999</v>
          </cell>
          <cell r="F8579" t="str">
            <v>Y</v>
          </cell>
        </row>
        <row r="8580">
          <cell r="B8580">
            <v>37805</v>
          </cell>
          <cell r="C8580" t="str">
            <v>Lakeside Energy Corp</v>
          </cell>
          <cell r="D8580" t="str">
            <v>Investor Group</v>
          </cell>
          <cell r="E8580">
            <v>335</v>
          </cell>
          <cell r="F8580" t="str">
            <v>Y</v>
          </cell>
        </row>
        <row r="8581">
          <cell r="B8581">
            <v>37805</v>
          </cell>
          <cell r="C8581" t="str">
            <v>Baker &amp; Taylor Inc</v>
          </cell>
          <cell r="D8581" t="str">
            <v>Willis Stein &amp; Partners</v>
          </cell>
          <cell r="E8581">
            <v>225</v>
          </cell>
          <cell r="F8581" t="str">
            <v>Y</v>
          </cell>
        </row>
        <row r="8582">
          <cell r="B8582">
            <v>37805</v>
          </cell>
          <cell r="C8582" t="str">
            <v>Four Seasons Olympic,WA</v>
          </cell>
          <cell r="D8582" t="str">
            <v>Legacy Hotels REIT</v>
          </cell>
          <cell r="E8582">
            <v>105</v>
          </cell>
          <cell r="F8582" t="str">
            <v>N</v>
          </cell>
        </row>
        <row r="8583">
          <cell r="B8583">
            <v>37805</v>
          </cell>
          <cell r="C8583" t="str">
            <v>Elan Transdermal Technologies</v>
          </cell>
          <cell r="D8583" t="str">
            <v>Nitto Denko America Inc</v>
          </cell>
          <cell r="E8583">
            <v>45</v>
          </cell>
          <cell r="F8583" t="str">
            <v>N</v>
          </cell>
        </row>
        <row r="8584">
          <cell r="B8584">
            <v>37805</v>
          </cell>
          <cell r="C8584" t="str">
            <v>QVC Inc</v>
          </cell>
          <cell r="D8584" t="str">
            <v>Liberty Media Corp</v>
          </cell>
          <cell r="E8584">
            <v>7902.78</v>
          </cell>
          <cell r="F8584" t="str">
            <v>N</v>
          </cell>
        </row>
        <row r="8585">
          <cell r="B8585">
            <v>37805</v>
          </cell>
          <cell r="C8585" t="str">
            <v>Royal Dutch/Shell Group-US</v>
          </cell>
          <cell r="D8585" t="str">
            <v>Apache Corp</v>
          </cell>
          <cell r="E8585">
            <v>200</v>
          </cell>
          <cell r="F8585" t="str">
            <v>N</v>
          </cell>
        </row>
        <row r="8586">
          <cell r="B8586">
            <v>37805</v>
          </cell>
          <cell r="C8586" t="str">
            <v>Lafarge Florida Inc</v>
          </cell>
          <cell r="D8586" t="str">
            <v>Florida Rock Industries Inc</v>
          </cell>
          <cell r="E8586">
            <v>122</v>
          </cell>
          <cell r="F8586" t="str">
            <v>N</v>
          </cell>
        </row>
        <row r="8587">
          <cell r="B8587">
            <v>37805</v>
          </cell>
          <cell r="C8587" t="str">
            <v>Greenville Tube Corp</v>
          </cell>
          <cell r="D8587" t="str">
            <v>Investor Group</v>
          </cell>
          <cell r="E8587">
            <v>15.5</v>
          </cell>
          <cell r="F8587" t="str">
            <v>N</v>
          </cell>
        </row>
        <row r="8588">
          <cell r="B8588">
            <v>37805</v>
          </cell>
          <cell r="C8588" t="str">
            <v>Columbia Energy Resources Inc</v>
          </cell>
          <cell r="D8588" t="str">
            <v>Triana Energy Holdings LLC</v>
          </cell>
          <cell r="E8588">
            <v>543</v>
          </cell>
          <cell r="F8588" t="str">
            <v>N</v>
          </cell>
        </row>
        <row r="8589">
          <cell r="B8589">
            <v>37804</v>
          </cell>
          <cell r="C8589" t="str">
            <v>Cafeteria Operators LP</v>
          </cell>
          <cell r="D8589" t="str">
            <v>CIC-Buffet Partners LP</v>
          </cell>
          <cell r="E8589">
            <v>30</v>
          </cell>
          <cell r="F8589" t="str">
            <v>Y</v>
          </cell>
        </row>
        <row r="8590">
          <cell r="B8590">
            <v>37804</v>
          </cell>
          <cell r="C8590" t="str">
            <v>General Hydrogen Corp (USA)</v>
          </cell>
          <cell r="D8590" t="str">
            <v>Bruce Power Corp</v>
          </cell>
          <cell r="E8590">
            <v>4</v>
          </cell>
          <cell r="F8590" t="str">
            <v>N</v>
          </cell>
        </row>
        <row r="8591">
          <cell r="B8591">
            <v>37804</v>
          </cell>
          <cell r="C8591" t="str">
            <v>United Coin Machine Co</v>
          </cell>
          <cell r="D8591" t="str">
            <v>Century Gaming Inc</v>
          </cell>
          <cell r="E8591">
            <v>127</v>
          </cell>
          <cell r="F8591" t="str">
            <v>N</v>
          </cell>
        </row>
        <row r="8592">
          <cell r="B8592">
            <v>37804</v>
          </cell>
          <cell r="C8592" t="str">
            <v>Sterling Holding Co</v>
          </cell>
          <cell r="D8592" t="str">
            <v>Stratos Lightwave Inc</v>
          </cell>
          <cell r="E8592">
            <v>46.079000000000001</v>
          </cell>
          <cell r="F8592" t="str">
            <v>N</v>
          </cell>
        </row>
        <row r="8593">
          <cell r="B8593">
            <v>37804</v>
          </cell>
          <cell r="C8593" t="str">
            <v>Molecular Probes Inc</v>
          </cell>
          <cell r="D8593" t="str">
            <v>Invitrogen Corp</v>
          </cell>
          <cell r="E8593">
            <v>325</v>
          </cell>
          <cell r="F8593" t="str">
            <v>N</v>
          </cell>
        </row>
        <row r="8594">
          <cell r="B8594">
            <v>37804</v>
          </cell>
          <cell r="C8594" t="str">
            <v>Midwest Dimensions-Radio Stn</v>
          </cell>
          <cell r="D8594" t="str">
            <v>Cumulus Media Inc</v>
          </cell>
          <cell r="E8594">
            <v>8.1</v>
          </cell>
          <cell r="F8594" t="str">
            <v>N</v>
          </cell>
        </row>
        <row r="8595">
          <cell r="B8595">
            <v>37804</v>
          </cell>
          <cell r="C8595" t="str">
            <v>ArvinMeritor-Exhaust tube mnfg</v>
          </cell>
          <cell r="D8595" t="str">
            <v>AK Tube LLC</v>
          </cell>
          <cell r="E8595">
            <v>67</v>
          </cell>
          <cell r="F8595" t="str">
            <v>N</v>
          </cell>
        </row>
        <row r="8596">
          <cell r="B8596">
            <v>37804</v>
          </cell>
          <cell r="C8596" t="str">
            <v>BTI Telecom Corp</v>
          </cell>
          <cell r="D8596" t="str">
            <v>ITC Deltacom Inc</v>
          </cell>
          <cell r="E8596">
            <v>132.30000000000001</v>
          </cell>
          <cell r="F8596" t="str">
            <v>N</v>
          </cell>
        </row>
        <row r="8597">
          <cell r="B8597">
            <v>37804</v>
          </cell>
          <cell r="C8597" t="str">
            <v>Renaissance Trading Tech LLC</v>
          </cell>
          <cell r="D8597" t="str">
            <v>NYFIX Inc</v>
          </cell>
          <cell r="E8597">
            <v>6</v>
          </cell>
          <cell r="F8597" t="str">
            <v>N</v>
          </cell>
        </row>
        <row r="8598">
          <cell r="B8598">
            <v>37804</v>
          </cell>
          <cell r="C8598" t="str">
            <v>Advantage National Bancorp,IL</v>
          </cell>
          <cell r="D8598" t="str">
            <v>Wintrust Financial Corp</v>
          </cell>
          <cell r="E8598">
            <v>25.759999999999998</v>
          </cell>
          <cell r="F8598" t="str">
            <v>N</v>
          </cell>
        </row>
        <row r="8599">
          <cell r="B8599">
            <v>37804</v>
          </cell>
          <cell r="C8599" t="str">
            <v>Undisclosed Natural Gas,LO</v>
          </cell>
          <cell r="D8599" t="str">
            <v>Encore Acquisition Co</v>
          </cell>
          <cell r="E8599">
            <v>52.199999999999996</v>
          </cell>
          <cell r="F8599" t="str">
            <v>N</v>
          </cell>
        </row>
        <row r="8600">
          <cell r="B8600">
            <v>37804</v>
          </cell>
          <cell r="C8600" t="str">
            <v>ENB Holding Co,Ellenville,NY</v>
          </cell>
          <cell r="D8600" t="str">
            <v>Provident Bancorp Inc,NY</v>
          </cell>
          <cell r="E8600">
            <v>73.5</v>
          </cell>
          <cell r="F8600" t="str">
            <v>N</v>
          </cell>
        </row>
        <row r="8601">
          <cell r="B8601">
            <v>37804</v>
          </cell>
          <cell r="C8601" t="str">
            <v>Monaco Systems Inc</v>
          </cell>
          <cell r="D8601" t="str">
            <v>X-Rite Inc</v>
          </cell>
          <cell r="E8601">
            <v>10.6</v>
          </cell>
          <cell r="F8601" t="str">
            <v>N</v>
          </cell>
        </row>
        <row r="8602">
          <cell r="B8602">
            <v>37804</v>
          </cell>
          <cell r="C8602" t="str">
            <v>Assa Abloy Door Group LLC</v>
          </cell>
          <cell r="D8602" t="str">
            <v>Assa Abloy AB</v>
          </cell>
          <cell r="E8602">
            <v>80</v>
          </cell>
          <cell r="F8602" t="str">
            <v>N</v>
          </cell>
        </row>
        <row r="8603">
          <cell r="B8603">
            <v>37804</v>
          </cell>
          <cell r="C8603" t="str">
            <v>Bethesda Metro Center</v>
          </cell>
          <cell r="D8603" t="str">
            <v>Investor Group</v>
          </cell>
          <cell r="E8603">
            <v>155</v>
          </cell>
          <cell r="F8603" t="str">
            <v>N</v>
          </cell>
        </row>
        <row r="8604">
          <cell r="B8604">
            <v>37803</v>
          </cell>
          <cell r="C8604" t="str">
            <v>Meineke Car Care Centers Inc</v>
          </cell>
          <cell r="D8604" t="str">
            <v>Investor Group</v>
          </cell>
          <cell r="E8604">
            <v>68.5</v>
          </cell>
          <cell r="F8604" t="str">
            <v>Y</v>
          </cell>
        </row>
        <row r="8605">
          <cell r="B8605">
            <v>37803</v>
          </cell>
          <cell r="C8605" t="str">
            <v>Cashland Inc</v>
          </cell>
          <cell r="D8605" t="str">
            <v>Cash America International Inc</v>
          </cell>
          <cell r="E8605">
            <v>53</v>
          </cell>
          <cell r="F8605" t="str">
            <v>N</v>
          </cell>
        </row>
        <row r="8606">
          <cell r="B8606">
            <v>37803</v>
          </cell>
          <cell r="C8606" t="str">
            <v>McCommas Bluff Landfill</v>
          </cell>
          <cell r="D8606" t="str">
            <v>NGP Power Corp</v>
          </cell>
          <cell r="E8606">
            <v>13</v>
          </cell>
          <cell r="F8606" t="str">
            <v>N</v>
          </cell>
        </row>
        <row r="8607">
          <cell r="B8607">
            <v>37803</v>
          </cell>
          <cell r="C8607" t="str">
            <v>Randon House-Broadway Office</v>
          </cell>
          <cell r="D8607" t="str">
            <v>Jamestown</v>
          </cell>
          <cell r="E8607">
            <v>297</v>
          </cell>
          <cell r="F8607" t="str">
            <v>N</v>
          </cell>
        </row>
        <row r="8608">
          <cell r="B8608">
            <v>37803</v>
          </cell>
          <cell r="C8608" t="str">
            <v>Transworld-Shallow Water Asts</v>
          </cell>
          <cell r="D8608" t="str">
            <v>Houston Exploration Co</v>
          </cell>
          <cell r="E8608">
            <v>155</v>
          </cell>
          <cell r="F8608" t="str">
            <v>N</v>
          </cell>
        </row>
        <row r="8609">
          <cell r="B8609">
            <v>37803</v>
          </cell>
          <cell r="C8609" t="str">
            <v>Stanford Shopping Ctr,CA</v>
          </cell>
          <cell r="D8609" t="str">
            <v>Simon Property Group Inc</v>
          </cell>
          <cell r="E8609">
            <v>333</v>
          </cell>
          <cell r="F8609" t="str">
            <v>N</v>
          </cell>
        </row>
        <row r="8610">
          <cell r="B8610">
            <v>37803</v>
          </cell>
          <cell r="C8610" t="str">
            <v>PinnOak Resources LLC-Coal</v>
          </cell>
          <cell r="D8610" t="str">
            <v>Natural Resource Partners LP</v>
          </cell>
          <cell r="E8610">
            <v>58</v>
          </cell>
          <cell r="F8610" t="str">
            <v>N</v>
          </cell>
        </row>
        <row r="8611">
          <cell r="B8611">
            <v>37803</v>
          </cell>
          <cell r="C8611" t="str">
            <v>Consumers Life Ins(Black)</v>
          </cell>
          <cell r="D8611" t="str">
            <v>Medical Mutual of Ohio</v>
          </cell>
          <cell r="E8611">
            <v>6</v>
          </cell>
          <cell r="F8611" t="str">
            <v>N</v>
          </cell>
        </row>
        <row r="8612">
          <cell r="B8612">
            <v>37803</v>
          </cell>
          <cell r="C8612" t="str">
            <v>Westcore Industrial-Ind Ppty</v>
          </cell>
          <cell r="D8612" t="str">
            <v>Multi-Employer Property Trust</v>
          </cell>
          <cell r="E8612">
            <v>115</v>
          </cell>
          <cell r="F8612" t="str">
            <v>N</v>
          </cell>
        </row>
        <row r="8613">
          <cell r="B8613">
            <v>37803</v>
          </cell>
          <cell r="C8613" t="str">
            <v>One Call Locators Inc</v>
          </cell>
          <cell r="D8613" t="str">
            <v>ELM Enterprise LLC</v>
          </cell>
          <cell r="E8613">
            <v>11.7</v>
          </cell>
          <cell r="F8613" t="str">
            <v>N</v>
          </cell>
        </row>
        <row r="8614">
          <cell r="B8614">
            <v>37803</v>
          </cell>
          <cell r="C8614" t="str">
            <v>Masco Corp-Baldwin Hardware</v>
          </cell>
          <cell r="D8614" t="str">
            <v>Black &amp; Decker Corp</v>
          </cell>
          <cell r="E8614">
            <v>275</v>
          </cell>
          <cell r="F8614" t="str">
            <v>N</v>
          </cell>
        </row>
        <row r="8615">
          <cell r="B8615">
            <v>37803</v>
          </cell>
          <cell r="C8615" t="str">
            <v>PetroCorp Inc</v>
          </cell>
          <cell r="D8615" t="str">
            <v>Unit Corp</v>
          </cell>
          <cell r="E8615">
            <v>190</v>
          </cell>
          <cell r="F8615" t="str">
            <v>N</v>
          </cell>
        </row>
        <row r="8616">
          <cell r="B8616">
            <v>37803</v>
          </cell>
          <cell r="C8616" t="str">
            <v>Staybridge Suites-Hotels(16)</v>
          </cell>
          <cell r="D8616" t="str">
            <v>Hospitality Properties Trust</v>
          </cell>
          <cell r="E8616">
            <v>185</v>
          </cell>
          <cell r="F8616" t="str">
            <v>N</v>
          </cell>
        </row>
        <row r="8617">
          <cell r="B8617">
            <v>37803</v>
          </cell>
          <cell r="C8617" t="str">
            <v>RS Andrews Enterprises Inc</v>
          </cell>
          <cell r="D8617" t="str">
            <v>Undisclosed Acquiror</v>
          </cell>
          <cell r="E8617">
            <v>2</v>
          </cell>
          <cell r="F8617" t="str">
            <v>N</v>
          </cell>
        </row>
        <row r="8618">
          <cell r="B8618">
            <v>37803</v>
          </cell>
          <cell r="C8618" t="str">
            <v>Neometrics Inc</v>
          </cell>
          <cell r="D8618" t="str">
            <v>Natus Medical Inc</v>
          </cell>
          <cell r="E8618">
            <v>3.5999999999999996</v>
          </cell>
          <cell r="F8618" t="str">
            <v>N</v>
          </cell>
        </row>
        <row r="8619">
          <cell r="B8619">
            <v>37803</v>
          </cell>
          <cell r="C8619" t="str">
            <v>Klemm Tank Lines Inc</v>
          </cell>
          <cell r="D8619" t="str">
            <v>Kenan Advantage Group Inc</v>
          </cell>
          <cell r="E8619">
            <v>50</v>
          </cell>
          <cell r="F8619" t="str">
            <v>N</v>
          </cell>
        </row>
        <row r="8620">
          <cell r="B8620">
            <v>37802</v>
          </cell>
          <cell r="C8620" t="str">
            <v>Kerasotes ShowPlace Theaters</v>
          </cell>
          <cell r="D8620" t="str">
            <v>Providence Equity Partners LLC</v>
          </cell>
          <cell r="E8620">
            <v>75</v>
          </cell>
          <cell r="F8620" t="str">
            <v>Y</v>
          </cell>
        </row>
        <row r="8621">
          <cell r="B8621">
            <v>37802</v>
          </cell>
          <cell r="C8621" t="str">
            <v>MCE Technologies Inc</v>
          </cell>
          <cell r="D8621" t="str">
            <v>Aeroflex Inc</v>
          </cell>
          <cell r="E8621">
            <v>42.764000000000003</v>
          </cell>
          <cell r="F8621" t="str">
            <v>N</v>
          </cell>
        </row>
        <row r="8622">
          <cell r="B8622">
            <v>37802</v>
          </cell>
          <cell r="C8622" t="str">
            <v>Genzyme Corp-Cardiothoracic</v>
          </cell>
          <cell r="D8622" t="str">
            <v>Teleflex Inc</v>
          </cell>
          <cell r="E8622">
            <v>40.4</v>
          </cell>
          <cell r="F8622" t="str">
            <v>N</v>
          </cell>
        </row>
        <row r="8623">
          <cell r="B8623">
            <v>37802</v>
          </cell>
          <cell r="C8623" t="str">
            <v>CB Technologies Inc</v>
          </cell>
          <cell r="D8623" t="str">
            <v>ViPS Inc</v>
          </cell>
          <cell r="E8623">
            <v>1.6669999999999998</v>
          </cell>
          <cell r="F8623" t="str">
            <v>N</v>
          </cell>
        </row>
        <row r="8624">
          <cell r="B8624">
            <v>37802</v>
          </cell>
          <cell r="C8624" t="str">
            <v>Dazzle Multimedia</v>
          </cell>
          <cell r="D8624" t="str">
            <v>Pinnacle Systems Inc</v>
          </cell>
          <cell r="E8624">
            <v>21.5</v>
          </cell>
          <cell r="F8624" t="str">
            <v>N</v>
          </cell>
        </row>
        <row r="8625">
          <cell r="B8625">
            <v>37802</v>
          </cell>
          <cell r="C8625" t="str">
            <v>Worldcom Inc-High Speed Asts</v>
          </cell>
          <cell r="D8625" t="str">
            <v>Nextel Communications Inc</v>
          </cell>
          <cell r="E8625">
            <v>144</v>
          </cell>
          <cell r="F8625" t="str">
            <v>N</v>
          </cell>
        </row>
        <row r="8626">
          <cell r="B8626">
            <v>37802</v>
          </cell>
          <cell r="C8626" t="str">
            <v>MedEx Systems Inc</v>
          </cell>
          <cell r="D8626" t="str">
            <v>RTIN Holdings Inc</v>
          </cell>
          <cell r="E8626">
            <v>1.2559999999999998</v>
          </cell>
          <cell r="F8626" t="str">
            <v>N</v>
          </cell>
        </row>
        <row r="8627">
          <cell r="B8627">
            <v>37802</v>
          </cell>
          <cell r="C8627" t="str">
            <v>Undisclosed Dist Facility,NY</v>
          </cell>
          <cell r="D8627" t="str">
            <v>One Liberty Properties</v>
          </cell>
          <cell r="E8627">
            <v>3.8499999999999996</v>
          </cell>
          <cell r="F8627" t="str">
            <v>N</v>
          </cell>
        </row>
        <row r="8628">
          <cell r="B8628">
            <v>37802</v>
          </cell>
          <cell r="C8628" t="str">
            <v>Rio Grande Pipeline Co</v>
          </cell>
          <cell r="D8628" t="str">
            <v>Navajo Southern Inc</v>
          </cell>
          <cell r="E8628">
            <v>27.5</v>
          </cell>
          <cell r="F8628" t="str">
            <v>N</v>
          </cell>
        </row>
        <row r="8629">
          <cell r="B8629">
            <v>37802</v>
          </cell>
          <cell r="C8629" t="str">
            <v>Ojai Valley Bank,Ojai,CA</v>
          </cell>
          <cell r="D8629" t="str">
            <v>Mid-State Bk,Arroya Grande,CA</v>
          </cell>
          <cell r="E8629">
            <v>23.7</v>
          </cell>
          <cell r="F8629" t="str">
            <v>N</v>
          </cell>
        </row>
        <row r="8630">
          <cell r="B8630">
            <v>37802</v>
          </cell>
          <cell r="C8630" t="str">
            <v>Analex Corp</v>
          </cell>
          <cell r="D8630" t="str">
            <v>Pequot Capital Management Inc</v>
          </cell>
          <cell r="E8630">
            <v>25</v>
          </cell>
          <cell r="F8630" t="str">
            <v>N</v>
          </cell>
        </row>
        <row r="8631">
          <cell r="B8631">
            <v>37802</v>
          </cell>
          <cell r="C8631" t="str">
            <v>AMC,IFC,WE</v>
          </cell>
          <cell r="D8631" t="str">
            <v>Rainbow Media Corp</v>
          </cell>
          <cell r="E8631">
            <v>500</v>
          </cell>
          <cell r="F8631" t="str">
            <v>N</v>
          </cell>
        </row>
        <row r="8632">
          <cell r="B8632">
            <v>37802</v>
          </cell>
          <cell r="C8632" t="str">
            <v>Kessler Rehabilitation Corp</v>
          </cell>
          <cell r="D8632" t="str">
            <v>Select Medical Corp</v>
          </cell>
          <cell r="E8632">
            <v>230</v>
          </cell>
          <cell r="F8632" t="str">
            <v>N</v>
          </cell>
        </row>
        <row r="8633">
          <cell r="B8633">
            <v>37802</v>
          </cell>
          <cell r="C8633" t="str">
            <v>Boral Material-Chem Bus</v>
          </cell>
          <cell r="D8633" t="str">
            <v>Euclid Chemical Co</v>
          </cell>
          <cell r="E8633">
            <v>13</v>
          </cell>
          <cell r="F8633" t="str">
            <v>N</v>
          </cell>
        </row>
        <row r="8634">
          <cell r="B8634">
            <v>37802</v>
          </cell>
          <cell r="C8634" t="str">
            <v>Top-Flite Golf Co</v>
          </cell>
          <cell r="D8634" t="str">
            <v>Callaway Golf Co</v>
          </cell>
          <cell r="E8634">
            <v>174.39999999999998</v>
          </cell>
          <cell r="F8634" t="str">
            <v>N</v>
          </cell>
        </row>
        <row r="8635">
          <cell r="B8635">
            <v>37802</v>
          </cell>
          <cell r="C8635" t="str">
            <v>Ashland-Elect Chemicals Bus</v>
          </cell>
          <cell r="D8635" t="str">
            <v>Air Products &amp; Chems Inc</v>
          </cell>
          <cell r="E8635">
            <v>300</v>
          </cell>
          <cell r="F8635" t="str">
            <v>N</v>
          </cell>
        </row>
        <row r="8636">
          <cell r="B8636">
            <v>37802</v>
          </cell>
          <cell r="C8636" t="str">
            <v>DiamondSoft Inc</v>
          </cell>
          <cell r="D8636" t="str">
            <v>Extensis Corp</v>
          </cell>
          <cell r="E8636">
            <v>4.6999999999999993</v>
          </cell>
          <cell r="F8636" t="str">
            <v>N</v>
          </cell>
        </row>
        <row r="8637">
          <cell r="B8637">
            <v>37801</v>
          </cell>
          <cell r="C8637" t="str">
            <v>Information Resources Inc</v>
          </cell>
          <cell r="D8637" t="str">
            <v>Investor Group</v>
          </cell>
          <cell r="E8637">
            <v>90.793000000000006</v>
          </cell>
          <cell r="F8637" t="str">
            <v>N</v>
          </cell>
        </row>
        <row r="8638">
          <cell r="B8638">
            <v>37800</v>
          </cell>
          <cell r="C8638" t="str">
            <v>Sears Roebuck &amp; Co-Credit Card</v>
          </cell>
          <cell r="D8638" t="str">
            <v>Undisclosed Acquiror</v>
          </cell>
          <cell r="E8638">
            <v>175</v>
          </cell>
          <cell r="F8638" t="str">
            <v>N</v>
          </cell>
        </row>
        <row r="8639">
          <cell r="B8639">
            <v>37799</v>
          </cell>
          <cell r="C8639" t="str">
            <v>UCAR Composites Inc</v>
          </cell>
          <cell r="D8639" t="str">
            <v>Hammond Kennedy Whitney &amp; Co</v>
          </cell>
          <cell r="E8639">
            <v>15</v>
          </cell>
          <cell r="F8639" t="str">
            <v>Y</v>
          </cell>
        </row>
        <row r="8640">
          <cell r="B8640">
            <v>37799</v>
          </cell>
          <cell r="C8640" t="str">
            <v>Fleming Inc-Whl Grocery Bus</v>
          </cell>
          <cell r="D8640" t="str">
            <v>C&amp;S Wholesale Grocers Inc</v>
          </cell>
          <cell r="E8640">
            <v>400</v>
          </cell>
          <cell r="F8640" t="str">
            <v>N</v>
          </cell>
        </row>
        <row r="8641">
          <cell r="B8641">
            <v>37799</v>
          </cell>
          <cell r="C8641" t="str">
            <v>Roslyn Bancorp Inc,Jericho,NY</v>
          </cell>
          <cell r="D8641" t="str">
            <v>New York Community Bancorp,NY</v>
          </cell>
          <cell r="E8641">
            <v>1614.3910000000001</v>
          </cell>
          <cell r="F8641" t="str">
            <v>N</v>
          </cell>
        </row>
        <row r="8642">
          <cell r="B8642">
            <v>37799</v>
          </cell>
          <cell r="C8642" t="str">
            <v>Quality Dining Inc</v>
          </cell>
          <cell r="D8642" t="str">
            <v>Daniel B Fitzpatrick</v>
          </cell>
          <cell r="E8642">
            <v>4.0999999999999996</v>
          </cell>
          <cell r="F8642" t="str">
            <v>N</v>
          </cell>
        </row>
        <row r="8643">
          <cell r="B8643">
            <v>37799</v>
          </cell>
          <cell r="C8643" t="str">
            <v>Spirit Energy 76 Development</v>
          </cell>
          <cell r="D8643" t="str">
            <v>Unocal Corp</v>
          </cell>
          <cell r="E8643">
            <v>252</v>
          </cell>
          <cell r="F8643" t="str">
            <v>N</v>
          </cell>
        </row>
        <row r="8644">
          <cell r="B8644">
            <v>37799</v>
          </cell>
          <cell r="C8644" t="str">
            <v>Horizon Organic Holding Corp</v>
          </cell>
          <cell r="D8644" t="str">
            <v>Dean Foods Co</v>
          </cell>
          <cell r="E8644">
            <v>272.565</v>
          </cell>
          <cell r="F8644" t="str">
            <v>N</v>
          </cell>
        </row>
        <row r="8645">
          <cell r="B8645">
            <v>37799</v>
          </cell>
          <cell r="C8645" t="str">
            <v>Acres Gaming Inc</v>
          </cell>
          <cell r="D8645" t="str">
            <v>International Game Technology</v>
          </cell>
          <cell r="E8645">
            <v>136.488</v>
          </cell>
          <cell r="F8645" t="str">
            <v>N</v>
          </cell>
        </row>
        <row r="8646">
          <cell r="B8646">
            <v>37799</v>
          </cell>
          <cell r="C8646" t="str">
            <v>Sundance Marine Inc</v>
          </cell>
          <cell r="D8646" t="str">
            <v>MarineMax Inc</v>
          </cell>
          <cell r="E8646">
            <v>3.3</v>
          </cell>
          <cell r="F8646" t="str">
            <v>N</v>
          </cell>
        </row>
        <row r="8647">
          <cell r="B8647">
            <v>37798</v>
          </cell>
          <cell r="C8647" t="str">
            <v>Dura-Line Corp</v>
          </cell>
          <cell r="D8647" t="str">
            <v>Sun Capital Partners Inc</v>
          </cell>
          <cell r="E8647">
            <v>6</v>
          </cell>
          <cell r="F8647" t="str">
            <v>Y</v>
          </cell>
        </row>
        <row r="8648">
          <cell r="B8648">
            <v>37798</v>
          </cell>
          <cell r="C8648" t="str">
            <v>Tubed Products Inc</v>
          </cell>
          <cell r="D8648" t="str">
            <v>Kerr Group Inc</v>
          </cell>
          <cell r="E8648">
            <v>142.5</v>
          </cell>
          <cell r="F8648" t="str">
            <v>Y</v>
          </cell>
        </row>
        <row r="8649">
          <cell r="B8649">
            <v>37798</v>
          </cell>
          <cell r="C8649" t="str">
            <v>Teltech Resource Network Corp</v>
          </cell>
          <cell r="D8649" t="str">
            <v>FIND/SVP Inc</v>
          </cell>
          <cell r="E8649">
            <v>3.4499999999999997</v>
          </cell>
          <cell r="F8649" t="str">
            <v>N</v>
          </cell>
        </row>
        <row r="8650">
          <cell r="B8650">
            <v>37798</v>
          </cell>
          <cell r="C8650" t="str">
            <v>Intl Multifoods-Food pie bus</v>
          </cell>
          <cell r="D8650" t="str">
            <v>Undisclosed Acquiror</v>
          </cell>
          <cell r="E8650">
            <v>2.2999999999999998</v>
          </cell>
          <cell r="F8650" t="str">
            <v>N</v>
          </cell>
        </row>
        <row r="8651">
          <cell r="B8651">
            <v>37798</v>
          </cell>
          <cell r="C8651" t="str">
            <v>Customs Svcs Intl Inc</v>
          </cell>
          <cell r="D8651" t="str">
            <v>Stonepath Group Inc</v>
          </cell>
          <cell r="E8651">
            <v>5.1999999999999993</v>
          </cell>
          <cell r="F8651" t="str">
            <v>N</v>
          </cell>
        </row>
        <row r="8652">
          <cell r="B8652">
            <v>37798</v>
          </cell>
          <cell r="C8652" t="str">
            <v>Okapi Software Inc</v>
          </cell>
          <cell r="D8652" t="str">
            <v>Overland Storage Inc</v>
          </cell>
          <cell r="E8652">
            <v>5.2249999999999996</v>
          </cell>
          <cell r="F8652" t="str">
            <v>N</v>
          </cell>
        </row>
        <row r="8653">
          <cell r="B8653">
            <v>37798</v>
          </cell>
          <cell r="C8653" t="str">
            <v>Taser Technologies Inc</v>
          </cell>
          <cell r="D8653" t="str">
            <v>Taser International Inc</v>
          </cell>
          <cell r="E8653">
            <v>1</v>
          </cell>
          <cell r="F8653" t="str">
            <v>N</v>
          </cell>
        </row>
        <row r="8654">
          <cell r="B8654">
            <v>37798</v>
          </cell>
          <cell r="C8654" t="str">
            <v>EOTT Energy-W Coast NGL bus</v>
          </cell>
          <cell r="D8654" t="str">
            <v>Inergy LP</v>
          </cell>
          <cell r="E8654">
            <v>10.1</v>
          </cell>
          <cell r="F8654" t="str">
            <v>N</v>
          </cell>
        </row>
        <row r="8655">
          <cell r="B8655">
            <v>37798</v>
          </cell>
          <cell r="C8655" t="str">
            <v>Sarasota Bancorp Inc,FL</v>
          </cell>
          <cell r="D8655" t="str">
            <v>Colonial BancGroup Inc,AL</v>
          </cell>
          <cell r="E8655">
            <v>40.5</v>
          </cell>
          <cell r="F8655" t="str">
            <v>N</v>
          </cell>
        </row>
        <row r="8656">
          <cell r="B8656">
            <v>37798</v>
          </cell>
          <cell r="C8656" t="str">
            <v>Quarterback Club</v>
          </cell>
          <cell r="D8656" t="str">
            <v>NFL Players Association</v>
          </cell>
          <cell r="E8656">
            <v>4.4000000000000004</v>
          </cell>
          <cell r="F8656" t="str">
            <v>N</v>
          </cell>
        </row>
        <row r="8657">
          <cell r="B8657">
            <v>37798</v>
          </cell>
          <cell r="C8657" t="str">
            <v>MGM Mirage-Hotels(2)</v>
          </cell>
          <cell r="D8657" t="str">
            <v>Poster Financial Group Inc</v>
          </cell>
          <cell r="E8657">
            <v>215</v>
          </cell>
          <cell r="F8657" t="str">
            <v>N</v>
          </cell>
        </row>
        <row r="8658">
          <cell r="B8658">
            <v>37797</v>
          </cell>
          <cell r="C8658" t="str">
            <v>Metrisa Inc</v>
          </cell>
          <cell r="D8658" t="str">
            <v>Galvanic Applied Sciences Inc</v>
          </cell>
          <cell r="E8658">
            <v>2.5</v>
          </cell>
          <cell r="F8658" t="str">
            <v>N</v>
          </cell>
        </row>
        <row r="8659">
          <cell r="B8659">
            <v>37797</v>
          </cell>
          <cell r="C8659" t="str">
            <v>ArtToday Inc</v>
          </cell>
          <cell r="D8659" t="str">
            <v>Jupitermedia Corp</v>
          </cell>
          <cell r="E8659">
            <v>17</v>
          </cell>
          <cell r="F8659" t="str">
            <v>N</v>
          </cell>
        </row>
        <row r="8660">
          <cell r="B8660">
            <v>37797</v>
          </cell>
          <cell r="C8660" t="str">
            <v>CareNet</v>
          </cell>
          <cell r="D8660" t="str">
            <v>Netsmart Technologies Inc</v>
          </cell>
          <cell r="E8660">
            <v>2.0199999999999996</v>
          </cell>
          <cell r="F8660" t="str">
            <v>N</v>
          </cell>
        </row>
        <row r="8661">
          <cell r="B8661">
            <v>37797</v>
          </cell>
          <cell r="C8661" t="str">
            <v>Digital Storage LLC</v>
          </cell>
          <cell r="D8661" t="str">
            <v>Dexxon Digital Storage Inc</v>
          </cell>
          <cell r="E8661">
            <v>8.5</v>
          </cell>
          <cell r="F8661" t="str">
            <v>N</v>
          </cell>
        </row>
        <row r="8662">
          <cell r="B8662">
            <v>37797</v>
          </cell>
          <cell r="C8662" t="str">
            <v>United Park City Mines Co</v>
          </cell>
          <cell r="D8662" t="str">
            <v>Capital Growth Partners LLC</v>
          </cell>
          <cell r="E8662">
            <v>68.721000000000004</v>
          </cell>
          <cell r="F8662" t="str">
            <v>N</v>
          </cell>
        </row>
        <row r="8663">
          <cell r="B8663">
            <v>37797</v>
          </cell>
          <cell r="C8663" t="str">
            <v>TransAxis Inc</v>
          </cell>
          <cell r="D8663" t="str">
            <v>FreeStar Technology Corp</v>
          </cell>
          <cell r="E8663">
            <v>1.0109999999999999</v>
          </cell>
          <cell r="F8663" t="str">
            <v>N</v>
          </cell>
        </row>
        <row r="8664">
          <cell r="B8664">
            <v>37797</v>
          </cell>
          <cell r="C8664" t="str">
            <v>State St Corp-Private Asts bus</v>
          </cell>
          <cell r="D8664" t="str">
            <v>US Trust Corp,New York,NY</v>
          </cell>
          <cell r="E8664">
            <v>365</v>
          </cell>
          <cell r="F8664" t="str">
            <v>N</v>
          </cell>
        </row>
        <row r="8665">
          <cell r="B8665">
            <v>37797</v>
          </cell>
          <cell r="C8665" t="str">
            <v>Marriott Intl-Synthetic bus</v>
          </cell>
          <cell r="D8665" t="str">
            <v>Undisclosed Acquiror</v>
          </cell>
          <cell r="E8665">
            <v>25</v>
          </cell>
          <cell r="F8665" t="str">
            <v>N</v>
          </cell>
        </row>
        <row r="8666">
          <cell r="B8666">
            <v>37796</v>
          </cell>
          <cell r="C8666" t="str">
            <v>JLM Industries Inc</v>
          </cell>
          <cell r="D8666" t="str">
            <v>Investor Group</v>
          </cell>
          <cell r="E8666">
            <v>6.7619999999999996</v>
          </cell>
          <cell r="F8666" t="str">
            <v>Y</v>
          </cell>
        </row>
        <row r="8667">
          <cell r="B8667">
            <v>37796</v>
          </cell>
          <cell r="C8667" t="str">
            <v>NPTest Inc</v>
          </cell>
          <cell r="D8667" t="str">
            <v>Investor Group</v>
          </cell>
          <cell r="E8667">
            <v>220</v>
          </cell>
          <cell r="F8667" t="str">
            <v>Y</v>
          </cell>
        </row>
        <row r="8668">
          <cell r="B8668">
            <v>37796</v>
          </cell>
          <cell r="C8668" t="str">
            <v>American Education Centers Inc</v>
          </cell>
          <cell r="D8668" t="str">
            <v>Education Management Corp</v>
          </cell>
          <cell r="E8668">
            <v>116</v>
          </cell>
          <cell r="F8668" t="str">
            <v>N</v>
          </cell>
        </row>
        <row r="8669">
          <cell r="B8669">
            <v>37796</v>
          </cell>
          <cell r="C8669" t="str">
            <v>Pacific Auto Group Inc</v>
          </cell>
          <cell r="D8669" t="str">
            <v>Autocorp Equities Inc</v>
          </cell>
          <cell r="E8669">
            <v>22</v>
          </cell>
          <cell r="F8669" t="str">
            <v>N</v>
          </cell>
        </row>
        <row r="8670">
          <cell r="B8670">
            <v>37796</v>
          </cell>
          <cell r="C8670" t="str">
            <v>BKM Total Office-Cert Asts</v>
          </cell>
          <cell r="D8670" t="str">
            <v>WMK Office San Diego LLC</v>
          </cell>
          <cell r="E8670">
            <v>2.5999999999999996</v>
          </cell>
          <cell r="F8670" t="str">
            <v>N</v>
          </cell>
        </row>
        <row r="8671">
          <cell r="B8671">
            <v>37796</v>
          </cell>
          <cell r="C8671" t="str">
            <v>Factual Data Corp</v>
          </cell>
          <cell r="D8671" t="str">
            <v>Kroll Inc</v>
          </cell>
          <cell r="E8671">
            <v>113.476</v>
          </cell>
          <cell r="F8671" t="str">
            <v>N</v>
          </cell>
        </row>
        <row r="8672">
          <cell r="B8672">
            <v>37796</v>
          </cell>
          <cell r="C8672" t="str">
            <v>Clayborn Contracting Group Inc</v>
          </cell>
          <cell r="D8672" t="str">
            <v>WPCS International Inc</v>
          </cell>
          <cell r="E8672">
            <v>3</v>
          </cell>
          <cell r="F8672" t="str">
            <v>N</v>
          </cell>
        </row>
        <row r="8673">
          <cell r="B8673">
            <v>37796</v>
          </cell>
          <cell r="C8673" t="str">
            <v>Louisiana-Pacific-Timber Props</v>
          </cell>
          <cell r="D8673" t="str">
            <v>Cleveland Properties of Texas</v>
          </cell>
          <cell r="E8673">
            <v>35.299999999999997</v>
          </cell>
          <cell r="F8673" t="str">
            <v>N</v>
          </cell>
        </row>
        <row r="8674">
          <cell r="B8674">
            <v>37796</v>
          </cell>
          <cell r="C8674" t="str">
            <v>Louisiana-Pacific-Timber Props</v>
          </cell>
          <cell r="D8674" t="str">
            <v>San Augustine Properties</v>
          </cell>
          <cell r="E8674">
            <v>18.2</v>
          </cell>
          <cell r="F8674" t="str">
            <v>N</v>
          </cell>
        </row>
        <row r="8675">
          <cell r="B8675">
            <v>37796</v>
          </cell>
          <cell r="C8675" t="str">
            <v>El Paso-Terminalling Asset</v>
          </cell>
          <cell r="D8675" t="str">
            <v>Plains All Amer Pipeline LP</v>
          </cell>
          <cell r="E8675">
            <v>10</v>
          </cell>
          <cell r="F8675" t="str">
            <v>N</v>
          </cell>
        </row>
        <row r="8676">
          <cell r="B8676">
            <v>37795</v>
          </cell>
          <cell r="C8676" t="str">
            <v>ANC Rental Corp</v>
          </cell>
          <cell r="D8676" t="str">
            <v>Cerberus Capital Management LP</v>
          </cell>
          <cell r="E8676">
            <v>233</v>
          </cell>
          <cell r="F8676" t="str">
            <v>Y</v>
          </cell>
        </row>
        <row r="8677">
          <cell r="B8677">
            <v>37795</v>
          </cell>
          <cell r="C8677" t="str">
            <v>Comshare Inc</v>
          </cell>
          <cell r="D8677" t="str">
            <v>Geac Computer Corp Ltd</v>
          </cell>
          <cell r="E8677">
            <v>50.786999999999999</v>
          </cell>
          <cell r="F8677" t="str">
            <v>Y</v>
          </cell>
        </row>
        <row r="8678">
          <cell r="B8678">
            <v>37795</v>
          </cell>
          <cell r="C8678" t="str">
            <v>IMC Global Inc-SOP Bus Line</v>
          </cell>
          <cell r="D8678" t="str">
            <v>Great Salt Lakes Minerals Corp</v>
          </cell>
          <cell r="E8678">
            <v>60.5</v>
          </cell>
          <cell r="F8678" t="str">
            <v>N</v>
          </cell>
        </row>
        <row r="8679">
          <cell r="B8679">
            <v>37795</v>
          </cell>
          <cell r="C8679" t="str">
            <v>Braintree Labs Inc-PhosLo</v>
          </cell>
          <cell r="D8679" t="str">
            <v>Nabi Biopharmaceuticals</v>
          </cell>
          <cell r="E8679">
            <v>100.83</v>
          </cell>
          <cell r="F8679" t="str">
            <v>N</v>
          </cell>
        </row>
        <row r="8680">
          <cell r="B8680">
            <v>37795</v>
          </cell>
          <cell r="C8680" t="str">
            <v>Avecia Ltd-Intermediates</v>
          </cell>
          <cell r="D8680" t="str">
            <v>Cytec Industries Inc</v>
          </cell>
          <cell r="E8680">
            <v>97</v>
          </cell>
          <cell r="F8680" t="str">
            <v>N</v>
          </cell>
        </row>
        <row r="8681">
          <cell r="B8681">
            <v>37795</v>
          </cell>
          <cell r="C8681" t="str">
            <v>Regroup Express LLC</v>
          </cell>
          <cell r="D8681" t="str">
            <v>Stonepath Group Inc</v>
          </cell>
          <cell r="E8681">
            <v>4.6999999999999993</v>
          </cell>
          <cell r="F8681" t="str">
            <v>N</v>
          </cell>
        </row>
        <row r="8682">
          <cell r="B8682">
            <v>37795</v>
          </cell>
          <cell r="C8682" t="str">
            <v>Flowform Inc</v>
          </cell>
          <cell r="D8682" t="str">
            <v>MacLean Vehicle Systems LLC</v>
          </cell>
          <cell r="E8682">
            <v>7.3</v>
          </cell>
          <cell r="F8682" t="str">
            <v>N</v>
          </cell>
        </row>
        <row r="8683">
          <cell r="B8683">
            <v>37795</v>
          </cell>
          <cell r="C8683" t="str">
            <v>WizKids</v>
          </cell>
          <cell r="D8683" t="str">
            <v>Topps Co Inc</v>
          </cell>
          <cell r="E8683">
            <v>29.5</v>
          </cell>
          <cell r="F8683" t="str">
            <v>N</v>
          </cell>
        </row>
        <row r="8684">
          <cell r="B8684">
            <v>37795</v>
          </cell>
          <cell r="C8684" t="str">
            <v>Land N Sea Corp</v>
          </cell>
          <cell r="D8684" t="str">
            <v>Brunswick Corp</v>
          </cell>
          <cell r="E8684">
            <v>52</v>
          </cell>
          <cell r="F8684" t="str">
            <v>N</v>
          </cell>
        </row>
        <row r="8685">
          <cell r="B8685">
            <v>37795</v>
          </cell>
          <cell r="C8685" t="str">
            <v>Cellcom-Wireless Licenses</v>
          </cell>
          <cell r="D8685" t="str">
            <v>Midwest Wireless</v>
          </cell>
          <cell r="E8685">
            <v>40</v>
          </cell>
          <cell r="F8685" t="str">
            <v>N</v>
          </cell>
        </row>
        <row r="8686">
          <cell r="B8686">
            <v>37795</v>
          </cell>
          <cell r="C8686" t="str">
            <v>Worth Media LLC</v>
          </cell>
          <cell r="D8686" t="str">
            <v>CurtCo Media Labs LLC</v>
          </cell>
          <cell r="E8686">
            <v>2.4</v>
          </cell>
          <cell r="F8686" t="str">
            <v>N</v>
          </cell>
        </row>
        <row r="8687">
          <cell r="B8687">
            <v>37792</v>
          </cell>
          <cell r="C8687" t="str">
            <v>Mid-Central Plastics Inc</v>
          </cell>
          <cell r="D8687" t="str">
            <v>Investor Group</v>
          </cell>
          <cell r="E8687">
            <v>6.25</v>
          </cell>
          <cell r="F8687" t="str">
            <v>Y</v>
          </cell>
        </row>
        <row r="8688">
          <cell r="B8688">
            <v>37792</v>
          </cell>
          <cell r="C8688" t="str">
            <v>Resolution EBS Inc</v>
          </cell>
          <cell r="D8688" t="str">
            <v>Investor Group</v>
          </cell>
          <cell r="E8688">
            <v>8.8840000000000003</v>
          </cell>
          <cell r="F8688" t="str">
            <v>Y</v>
          </cell>
        </row>
        <row r="8689">
          <cell r="B8689">
            <v>37792</v>
          </cell>
          <cell r="C8689" t="str">
            <v>Biogen Inc</v>
          </cell>
          <cell r="D8689" t="str">
            <v>IDEC Pharmaceuticals Corp</v>
          </cell>
          <cell r="E8689">
            <v>6830.0619999999999</v>
          </cell>
          <cell r="F8689" t="str">
            <v>N</v>
          </cell>
        </row>
        <row r="8690">
          <cell r="B8690">
            <v>37792</v>
          </cell>
          <cell r="C8690" t="str">
            <v>Knowledge Universe Learning</v>
          </cell>
          <cell r="D8690" t="str">
            <v>Focus Up Holdings Ltd</v>
          </cell>
          <cell r="E8690">
            <v>29.566999999999997</v>
          </cell>
          <cell r="F8690" t="str">
            <v>N</v>
          </cell>
        </row>
        <row r="8691">
          <cell r="B8691">
            <v>37792</v>
          </cell>
          <cell r="C8691" t="str">
            <v>Valley Redi-Mix</v>
          </cell>
          <cell r="D8691" t="str">
            <v>Ennstone Inc</v>
          </cell>
          <cell r="E8691">
            <v>9.1750000000000007</v>
          </cell>
          <cell r="F8691" t="str">
            <v>N</v>
          </cell>
        </row>
        <row r="8692">
          <cell r="B8692">
            <v>37792</v>
          </cell>
          <cell r="C8692" t="str">
            <v>FairMarket Inc-Tech &amp; Bus Asts</v>
          </cell>
          <cell r="D8692" t="str">
            <v>eBay Inc</v>
          </cell>
          <cell r="E8692">
            <v>4.5</v>
          </cell>
          <cell r="F8692" t="str">
            <v>N</v>
          </cell>
        </row>
        <row r="8693">
          <cell r="B8693">
            <v>37792</v>
          </cell>
          <cell r="C8693" t="str">
            <v>Lizardtech Inc</v>
          </cell>
          <cell r="D8693" t="str">
            <v>Celartem Technology Inc</v>
          </cell>
          <cell r="E8693">
            <v>11.25</v>
          </cell>
          <cell r="F8693" t="str">
            <v>N</v>
          </cell>
        </row>
        <row r="8694">
          <cell r="B8694">
            <v>37792</v>
          </cell>
          <cell r="C8694" t="str">
            <v>Lakes Region Bancorp,IL</v>
          </cell>
          <cell r="D8694" t="str">
            <v>State Finl Svcs Corp,WI</v>
          </cell>
          <cell r="E8694">
            <v>13.5</v>
          </cell>
          <cell r="F8694" t="str">
            <v>N</v>
          </cell>
        </row>
        <row r="8695">
          <cell r="B8695">
            <v>37792</v>
          </cell>
          <cell r="C8695" t="str">
            <v>JDGI Corp</v>
          </cell>
          <cell r="D8695" t="str">
            <v>SuperiorClean Inc</v>
          </cell>
          <cell r="E8695">
            <v>1.6359999999999999</v>
          </cell>
          <cell r="F8695" t="str">
            <v>N</v>
          </cell>
        </row>
        <row r="8696">
          <cell r="B8696">
            <v>37791</v>
          </cell>
          <cell r="C8696" t="str">
            <v>One Price Clothing Stores Inc</v>
          </cell>
          <cell r="D8696" t="str">
            <v>Sun Capital Partners Inc</v>
          </cell>
          <cell r="E8696">
            <v>7</v>
          </cell>
          <cell r="F8696" t="str">
            <v>Y</v>
          </cell>
        </row>
        <row r="8697">
          <cell r="B8697">
            <v>37791</v>
          </cell>
          <cell r="C8697" t="str">
            <v>Central Valley Bancorp,Modesto</v>
          </cell>
          <cell r="D8697" t="str">
            <v>Bank of Stockton,Stockton,CA</v>
          </cell>
          <cell r="E8697">
            <v>61.523000000000003</v>
          </cell>
          <cell r="F8697" t="str">
            <v>N</v>
          </cell>
        </row>
        <row r="8698">
          <cell r="B8698">
            <v>37791</v>
          </cell>
          <cell r="C8698" t="str">
            <v>Houston Commercial Bank,TX</v>
          </cell>
          <cell r="D8698" t="str">
            <v>Farmers &amp; Merchants Bancshares</v>
          </cell>
          <cell r="E8698">
            <v>8</v>
          </cell>
          <cell r="F8698" t="str">
            <v>N</v>
          </cell>
        </row>
        <row r="8699">
          <cell r="B8699">
            <v>37791</v>
          </cell>
          <cell r="C8699" t="str">
            <v>10 Universal City Plaza,LA,CA</v>
          </cell>
          <cell r="D8699" t="str">
            <v>Investor Group</v>
          </cell>
          <cell r="E8699">
            <v>190</v>
          </cell>
          <cell r="F8699" t="str">
            <v>N</v>
          </cell>
        </row>
        <row r="8700">
          <cell r="B8700">
            <v>37791</v>
          </cell>
          <cell r="C8700" t="str">
            <v>Christmas Tree Shops Inc</v>
          </cell>
          <cell r="D8700" t="str">
            <v>Bed Bath &amp; Beyond Inc</v>
          </cell>
          <cell r="E8700">
            <v>200</v>
          </cell>
          <cell r="F8700" t="str">
            <v>N</v>
          </cell>
        </row>
        <row r="8701">
          <cell r="B8701">
            <v>37791</v>
          </cell>
          <cell r="C8701" t="str">
            <v>Engage Inc-Majority of Co Asts</v>
          </cell>
          <cell r="D8701" t="str">
            <v>Scene7 Inc</v>
          </cell>
          <cell r="E8701">
            <v>2.0499999999999998</v>
          </cell>
          <cell r="F8701" t="str">
            <v>N</v>
          </cell>
        </row>
        <row r="8702">
          <cell r="B8702">
            <v>37791</v>
          </cell>
          <cell r="C8702" t="str">
            <v>American Mtg LLC,Sycamore,Ill</v>
          </cell>
          <cell r="D8702" t="str">
            <v>American Home Mtg Hldgs Inc</v>
          </cell>
          <cell r="E8702">
            <v>1.5999999999999999</v>
          </cell>
          <cell r="F8702" t="str">
            <v>N</v>
          </cell>
        </row>
        <row r="8703">
          <cell r="B8703">
            <v>37791</v>
          </cell>
          <cell r="C8703" t="str">
            <v>Corixa Corp</v>
          </cell>
          <cell r="D8703" t="str">
            <v>Sprout Inc</v>
          </cell>
          <cell r="E8703">
            <v>29.915999999999997</v>
          </cell>
          <cell r="F8703" t="str">
            <v>N</v>
          </cell>
        </row>
        <row r="8704">
          <cell r="B8704">
            <v>37791</v>
          </cell>
          <cell r="C8704" t="str">
            <v>Insituform East-Rehab Bus</v>
          </cell>
          <cell r="D8704" t="str">
            <v>Insituform Technologies Inc</v>
          </cell>
          <cell r="E8704">
            <v>5.5</v>
          </cell>
          <cell r="F8704" t="str">
            <v>N</v>
          </cell>
        </row>
        <row r="8705">
          <cell r="B8705">
            <v>37791</v>
          </cell>
          <cell r="C8705" t="str">
            <v>IDS Software Systems Inc</v>
          </cell>
          <cell r="D8705" t="str">
            <v>PDF Solutions Inc</v>
          </cell>
          <cell r="E8705">
            <v>48.099999999999994</v>
          </cell>
          <cell r="F8705" t="str">
            <v>N</v>
          </cell>
        </row>
        <row r="8706">
          <cell r="B8706">
            <v>37791</v>
          </cell>
          <cell r="C8706" t="str">
            <v>Creation Group Inc</v>
          </cell>
          <cell r="D8706" t="str">
            <v>Dura Automotive Systems Inc</v>
          </cell>
          <cell r="E8706">
            <v>60</v>
          </cell>
          <cell r="F8706" t="str">
            <v>N</v>
          </cell>
        </row>
        <row r="8707">
          <cell r="B8707">
            <v>37791</v>
          </cell>
          <cell r="C8707" t="str">
            <v>Lexit Financial Group Inc</v>
          </cell>
          <cell r="D8707" t="str">
            <v>NeoNet AB</v>
          </cell>
          <cell r="E8707">
            <v>7.8909999999999991</v>
          </cell>
          <cell r="F8707" t="str">
            <v>N</v>
          </cell>
        </row>
        <row r="8708">
          <cell r="B8708">
            <v>37791</v>
          </cell>
          <cell r="C8708" t="str">
            <v>Touch America-Private Line</v>
          </cell>
          <cell r="D8708" t="str">
            <v>360Networks Inc</v>
          </cell>
          <cell r="E8708">
            <v>43</v>
          </cell>
          <cell r="F8708" t="str">
            <v>N</v>
          </cell>
        </row>
        <row r="8709">
          <cell r="B8709">
            <v>37791</v>
          </cell>
          <cell r="C8709" t="str">
            <v>Holiday Inn Lake Norman</v>
          </cell>
          <cell r="D8709" t="str">
            <v>Undisclosed Acquiror</v>
          </cell>
          <cell r="E8709">
            <v>2.5499999999999998</v>
          </cell>
          <cell r="F8709" t="str">
            <v>N</v>
          </cell>
        </row>
        <row r="8710">
          <cell r="B8710">
            <v>37791</v>
          </cell>
          <cell r="C8710" t="str">
            <v>Arizona Health Foods Inc</v>
          </cell>
          <cell r="D8710" t="str">
            <v>Nutraceutical Intl Corp</v>
          </cell>
          <cell r="E8710">
            <v>3.5</v>
          </cell>
          <cell r="F8710" t="str">
            <v>N</v>
          </cell>
        </row>
        <row r="8711">
          <cell r="B8711">
            <v>37790</v>
          </cell>
          <cell r="C8711" t="str">
            <v>InfraSource Inc</v>
          </cell>
          <cell r="D8711" t="str">
            <v>Investor Group</v>
          </cell>
          <cell r="E8711">
            <v>280</v>
          </cell>
          <cell r="F8711" t="str">
            <v>Y</v>
          </cell>
        </row>
        <row r="8712">
          <cell r="B8712">
            <v>37790</v>
          </cell>
          <cell r="C8712" t="str">
            <v>Duke Energy Hydrocarbons LLC</v>
          </cell>
          <cell r="D8712" t="str">
            <v>Investor Group</v>
          </cell>
          <cell r="E8712">
            <v>83</v>
          </cell>
          <cell r="F8712" t="str">
            <v>Y</v>
          </cell>
        </row>
        <row r="8713">
          <cell r="B8713">
            <v>37790</v>
          </cell>
          <cell r="C8713" t="str">
            <v>Tvia Inc-Software Business</v>
          </cell>
          <cell r="D8713" t="str">
            <v>MediaTek Inc</v>
          </cell>
          <cell r="E8713">
            <v>10</v>
          </cell>
          <cell r="F8713" t="str">
            <v>N</v>
          </cell>
        </row>
        <row r="8714">
          <cell r="B8714">
            <v>37790</v>
          </cell>
          <cell r="C8714" t="str">
            <v>New Century Direct Inc</v>
          </cell>
          <cell r="D8714" t="str">
            <v>New Century Direct Acquisition</v>
          </cell>
          <cell r="E8714">
            <v>3.67</v>
          </cell>
          <cell r="F8714" t="str">
            <v>N</v>
          </cell>
        </row>
        <row r="8715">
          <cell r="B8715">
            <v>37790</v>
          </cell>
          <cell r="C8715" t="str">
            <v>Mid-Atlantic Realty Trust</v>
          </cell>
          <cell r="D8715" t="str">
            <v>Kimco Realty Corp</v>
          </cell>
          <cell r="E8715">
            <v>446.31599999999997</v>
          </cell>
          <cell r="F8715" t="str">
            <v>N</v>
          </cell>
        </row>
        <row r="8716">
          <cell r="B8716">
            <v>37790</v>
          </cell>
          <cell r="C8716" t="str">
            <v>Per-Se-Patient1 Product Line</v>
          </cell>
          <cell r="D8716" t="str">
            <v>Misys Healthcare Systems</v>
          </cell>
          <cell r="E8716">
            <v>30</v>
          </cell>
          <cell r="F8716" t="str">
            <v>N</v>
          </cell>
        </row>
        <row r="8717">
          <cell r="B8717">
            <v>37790</v>
          </cell>
          <cell r="C8717" t="str">
            <v>Armored Motor Svcs of America</v>
          </cell>
          <cell r="D8717" t="str">
            <v>Loomis Fargo &amp; Co</v>
          </cell>
          <cell r="E8717">
            <v>32</v>
          </cell>
          <cell r="F8717" t="str">
            <v>N</v>
          </cell>
        </row>
        <row r="8718">
          <cell r="B8718">
            <v>37790</v>
          </cell>
          <cell r="C8718" t="str">
            <v>Auspex Sys-Patent Portfolio</v>
          </cell>
          <cell r="D8718" t="str">
            <v>Network Appliance Inc</v>
          </cell>
          <cell r="E8718">
            <v>8.9749999999999996</v>
          </cell>
          <cell r="F8718" t="str">
            <v>N</v>
          </cell>
        </row>
        <row r="8719">
          <cell r="B8719">
            <v>37790</v>
          </cell>
          <cell r="C8719" t="str">
            <v>Independent Bankshares Corp</v>
          </cell>
          <cell r="D8719" t="str">
            <v>Greene County Bancshares Inc</v>
          </cell>
          <cell r="E8719">
            <v>29.742000000000001</v>
          </cell>
          <cell r="F8719" t="str">
            <v>N</v>
          </cell>
        </row>
        <row r="8720">
          <cell r="B8720">
            <v>37789</v>
          </cell>
          <cell r="C8720" t="str">
            <v>Alamo Rent A Car,National Car</v>
          </cell>
          <cell r="D8720" t="str">
            <v>Cerberus Capital Management LP</v>
          </cell>
          <cell r="E8720">
            <v>230</v>
          </cell>
          <cell r="F8720" t="str">
            <v>Y</v>
          </cell>
        </row>
        <row r="8721">
          <cell r="B8721">
            <v>37789</v>
          </cell>
          <cell r="C8721" t="str">
            <v>Jostens Inc</v>
          </cell>
          <cell r="D8721" t="str">
            <v>CSFB Private Equity Advisers</v>
          </cell>
          <cell r="E8721">
            <v>1047.509</v>
          </cell>
          <cell r="F8721" t="str">
            <v>Y</v>
          </cell>
        </row>
        <row r="8722">
          <cell r="B8722">
            <v>37789</v>
          </cell>
          <cell r="C8722" t="str">
            <v>Holliday Fenoglio Fowler LP</v>
          </cell>
          <cell r="D8722" t="str">
            <v>Investor Group</v>
          </cell>
          <cell r="E8722">
            <v>10</v>
          </cell>
          <cell r="F8722" t="str">
            <v>Y</v>
          </cell>
        </row>
        <row r="8723">
          <cell r="B8723">
            <v>37789</v>
          </cell>
          <cell r="C8723" t="str">
            <v>Ifacts Corp</v>
          </cell>
          <cell r="D8723" t="str">
            <v>Kroll Background America Inc</v>
          </cell>
          <cell r="E8723">
            <v>2.2000000000000002</v>
          </cell>
          <cell r="F8723" t="str">
            <v>N</v>
          </cell>
        </row>
        <row r="8724">
          <cell r="B8724">
            <v>37789</v>
          </cell>
          <cell r="C8724" t="str">
            <v>Sandpiper-Golf Trust LLC</v>
          </cell>
          <cell r="D8724" t="str">
            <v>Sandpiper BB Property LLC</v>
          </cell>
          <cell r="E8724">
            <v>25</v>
          </cell>
          <cell r="F8724" t="str">
            <v>N</v>
          </cell>
        </row>
        <row r="8725">
          <cell r="B8725">
            <v>37789</v>
          </cell>
          <cell r="C8725" t="str">
            <v>KPXJ-TV</v>
          </cell>
          <cell r="D8725" t="str">
            <v>KTBS Inc</v>
          </cell>
          <cell r="E8725">
            <v>10</v>
          </cell>
          <cell r="F8725" t="str">
            <v>N</v>
          </cell>
        </row>
        <row r="8726">
          <cell r="B8726">
            <v>37789</v>
          </cell>
          <cell r="C8726" t="str">
            <v>Acirca Inc</v>
          </cell>
          <cell r="D8726" t="str">
            <v>Hain Celestial Group Inc</v>
          </cell>
          <cell r="E8726">
            <v>13.527999999999999</v>
          </cell>
          <cell r="F8726" t="str">
            <v>N</v>
          </cell>
        </row>
        <row r="8727">
          <cell r="B8727">
            <v>37789</v>
          </cell>
          <cell r="C8727" t="str">
            <v>Landsdowne Resort</v>
          </cell>
          <cell r="D8727" t="str">
            <v>LaSalle Hotel Properties</v>
          </cell>
          <cell r="E8727">
            <v>115.8</v>
          </cell>
          <cell r="F8727" t="str">
            <v>N</v>
          </cell>
        </row>
        <row r="8728">
          <cell r="B8728">
            <v>37789</v>
          </cell>
          <cell r="C8728" t="str">
            <v>Bravo Risk Management Group</v>
          </cell>
          <cell r="D8728" t="str">
            <v>FinAnalytica Inc</v>
          </cell>
          <cell r="E8728">
            <v>3.5</v>
          </cell>
          <cell r="F8728" t="str">
            <v>N</v>
          </cell>
        </row>
        <row r="8729">
          <cell r="B8729">
            <v>37789</v>
          </cell>
          <cell r="C8729" t="str">
            <v>A Novo Broadband Inc</v>
          </cell>
          <cell r="D8729" t="str">
            <v>Teleplan Videocom Solutions</v>
          </cell>
          <cell r="E8729">
            <v>1.7999999999999998</v>
          </cell>
          <cell r="F8729" t="str">
            <v>N</v>
          </cell>
        </row>
        <row r="8730">
          <cell r="B8730">
            <v>37789</v>
          </cell>
          <cell r="C8730" t="str">
            <v>Nastech Pharm Co Inc-Nascobal</v>
          </cell>
          <cell r="D8730" t="str">
            <v>Questcor Pharmaceuticals Inc</v>
          </cell>
          <cell r="E8730">
            <v>18.2</v>
          </cell>
          <cell r="F8730" t="str">
            <v>N</v>
          </cell>
        </row>
        <row r="8731">
          <cell r="B8731">
            <v>37789</v>
          </cell>
          <cell r="C8731" t="str">
            <v>OSF Financial Svcs,Houston,TX</v>
          </cell>
          <cell r="D8731" t="str">
            <v>OSF Inc</v>
          </cell>
          <cell r="E8731">
            <v>12.582000000000001</v>
          </cell>
          <cell r="F8731" t="str">
            <v>N</v>
          </cell>
        </row>
        <row r="8732">
          <cell r="B8732">
            <v>37789</v>
          </cell>
          <cell r="C8732" t="str">
            <v>Kozy Shack-Food Processing</v>
          </cell>
          <cell r="D8732" t="str">
            <v>Bob Evans Farms Inc</v>
          </cell>
          <cell r="E8732">
            <v>1.2649999999999999</v>
          </cell>
          <cell r="F8732" t="str">
            <v>N</v>
          </cell>
        </row>
        <row r="8733">
          <cell r="B8733">
            <v>37789</v>
          </cell>
          <cell r="C8733" t="str">
            <v>Sunscript Pharmacy Corp</v>
          </cell>
          <cell r="D8733" t="str">
            <v>Omnicare Inc</v>
          </cell>
          <cell r="E8733">
            <v>90</v>
          </cell>
          <cell r="F8733" t="str">
            <v>N</v>
          </cell>
        </row>
        <row r="8734">
          <cell r="B8734">
            <v>37789</v>
          </cell>
          <cell r="C8734" t="str">
            <v>SPEEDCOM Wireless Corp</v>
          </cell>
          <cell r="D8734" t="str">
            <v>P-COM Inc</v>
          </cell>
          <cell r="E8734">
            <v>11.04</v>
          </cell>
          <cell r="F8734" t="str">
            <v>N</v>
          </cell>
        </row>
        <row r="8735">
          <cell r="B8735">
            <v>37788</v>
          </cell>
          <cell r="C8735" t="str">
            <v>El Paso Corp-Natural Gas Sys</v>
          </cell>
          <cell r="D8735" t="str">
            <v>Charlesbank Capital Partners</v>
          </cell>
          <cell r="E8735">
            <v>120</v>
          </cell>
          <cell r="F8735" t="str">
            <v>Y</v>
          </cell>
        </row>
        <row r="8736">
          <cell r="B8736">
            <v>37788</v>
          </cell>
          <cell r="C8736" t="str">
            <v>Huntley Development LP</v>
          </cell>
          <cell r="D8736" t="str">
            <v>Horizon Group Properties Inc</v>
          </cell>
          <cell r="E8736">
            <v>9.3000000000000007</v>
          </cell>
          <cell r="F8736" t="str">
            <v>N</v>
          </cell>
        </row>
        <row r="8737">
          <cell r="B8737">
            <v>37788</v>
          </cell>
          <cell r="C8737" t="str">
            <v>EDS CORP-Credit Union Processi</v>
          </cell>
          <cell r="D8737" t="str">
            <v>Fiserv Inc</v>
          </cell>
          <cell r="E8737">
            <v>218</v>
          </cell>
          <cell r="F8737" t="str">
            <v>N</v>
          </cell>
        </row>
        <row r="8738">
          <cell r="B8738">
            <v>37788</v>
          </cell>
          <cell r="C8738" t="str">
            <v>Advanced Bus Fulfillment Inc</v>
          </cell>
          <cell r="D8738" t="str">
            <v>WebMD Corp</v>
          </cell>
          <cell r="E8738">
            <v>260</v>
          </cell>
          <cell r="F8738" t="str">
            <v>N</v>
          </cell>
        </row>
        <row r="8739">
          <cell r="B8739">
            <v>37788</v>
          </cell>
          <cell r="C8739" t="str">
            <v>Ericsson Amplifier Tech Inc</v>
          </cell>
          <cell r="D8739" t="str">
            <v>Powerwave Technologies Inc</v>
          </cell>
          <cell r="E8739">
            <v>9.8000000000000007</v>
          </cell>
          <cell r="F8739" t="str">
            <v>N</v>
          </cell>
        </row>
        <row r="8740">
          <cell r="B8740">
            <v>37788</v>
          </cell>
          <cell r="C8740" t="str">
            <v>Simula Automotive Safety</v>
          </cell>
          <cell r="D8740" t="str">
            <v>Zodiac SA</v>
          </cell>
          <cell r="E8740">
            <v>14.299999999999999</v>
          </cell>
          <cell r="F8740" t="str">
            <v>N</v>
          </cell>
        </row>
        <row r="8741">
          <cell r="B8741">
            <v>37788</v>
          </cell>
          <cell r="C8741" t="str">
            <v>A1 Pipe Inc</v>
          </cell>
          <cell r="D8741" t="str">
            <v>Ferguson Enterprises Inc</v>
          </cell>
          <cell r="E8741">
            <v>15.088999999999999</v>
          </cell>
          <cell r="F8741" t="str">
            <v>N</v>
          </cell>
        </row>
        <row r="8742">
          <cell r="B8742">
            <v>37785</v>
          </cell>
          <cell r="C8742" t="str">
            <v>Formica Corp</v>
          </cell>
          <cell r="D8742" t="str">
            <v>Investor Group</v>
          </cell>
          <cell r="E8742">
            <v>175</v>
          </cell>
          <cell r="F8742" t="str">
            <v>Y</v>
          </cell>
        </row>
        <row r="8743">
          <cell r="B8743">
            <v>37785</v>
          </cell>
          <cell r="C8743" t="str">
            <v>Applied Graphics Tech Inc</v>
          </cell>
          <cell r="D8743" t="str">
            <v>KAGT Holdings Inc</v>
          </cell>
          <cell r="E8743">
            <v>8.343</v>
          </cell>
          <cell r="F8743" t="str">
            <v>Y</v>
          </cell>
        </row>
        <row r="8744">
          <cell r="B8744">
            <v>37785</v>
          </cell>
          <cell r="C8744" t="str">
            <v>Bionostics Inc</v>
          </cell>
          <cell r="D8744" t="str">
            <v>Ferraris Group PLC</v>
          </cell>
          <cell r="E8744">
            <v>31</v>
          </cell>
          <cell r="F8744" t="str">
            <v>N</v>
          </cell>
        </row>
        <row r="8745">
          <cell r="B8745">
            <v>37785</v>
          </cell>
          <cell r="C8745" t="str">
            <v>VIA Wireless-Commun Tower(100)</v>
          </cell>
          <cell r="D8745" t="str">
            <v>GoldenState Towers LLC</v>
          </cell>
          <cell r="E8745">
            <v>11.5</v>
          </cell>
          <cell r="F8745" t="str">
            <v>N</v>
          </cell>
        </row>
        <row r="8746">
          <cell r="B8746">
            <v>37785</v>
          </cell>
          <cell r="C8746" t="str">
            <v>First Essex Bancorp Inc,MA</v>
          </cell>
          <cell r="D8746" t="str">
            <v>Sovereign Bancorp Inc,PA</v>
          </cell>
          <cell r="E8746">
            <v>400.464</v>
          </cell>
          <cell r="F8746" t="str">
            <v>N</v>
          </cell>
        </row>
        <row r="8747">
          <cell r="B8747">
            <v>37785</v>
          </cell>
          <cell r="C8747" t="str">
            <v>Global Med Technologies Inc</v>
          </cell>
          <cell r="D8747" t="str">
            <v>Futuristic Image Builder Ltd</v>
          </cell>
          <cell r="E8747">
            <v>1.446</v>
          </cell>
          <cell r="F8747" t="str">
            <v>N</v>
          </cell>
        </row>
        <row r="8748">
          <cell r="B8748">
            <v>37785</v>
          </cell>
          <cell r="C8748" t="str">
            <v>AirPrime Inc</v>
          </cell>
          <cell r="D8748" t="str">
            <v>Sierra Wireless Inc</v>
          </cell>
          <cell r="E8748">
            <v>20.815999999999999</v>
          </cell>
          <cell r="F8748" t="str">
            <v>N</v>
          </cell>
        </row>
        <row r="8749">
          <cell r="B8749">
            <v>37785</v>
          </cell>
          <cell r="C8749" t="str">
            <v>Prime Group Realty-National</v>
          </cell>
          <cell r="D8749" t="str">
            <v>National City Corp,Ohio</v>
          </cell>
          <cell r="E8749">
            <v>80</v>
          </cell>
          <cell r="F8749" t="str">
            <v>N</v>
          </cell>
        </row>
        <row r="8750">
          <cell r="B8750">
            <v>37784</v>
          </cell>
          <cell r="C8750" t="str">
            <v>Neoterik Health Tech Inc</v>
          </cell>
          <cell r="D8750" t="str">
            <v>GlobalSecure Holdings Ltd</v>
          </cell>
          <cell r="E8750">
            <v>2</v>
          </cell>
          <cell r="F8750" t="str">
            <v>Y</v>
          </cell>
        </row>
        <row r="8751">
          <cell r="B8751">
            <v>37784</v>
          </cell>
          <cell r="C8751" t="str">
            <v>Woodstream Corp</v>
          </cell>
          <cell r="D8751" t="str">
            <v>Investor Group</v>
          </cell>
          <cell r="E8751">
            <v>100</v>
          </cell>
          <cell r="F8751" t="str">
            <v>Y</v>
          </cell>
        </row>
        <row r="8752">
          <cell r="B8752">
            <v>37784</v>
          </cell>
          <cell r="C8752" t="str">
            <v>Aplus Design Technologies Inc</v>
          </cell>
          <cell r="D8752" t="str">
            <v>Magma Design Automation Inc</v>
          </cell>
          <cell r="E8752">
            <v>24.037999999999997</v>
          </cell>
          <cell r="F8752" t="str">
            <v>N</v>
          </cell>
        </row>
        <row r="8753">
          <cell r="B8753">
            <v>37784</v>
          </cell>
          <cell r="C8753" t="str">
            <v>Azteca Prodn-Blue Concepts Div</v>
          </cell>
          <cell r="D8753" t="str">
            <v>Innovo Azteca Apparel Inc</v>
          </cell>
          <cell r="E8753">
            <v>21.799999999999997</v>
          </cell>
          <cell r="F8753" t="str">
            <v>N</v>
          </cell>
        </row>
        <row r="8754">
          <cell r="B8754">
            <v>37784</v>
          </cell>
          <cell r="C8754" t="str">
            <v>Gateway Homecare Inc</v>
          </cell>
          <cell r="D8754" t="str">
            <v>Apria Healthcare Group Inc</v>
          </cell>
          <cell r="E8754">
            <v>17</v>
          </cell>
          <cell r="F8754" t="str">
            <v>N</v>
          </cell>
        </row>
        <row r="8755">
          <cell r="B8755">
            <v>37784</v>
          </cell>
          <cell r="C8755" t="str">
            <v>Crossings Factory Stores,PA</v>
          </cell>
          <cell r="D8755" t="str">
            <v>Chelsea Property Group Inc</v>
          </cell>
          <cell r="E8755">
            <v>111.3</v>
          </cell>
          <cell r="F8755" t="str">
            <v>N</v>
          </cell>
        </row>
        <row r="8756">
          <cell r="B8756">
            <v>37784</v>
          </cell>
          <cell r="C8756" t="str">
            <v>Wynn Resorts Ltd</v>
          </cell>
          <cell r="D8756" t="str">
            <v>Societe des bains de Mer</v>
          </cell>
          <cell r="E8756">
            <v>45</v>
          </cell>
          <cell r="F8756" t="str">
            <v>N</v>
          </cell>
        </row>
        <row r="8757">
          <cell r="B8757">
            <v>37784</v>
          </cell>
          <cell r="C8757" t="str">
            <v>Consumer Choice Systems Inc</v>
          </cell>
          <cell r="D8757" t="str">
            <v>Jason Enterprises Inc</v>
          </cell>
          <cell r="E8757">
            <v>1.4710000000000001</v>
          </cell>
          <cell r="F8757" t="str">
            <v>N</v>
          </cell>
        </row>
        <row r="8758">
          <cell r="B8758">
            <v>37783</v>
          </cell>
          <cell r="C8758" t="str">
            <v>Carpatsky Petroleum Inc</v>
          </cell>
          <cell r="D8758" t="str">
            <v>Capco Energy Inc</v>
          </cell>
          <cell r="E8758">
            <v>4.18</v>
          </cell>
          <cell r="F8758" t="str">
            <v>N</v>
          </cell>
        </row>
        <row r="8759">
          <cell r="B8759">
            <v>37783</v>
          </cell>
          <cell r="C8759" t="str">
            <v>Precision Strip Inc</v>
          </cell>
          <cell r="D8759" t="str">
            <v>Reliance Steel &amp; Aluminum Co</v>
          </cell>
          <cell r="E8759">
            <v>246</v>
          </cell>
          <cell r="F8759" t="str">
            <v>N</v>
          </cell>
        </row>
        <row r="8760">
          <cell r="B8760">
            <v>37783</v>
          </cell>
          <cell r="C8760" t="str">
            <v>Hacienda Bank,Santa Maria,CA</v>
          </cell>
          <cell r="D8760" t="str">
            <v>Heritage Oaks Bancorp,Ca</v>
          </cell>
          <cell r="E8760">
            <v>9.6999999999999993</v>
          </cell>
          <cell r="F8760" t="str">
            <v>N</v>
          </cell>
        </row>
        <row r="8761">
          <cell r="B8761">
            <v>37783</v>
          </cell>
          <cell r="C8761" t="str">
            <v>Farmland Natl Beef Packing Co</v>
          </cell>
          <cell r="D8761" t="str">
            <v>US Premium Beef LLC</v>
          </cell>
          <cell r="E8761">
            <v>232</v>
          </cell>
          <cell r="F8761" t="str">
            <v>N</v>
          </cell>
        </row>
        <row r="8762">
          <cell r="B8762">
            <v>37783</v>
          </cell>
          <cell r="C8762" t="str">
            <v>Qwest Communications-Customers</v>
          </cell>
          <cell r="D8762" t="str">
            <v>Covad Communs Grp Inc</v>
          </cell>
          <cell r="E8762">
            <v>5</v>
          </cell>
          <cell r="F8762" t="str">
            <v>N</v>
          </cell>
        </row>
        <row r="8763">
          <cell r="B8763">
            <v>37782</v>
          </cell>
          <cell r="C8763" t="str">
            <v>Valley Dynamo LP</v>
          </cell>
          <cell r="D8763" t="str">
            <v>Brunswick Corp</v>
          </cell>
          <cell r="E8763">
            <v>34.5</v>
          </cell>
          <cell r="F8763" t="str">
            <v>N</v>
          </cell>
        </row>
        <row r="8764">
          <cell r="B8764">
            <v>37782</v>
          </cell>
          <cell r="C8764" t="str">
            <v>Rexall Sundown Inc</v>
          </cell>
          <cell r="D8764" t="str">
            <v>NBTY Inc</v>
          </cell>
          <cell r="E8764">
            <v>250</v>
          </cell>
          <cell r="F8764" t="str">
            <v>N</v>
          </cell>
        </row>
        <row r="8765">
          <cell r="B8765">
            <v>37782</v>
          </cell>
          <cell r="C8765" t="str">
            <v>Orphan-Busulfex Injection</v>
          </cell>
          <cell r="D8765" t="str">
            <v>ESP Pharma Inc</v>
          </cell>
          <cell r="E8765">
            <v>29.5</v>
          </cell>
          <cell r="F8765" t="str">
            <v>N</v>
          </cell>
        </row>
        <row r="8766">
          <cell r="B8766">
            <v>37782</v>
          </cell>
          <cell r="C8766" t="str">
            <v>Atalanta/Sosnoff Capital Corp</v>
          </cell>
          <cell r="D8766" t="str">
            <v>Martin Sosnoff</v>
          </cell>
          <cell r="E8766">
            <v>23.481999999999999</v>
          </cell>
          <cell r="F8766" t="str">
            <v>N</v>
          </cell>
        </row>
        <row r="8767">
          <cell r="B8767">
            <v>37782</v>
          </cell>
          <cell r="C8767" t="str">
            <v>Wyeth-Diamox &amp; 4 oth US Rights</v>
          </cell>
          <cell r="D8767" t="str">
            <v>Barr Laboratories Inc</v>
          </cell>
          <cell r="E8767">
            <v>4</v>
          </cell>
          <cell r="F8767" t="str">
            <v>N</v>
          </cell>
        </row>
        <row r="8768">
          <cell r="B8768">
            <v>37782</v>
          </cell>
          <cell r="C8768" t="str">
            <v>Prescription-Pharmacy Bus</v>
          </cell>
          <cell r="D8768" t="str">
            <v>Curacao Drydock(Curacao Drydo)</v>
          </cell>
          <cell r="E8768">
            <v>17.5</v>
          </cell>
          <cell r="F8768" t="str">
            <v>N</v>
          </cell>
        </row>
        <row r="8769">
          <cell r="B8769">
            <v>37782</v>
          </cell>
          <cell r="C8769" t="str">
            <v>Career Choices Inc</v>
          </cell>
          <cell r="D8769" t="str">
            <v>Corinthian Colleges Inc</v>
          </cell>
          <cell r="E8769">
            <v>56</v>
          </cell>
          <cell r="F8769" t="str">
            <v>N</v>
          </cell>
        </row>
        <row r="8770">
          <cell r="B8770">
            <v>37782</v>
          </cell>
          <cell r="C8770" t="str">
            <v>East Coast Aero Tech LLC</v>
          </cell>
          <cell r="D8770" t="str">
            <v>Corinthian Colleges Inc</v>
          </cell>
          <cell r="E8770">
            <v>2.9</v>
          </cell>
          <cell r="F8770" t="str">
            <v>N</v>
          </cell>
        </row>
        <row r="8771">
          <cell r="B8771">
            <v>37782</v>
          </cell>
          <cell r="C8771" t="str">
            <v>Kintana Inc</v>
          </cell>
          <cell r="D8771" t="str">
            <v>Mercury Interactive Corp</v>
          </cell>
          <cell r="E8771">
            <v>225</v>
          </cell>
          <cell r="F8771" t="str">
            <v>N</v>
          </cell>
        </row>
        <row r="8772">
          <cell r="B8772">
            <v>37782</v>
          </cell>
          <cell r="C8772" t="str">
            <v>IDT Media</v>
          </cell>
          <cell r="D8772" t="str">
            <v>Liberty Media Corp</v>
          </cell>
          <cell r="E8772">
            <v>25</v>
          </cell>
          <cell r="F8772" t="str">
            <v>N</v>
          </cell>
        </row>
        <row r="8773">
          <cell r="B8773">
            <v>37782</v>
          </cell>
          <cell r="C8773" t="str">
            <v>Rock of Ages-Cemeteries,KY</v>
          </cell>
          <cell r="D8773" t="str">
            <v>Haci Omer Sabanci Holding AS</v>
          </cell>
          <cell r="E8773">
            <v>6.75</v>
          </cell>
          <cell r="F8773" t="str">
            <v>N</v>
          </cell>
        </row>
        <row r="8774">
          <cell r="B8774">
            <v>37781</v>
          </cell>
          <cell r="C8774" t="str">
            <v>Wire One-Videoconferencing Div</v>
          </cell>
          <cell r="D8774" t="str">
            <v>Gores Technology Group LLC</v>
          </cell>
          <cell r="E8774">
            <v>24</v>
          </cell>
          <cell r="F8774" t="str">
            <v>Y</v>
          </cell>
        </row>
        <row r="8775">
          <cell r="B8775">
            <v>37781</v>
          </cell>
          <cell r="C8775" t="str">
            <v>ConAgra Foods Inc-Chicken Bus</v>
          </cell>
          <cell r="D8775" t="str">
            <v>Pilgrims Pride Corp</v>
          </cell>
          <cell r="E8775">
            <v>669.35400000000004</v>
          </cell>
          <cell r="F8775" t="str">
            <v>N</v>
          </cell>
        </row>
        <row r="8776">
          <cell r="B8776">
            <v>37781</v>
          </cell>
          <cell r="C8776" t="str">
            <v>Magnum Hunter Resources-Oil</v>
          </cell>
          <cell r="D8776" t="str">
            <v>Undisclosed Acquiror</v>
          </cell>
          <cell r="E8776">
            <v>13.399999999999999</v>
          </cell>
          <cell r="F8776" t="str">
            <v>N</v>
          </cell>
        </row>
        <row r="8777">
          <cell r="B8777">
            <v>37781</v>
          </cell>
          <cell r="C8777" t="str">
            <v>PricewaterhouseCoopers-BPO Ops</v>
          </cell>
          <cell r="D8777" t="str">
            <v>Exult Inc</v>
          </cell>
          <cell r="E8777">
            <v>17</v>
          </cell>
          <cell r="F8777" t="str">
            <v>N</v>
          </cell>
        </row>
        <row r="8778">
          <cell r="B8778">
            <v>37781</v>
          </cell>
          <cell r="C8778" t="str">
            <v>Grange National Banc Corp,PA</v>
          </cell>
          <cell r="D8778" t="str">
            <v>Community Bank Sys Inc,NY</v>
          </cell>
          <cell r="E8778">
            <v>82.209000000000003</v>
          </cell>
          <cell r="F8778" t="str">
            <v>N</v>
          </cell>
        </row>
        <row r="8779">
          <cell r="B8779">
            <v>37781</v>
          </cell>
          <cell r="C8779" t="str">
            <v>Lucas-Insertco Pharm Printing</v>
          </cell>
          <cell r="D8779" t="str">
            <v>CCL Label Inc</v>
          </cell>
          <cell r="E8779">
            <v>13.261999999999999</v>
          </cell>
          <cell r="F8779" t="str">
            <v>N</v>
          </cell>
        </row>
        <row r="8780">
          <cell r="B8780">
            <v>37781</v>
          </cell>
          <cell r="C8780" t="str">
            <v>Unified Banking Co,KY</v>
          </cell>
          <cell r="D8780" t="str">
            <v>Blue River Bancshares Inc,IN</v>
          </cell>
          <cell r="E8780">
            <v>8.1999999999999993</v>
          </cell>
          <cell r="F8780" t="str">
            <v>N</v>
          </cell>
        </row>
        <row r="8781">
          <cell r="B8781">
            <v>37781</v>
          </cell>
          <cell r="C8781" t="str">
            <v>Country Home Bakers Inc</v>
          </cell>
          <cell r="D8781" t="str">
            <v>Shine Food Inc</v>
          </cell>
          <cell r="E8781">
            <v>7.8</v>
          </cell>
          <cell r="F8781" t="str">
            <v>N</v>
          </cell>
        </row>
        <row r="8782">
          <cell r="B8782">
            <v>37781</v>
          </cell>
          <cell r="C8782" t="str">
            <v>Multilink Technology Corp</v>
          </cell>
          <cell r="D8782" t="str">
            <v>Vitesse Semiconductor Corp</v>
          </cell>
          <cell r="E8782">
            <v>24.231999999999999</v>
          </cell>
          <cell r="F8782" t="str">
            <v>N</v>
          </cell>
        </row>
        <row r="8783">
          <cell r="B8783">
            <v>37781</v>
          </cell>
          <cell r="C8783" t="str">
            <v>Pictos Technologies Inc</v>
          </cell>
          <cell r="D8783" t="str">
            <v>ESS Technology Inc</v>
          </cell>
          <cell r="E8783">
            <v>27</v>
          </cell>
          <cell r="F8783" t="str">
            <v>N</v>
          </cell>
        </row>
        <row r="8784">
          <cell r="B8784">
            <v>37781</v>
          </cell>
          <cell r="C8784" t="str">
            <v>Veridian Corp</v>
          </cell>
          <cell r="D8784" t="str">
            <v>General Dynamics Corp</v>
          </cell>
          <cell r="E8784">
            <v>1559.8530000000001</v>
          </cell>
          <cell r="F8784" t="str">
            <v>N</v>
          </cell>
        </row>
        <row r="8785">
          <cell r="B8785">
            <v>37781</v>
          </cell>
          <cell r="C8785" t="str">
            <v>Amerada Hess-Gulf of Mexico</v>
          </cell>
          <cell r="D8785" t="str">
            <v>Anadarko Petroleum Corp</v>
          </cell>
          <cell r="E8785">
            <v>225</v>
          </cell>
          <cell r="F8785" t="str">
            <v>N</v>
          </cell>
        </row>
        <row r="8786">
          <cell r="B8786">
            <v>37781</v>
          </cell>
          <cell r="C8786" t="str">
            <v>Zymark Corp</v>
          </cell>
          <cell r="D8786" t="str">
            <v>Caliper Technologies Corp</v>
          </cell>
          <cell r="E8786">
            <v>80.531000000000006</v>
          </cell>
          <cell r="F8786" t="str">
            <v>N</v>
          </cell>
        </row>
        <row r="8787">
          <cell r="B8787">
            <v>37779</v>
          </cell>
          <cell r="C8787" t="str">
            <v>HPA Monon Corp</v>
          </cell>
          <cell r="D8787" t="str">
            <v>Vanguard National Trailer Corp</v>
          </cell>
          <cell r="E8787">
            <v>4.5</v>
          </cell>
          <cell r="F8787" t="str">
            <v>N</v>
          </cell>
        </row>
        <row r="8788">
          <cell r="B8788">
            <v>37779</v>
          </cell>
          <cell r="C8788" t="str">
            <v>Advanced Glassfiber Yarns LLC</v>
          </cell>
          <cell r="D8788" t="str">
            <v>Creditors</v>
          </cell>
          <cell r="E8788">
            <v>120</v>
          </cell>
          <cell r="F8788" t="str">
            <v>N</v>
          </cell>
        </row>
        <row r="8789">
          <cell r="B8789">
            <v>37778</v>
          </cell>
          <cell r="C8789" t="str">
            <v>Soil Safe Inc</v>
          </cell>
          <cell r="D8789" t="str">
            <v>Halifax Grp LLC</v>
          </cell>
          <cell r="E8789">
            <v>16.299999999999997</v>
          </cell>
          <cell r="F8789" t="str">
            <v>Y</v>
          </cell>
        </row>
        <row r="8790">
          <cell r="B8790">
            <v>37778</v>
          </cell>
          <cell r="C8790" t="str">
            <v>Transdigm Inc</v>
          </cell>
          <cell r="D8790" t="str">
            <v>Investor Group</v>
          </cell>
          <cell r="E8790">
            <v>1174</v>
          </cell>
          <cell r="F8790" t="str">
            <v>Y</v>
          </cell>
        </row>
        <row r="8791">
          <cell r="B8791">
            <v>37778</v>
          </cell>
          <cell r="C8791" t="str">
            <v>Coach USA-South &amp; West Branch</v>
          </cell>
          <cell r="D8791" t="str">
            <v>Kohlberg &amp; Co LP</v>
          </cell>
          <cell r="E8791">
            <v>155</v>
          </cell>
          <cell r="F8791" t="str">
            <v>Y</v>
          </cell>
        </row>
        <row r="8792">
          <cell r="B8792">
            <v>37778</v>
          </cell>
          <cell r="C8792" t="str">
            <v>Emerging Vision Inc</v>
          </cell>
          <cell r="D8792" t="str">
            <v>Investor Group</v>
          </cell>
          <cell r="E8792">
            <v>1.4610000000000001</v>
          </cell>
          <cell r="F8792" t="str">
            <v>Y</v>
          </cell>
        </row>
        <row r="8793">
          <cell r="B8793">
            <v>37778</v>
          </cell>
          <cell r="C8793" t="str">
            <v>PeopleSoft Inc</v>
          </cell>
          <cell r="D8793" t="str">
            <v>Oracle Corp</v>
          </cell>
          <cell r="E8793">
            <v>10467.280000000001</v>
          </cell>
          <cell r="F8793" t="str">
            <v>N</v>
          </cell>
        </row>
        <row r="8794">
          <cell r="B8794">
            <v>37778</v>
          </cell>
          <cell r="C8794" t="str">
            <v>Royal Specialty Underwriting</v>
          </cell>
          <cell r="D8794" t="str">
            <v>Alleghany Corp</v>
          </cell>
          <cell r="E8794">
            <v>115</v>
          </cell>
          <cell r="F8794" t="str">
            <v>N</v>
          </cell>
        </row>
        <row r="8795">
          <cell r="B8795">
            <v>37778</v>
          </cell>
          <cell r="C8795" t="str">
            <v>ClickableOil Inc</v>
          </cell>
          <cell r="D8795" t="str">
            <v>Achievement Tec Holdings Inc</v>
          </cell>
          <cell r="E8795">
            <v>1.2899999999999998</v>
          </cell>
          <cell r="F8795" t="str">
            <v>N</v>
          </cell>
        </row>
        <row r="8796">
          <cell r="B8796">
            <v>37778</v>
          </cell>
          <cell r="C8796" t="str">
            <v>AMC Veterans 24</v>
          </cell>
          <cell r="D8796" t="str">
            <v>Entertainment Properties Trust</v>
          </cell>
          <cell r="E8796">
            <v>29.5</v>
          </cell>
          <cell r="F8796" t="str">
            <v>N</v>
          </cell>
        </row>
        <row r="8797">
          <cell r="B8797">
            <v>37778</v>
          </cell>
          <cell r="C8797" t="str">
            <v>Bank One,NA-Ret Installment</v>
          </cell>
          <cell r="D8797" t="str">
            <v>First Consumer Credit Inc</v>
          </cell>
          <cell r="E8797">
            <v>24.2</v>
          </cell>
          <cell r="F8797" t="str">
            <v>N</v>
          </cell>
        </row>
        <row r="8798">
          <cell r="B8798">
            <v>37778</v>
          </cell>
          <cell r="C8798" t="str">
            <v>Producers Service Inc</v>
          </cell>
          <cell r="D8798" t="str">
            <v>Ponderosa Gas Pipeline Co Inc</v>
          </cell>
          <cell r="E8798">
            <v>1.625</v>
          </cell>
          <cell r="F8798" t="str">
            <v>N</v>
          </cell>
        </row>
        <row r="8799">
          <cell r="B8799">
            <v>37778</v>
          </cell>
          <cell r="C8799" t="str">
            <v>Undisclosed Gas Ppty,Cherokee</v>
          </cell>
          <cell r="D8799" t="str">
            <v>Quest Oil &amp; Gas Corp</v>
          </cell>
          <cell r="E8799">
            <v>2</v>
          </cell>
          <cell r="F8799" t="str">
            <v>N</v>
          </cell>
        </row>
        <row r="8800">
          <cell r="B8800">
            <v>37778</v>
          </cell>
          <cell r="C8800" t="str">
            <v>Bridgeview Payment Solutions</v>
          </cell>
          <cell r="D8800" t="str">
            <v>National Processing Co LLC</v>
          </cell>
          <cell r="E8800">
            <v>32.299999999999997</v>
          </cell>
          <cell r="F8800" t="str">
            <v>N</v>
          </cell>
        </row>
        <row r="8801">
          <cell r="B8801">
            <v>37777</v>
          </cell>
          <cell r="C8801" t="str">
            <v>Made2Manage Systems Inc</v>
          </cell>
          <cell r="D8801" t="str">
            <v>Battery Ventures VI LP</v>
          </cell>
          <cell r="E8801">
            <v>30.508999999999997</v>
          </cell>
          <cell r="F8801" t="str">
            <v>Y</v>
          </cell>
        </row>
        <row r="8802">
          <cell r="B8802">
            <v>37777</v>
          </cell>
          <cell r="C8802" t="str">
            <v>North Amer Bk &amp; Trust Co,CT</v>
          </cell>
          <cell r="D8802" t="str">
            <v>Webster Finl Corp,Waterbury,CT</v>
          </cell>
          <cell r="E8802">
            <v>30</v>
          </cell>
          <cell r="F8802" t="str">
            <v>N</v>
          </cell>
        </row>
        <row r="8803">
          <cell r="B8803">
            <v>37777</v>
          </cell>
          <cell r="C8803" t="str">
            <v>Parametric Portfolio Assoc</v>
          </cell>
          <cell r="D8803" t="str">
            <v>Eaton Vance Corp</v>
          </cell>
          <cell r="E8803">
            <v>28</v>
          </cell>
          <cell r="F8803" t="str">
            <v>N</v>
          </cell>
        </row>
        <row r="8804">
          <cell r="B8804">
            <v>37777</v>
          </cell>
          <cell r="C8804" t="str">
            <v>Antigen Express Inc</v>
          </cell>
          <cell r="D8804" t="str">
            <v>Generex Biotechnology Corp</v>
          </cell>
          <cell r="E8804">
            <v>4.1329999999999991</v>
          </cell>
          <cell r="F8804" t="str">
            <v>N</v>
          </cell>
        </row>
        <row r="8805">
          <cell r="B8805">
            <v>37777</v>
          </cell>
          <cell r="C8805" t="str">
            <v>SilentRunner Inc</v>
          </cell>
          <cell r="D8805" t="str">
            <v>CA</v>
          </cell>
          <cell r="E8805">
            <v>17.774999999999999</v>
          </cell>
          <cell r="F8805" t="str">
            <v>N</v>
          </cell>
        </row>
        <row r="8806">
          <cell r="B8806">
            <v>37777</v>
          </cell>
          <cell r="C8806" t="str">
            <v>Mira Mobile Television</v>
          </cell>
          <cell r="D8806" t="str">
            <v>Investor Group</v>
          </cell>
          <cell r="E8806">
            <v>4</v>
          </cell>
          <cell r="F8806" t="str">
            <v>N</v>
          </cell>
        </row>
        <row r="8807">
          <cell r="B8807">
            <v>37777</v>
          </cell>
          <cell r="C8807" t="str">
            <v>Markwest Hydrocarbon-Coal Ppty</v>
          </cell>
          <cell r="D8807" t="str">
            <v>XTO Energy Inc</v>
          </cell>
          <cell r="E8807">
            <v>60.5</v>
          </cell>
          <cell r="F8807" t="str">
            <v>N</v>
          </cell>
        </row>
        <row r="8808">
          <cell r="B8808">
            <v>37777</v>
          </cell>
          <cell r="C8808" t="str">
            <v>Padgett Field,Sumner County,KS</v>
          </cell>
          <cell r="D8808" t="str">
            <v>Delta Petroleum Corp</v>
          </cell>
          <cell r="E8808">
            <v>9.8140000000000001</v>
          </cell>
          <cell r="F8808" t="str">
            <v>N</v>
          </cell>
        </row>
        <row r="8809">
          <cell r="B8809">
            <v>37777</v>
          </cell>
          <cell r="C8809" t="str">
            <v>Kohler Mix Specialties Inc</v>
          </cell>
          <cell r="D8809" t="str">
            <v>Dean Foods Co</v>
          </cell>
          <cell r="E8809">
            <v>156</v>
          </cell>
          <cell r="F8809" t="str">
            <v>N</v>
          </cell>
        </row>
        <row r="8810">
          <cell r="B8810">
            <v>37777</v>
          </cell>
          <cell r="C8810" t="str">
            <v>Coliance Communications Inc</v>
          </cell>
          <cell r="D8810" t="str">
            <v>Viper Networks Inc</v>
          </cell>
          <cell r="E8810">
            <v>1</v>
          </cell>
          <cell r="F8810" t="str">
            <v>N</v>
          </cell>
        </row>
        <row r="8811">
          <cell r="B8811">
            <v>37777</v>
          </cell>
          <cell r="C8811" t="str">
            <v>Dura-Kold Corp-Med Bus</v>
          </cell>
          <cell r="D8811" t="str">
            <v>DJ Orthopedics Inc</v>
          </cell>
          <cell r="E8811">
            <v>3</v>
          </cell>
          <cell r="F8811" t="str">
            <v>N</v>
          </cell>
        </row>
        <row r="8812">
          <cell r="B8812">
            <v>37777</v>
          </cell>
          <cell r="C8812" t="str">
            <v>Total Compensation Grp Consult</v>
          </cell>
          <cell r="D8812" t="str">
            <v>Financial Industries Corp</v>
          </cell>
          <cell r="E8812">
            <v>6.8999999999999995</v>
          </cell>
          <cell r="F8812" t="str">
            <v>N</v>
          </cell>
        </row>
        <row r="8813">
          <cell r="B8813">
            <v>37776</v>
          </cell>
          <cell r="C8813" t="str">
            <v>Trey Resources</v>
          </cell>
          <cell r="D8813" t="str">
            <v>Shareholders</v>
          </cell>
          <cell r="E8813">
            <v>1.8140000000000001</v>
          </cell>
          <cell r="F8813" t="str">
            <v>N</v>
          </cell>
        </row>
        <row r="8814">
          <cell r="B8814">
            <v>37776</v>
          </cell>
          <cell r="C8814" t="str">
            <v>New York Central Lines LLC</v>
          </cell>
          <cell r="D8814" t="str">
            <v>CSX Transportation Inc</v>
          </cell>
          <cell r="E8814">
            <v>4367</v>
          </cell>
          <cell r="F8814" t="str">
            <v>N</v>
          </cell>
        </row>
        <row r="8815">
          <cell r="B8815">
            <v>37776</v>
          </cell>
          <cell r="C8815" t="str">
            <v>Guru Denim Inc</v>
          </cell>
          <cell r="D8815" t="str">
            <v>Gusmer Corp</v>
          </cell>
          <cell r="E8815">
            <v>2.7770000000000001</v>
          </cell>
          <cell r="F8815" t="str">
            <v>N</v>
          </cell>
        </row>
        <row r="8816">
          <cell r="B8816">
            <v>37776</v>
          </cell>
          <cell r="C8816" t="str">
            <v>Applied Virtual Vision Inc</v>
          </cell>
          <cell r="D8816" t="str">
            <v>Autobytel Inc</v>
          </cell>
          <cell r="E8816">
            <v>9.0670000000000002</v>
          </cell>
          <cell r="F8816" t="str">
            <v>N</v>
          </cell>
        </row>
        <row r="8817">
          <cell r="B8817">
            <v>37776</v>
          </cell>
          <cell r="C8817" t="str">
            <v>Post Paseo Colorado LLC</v>
          </cell>
          <cell r="D8817" t="str">
            <v>Undisclosed Acquiror</v>
          </cell>
          <cell r="E8817">
            <v>98</v>
          </cell>
          <cell r="F8817" t="str">
            <v>N</v>
          </cell>
        </row>
        <row r="8818">
          <cell r="B8818">
            <v>37776</v>
          </cell>
          <cell r="C8818" t="str">
            <v>Recoton Corp-Accessories Bus</v>
          </cell>
          <cell r="D8818" t="str">
            <v>Thomson SA</v>
          </cell>
          <cell r="E8818">
            <v>60</v>
          </cell>
          <cell r="F8818" t="str">
            <v>N</v>
          </cell>
        </row>
        <row r="8819">
          <cell r="B8819">
            <v>37776</v>
          </cell>
          <cell r="C8819" t="str">
            <v>Pennsylvania Lines LLC</v>
          </cell>
          <cell r="D8819" t="str">
            <v>Norfolk Southern Railway Co</v>
          </cell>
          <cell r="E8819">
            <v>6221</v>
          </cell>
          <cell r="F8819" t="str">
            <v>N</v>
          </cell>
        </row>
        <row r="8820">
          <cell r="B8820">
            <v>37776</v>
          </cell>
          <cell r="C8820" t="str">
            <v>Handspring Inc</v>
          </cell>
          <cell r="D8820" t="str">
            <v>Palm Inc</v>
          </cell>
          <cell r="E8820">
            <v>170.988</v>
          </cell>
          <cell r="F8820" t="str">
            <v>N</v>
          </cell>
        </row>
        <row r="8821">
          <cell r="B8821">
            <v>37775</v>
          </cell>
          <cell r="C8821" t="str">
            <v>Sunburst-MainStay Suites(17)</v>
          </cell>
          <cell r="D8821" t="str">
            <v>Homestead Studio Suites Hotels</v>
          </cell>
          <cell r="E8821">
            <v>94.5</v>
          </cell>
          <cell r="F8821" t="str">
            <v>Y</v>
          </cell>
        </row>
        <row r="8822">
          <cell r="B8822">
            <v>37775</v>
          </cell>
          <cell r="C8822" t="str">
            <v>Cobalt Corp</v>
          </cell>
          <cell r="D8822" t="str">
            <v>WellPoint Health Networks Inc</v>
          </cell>
          <cell r="E8822">
            <v>901.54600000000005</v>
          </cell>
          <cell r="F8822" t="str">
            <v>N</v>
          </cell>
        </row>
        <row r="8823">
          <cell r="B8823">
            <v>37775</v>
          </cell>
          <cell r="C8823" t="str">
            <v>Odd Job Stores Inc</v>
          </cell>
          <cell r="D8823" t="str">
            <v>Amazing Savings Holding LLC</v>
          </cell>
          <cell r="E8823">
            <v>26.094999999999999</v>
          </cell>
          <cell r="F8823" t="str">
            <v>N</v>
          </cell>
        </row>
        <row r="8824">
          <cell r="B8824">
            <v>37775</v>
          </cell>
          <cell r="C8824" t="str">
            <v>Toro Partners LP</v>
          </cell>
          <cell r="D8824" t="str">
            <v>Upstate Energy Inc</v>
          </cell>
          <cell r="E8824">
            <v>47.8</v>
          </cell>
          <cell r="F8824" t="str">
            <v>N</v>
          </cell>
        </row>
        <row r="8825">
          <cell r="B8825">
            <v>37775</v>
          </cell>
          <cell r="C8825" t="str">
            <v>Air Energy Heat Pumps Inc</v>
          </cell>
          <cell r="D8825" t="str">
            <v>Water Pik Technologies Inc</v>
          </cell>
          <cell r="E8825">
            <v>9.1</v>
          </cell>
          <cell r="F8825" t="str">
            <v>N</v>
          </cell>
        </row>
        <row r="8826">
          <cell r="B8826">
            <v>37775</v>
          </cell>
          <cell r="C8826" t="str">
            <v>Medivance Inc-Patient Warming</v>
          </cell>
          <cell r="D8826" t="str">
            <v>Kimberly-Clark Health Care</v>
          </cell>
          <cell r="E8826">
            <v>17</v>
          </cell>
          <cell r="F8826" t="str">
            <v>N</v>
          </cell>
        </row>
        <row r="8827">
          <cell r="B8827">
            <v>37775</v>
          </cell>
          <cell r="C8827" t="str">
            <v>Search123.com Inc</v>
          </cell>
          <cell r="D8827" t="str">
            <v>Valueclick Inc</v>
          </cell>
          <cell r="E8827">
            <v>5</v>
          </cell>
          <cell r="F8827" t="str">
            <v>N</v>
          </cell>
        </row>
        <row r="8828">
          <cell r="B8828">
            <v>37775</v>
          </cell>
          <cell r="C8828" t="str">
            <v>DayStar Telecom Inc</v>
          </cell>
          <cell r="D8828" t="str">
            <v>Information Architects Corp</v>
          </cell>
          <cell r="E8828">
            <v>2.0999999999999996</v>
          </cell>
          <cell r="F8828" t="str">
            <v>N</v>
          </cell>
        </row>
        <row r="8829">
          <cell r="B8829">
            <v>37775</v>
          </cell>
          <cell r="C8829" t="str">
            <v>Intelix Inc</v>
          </cell>
          <cell r="D8829" t="str">
            <v>Edgewater Technology Inc</v>
          </cell>
          <cell r="E8829">
            <v>1.7</v>
          </cell>
          <cell r="F8829" t="str">
            <v>N</v>
          </cell>
        </row>
        <row r="8830">
          <cell r="B8830">
            <v>37775</v>
          </cell>
          <cell r="C8830" t="str">
            <v>OM Group Inc-PVC Heat</v>
          </cell>
          <cell r="D8830" t="str">
            <v>Undisclosed Acquiror</v>
          </cell>
          <cell r="E8830">
            <v>10</v>
          </cell>
          <cell r="F8830" t="str">
            <v>N</v>
          </cell>
        </row>
        <row r="8831">
          <cell r="B8831">
            <v>37775</v>
          </cell>
          <cell r="C8831" t="str">
            <v>Carroll Shelby Licensing Inc</v>
          </cell>
          <cell r="D8831" t="str">
            <v>Ginseng Forest Inc</v>
          </cell>
          <cell r="E8831">
            <v>47.438999999999993</v>
          </cell>
          <cell r="F8831" t="str">
            <v>N</v>
          </cell>
        </row>
        <row r="8832">
          <cell r="B8832">
            <v>37775</v>
          </cell>
          <cell r="C8832" t="str">
            <v>Recoton Corp-US Audio Ops</v>
          </cell>
          <cell r="D8832" t="str">
            <v>Audiovox Corp</v>
          </cell>
          <cell r="E8832">
            <v>45</v>
          </cell>
          <cell r="F8832" t="str">
            <v>N</v>
          </cell>
        </row>
        <row r="8833">
          <cell r="B8833">
            <v>37775</v>
          </cell>
          <cell r="C8833" t="str">
            <v>Premier Systems Inc</v>
          </cell>
          <cell r="D8833" t="str">
            <v>Harland Finl Solutions Inc</v>
          </cell>
          <cell r="E8833">
            <v>16</v>
          </cell>
          <cell r="F8833" t="str">
            <v>N</v>
          </cell>
        </row>
        <row r="8834">
          <cell r="B8834">
            <v>37774</v>
          </cell>
          <cell r="C8834" t="str">
            <v>OM Group Inc-Precious Metals</v>
          </cell>
          <cell r="D8834" t="str">
            <v>NV Umicore SA</v>
          </cell>
          <cell r="E8834">
            <v>752.19999999999993</v>
          </cell>
          <cell r="F8834" t="str">
            <v>N</v>
          </cell>
        </row>
        <row r="8835">
          <cell r="B8835">
            <v>37774</v>
          </cell>
          <cell r="C8835" t="str">
            <v>JD Edwards &amp; Co</v>
          </cell>
          <cell r="D8835" t="str">
            <v>PeopleSoft Inc</v>
          </cell>
          <cell r="E8835">
            <v>1776.317</v>
          </cell>
          <cell r="F8835" t="str">
            <v>N</v>
          </cell>
        </row>
        <row r="8836">
          <cell r="B8836">
            <v>37774</v>
          </cell>
          <cell r="C8836" t="str">
            <v>Technisource Hardware Inc</v>
          </cell>
          <cell r="D8836" t="str">
            <v>CSP Inc</v>
          </cell>
          <cell r="E8836">
            <v>2.6799999999999997</v>
          </cell>
          <cell r="F8836" t="str">
            <v>N</v>
          </cell>
        </row>
        <row r="8837">
          <cell r="B8837">
            <v>37774</v>
          </cell>
          <cell r="C8837" t="str">
            <v>Hampton Inn,Moline,Illinois</v>
          </cell>
          <cell r="D8837" t="str">
            <v>Undisclosed Acquiror</v>
          </cell>
          <cell r="E8837">
            <v>6.5</v>
          </cell>
          <cell r="F8837" t="str">
            <v>N</v>
          </cell>
        </row>
        <row r="8838">
          <cell r="B8838">
            <v>37774</v>
          </cell>
          <cell r="C8838" t="str">
            <v>Spinal Concepts Inc</v>
          </cell>
          <cell r="D8838" t="str">
            <v>Abbott Laboratories</v>
          </cell>
          <cell r="E8838">
            <v>210</v>
          </cell>
          <cell r="F8838" t="str">
            <v>N</v>
          </cell>
        </row>
        <row r="8839">
          <cell r="B8839">
            <v>37774</v>
          </cell>
          <cell r="C8839" t="str">
            <v>MediaBin Inc</v>
          </cell>
          <cell r="D8839" t="str">
            <v>Interwoven Inc</v>
          </cell>
          <cell r="E8839">
            <v>11</v>
          </cell>
          <cell r="F8839" t="str">
            <v>N</v>
          </cell>
        </row>
        <row r="8840">
          <cell r="B8840">
            <v>37774</v>
          </cell>
          <cell r="C8840" t="str">
            <v>Arko Paper Products Co</v>
          </cell>
          <cell r="D8840" t="str">
            <v>Smurfit-Stone Container Corp</v>
          </cell>
          <cell r="E8840">
            <v>30</v>
          </cell>
          <cell r="F8840" t="str">
            <v>N</v>
          </cell>
        </row>
        <row r="8841">
          <cell r="B8841">
            <v>37774</v>
          </cell>
          <cell r="C8841" t="str">
            <v>Burlington Northern-Mobile,AL</v>
          </cell>
          <cell r="D8841" t="str">
            <v>Alabama &amp; Gulf Coast Railway</v>
          </cell>
          <cell r="E8841">
            <v>15</v>
          </cell>
          <cell r="F8841" t="str">
            <v>N</v>
          </cell>
        </row>
        <row r="8842">
          <cell r="B8842">
            <v>37774</v>
          </cell>
          <cell r="C8842" t="str">
            <v>Ribapharm Inc</v>
          </cell>
          <cell r="D8842" t="str">
            <v>ICN Pharmaceuticals Inc</v>
          </cell>
          <cell r="E8842">
            <v>187.273</v>
          </cell>
          <cell r="F8842" t="str">
            <v>N</v>
          </cell>
        </row>
        <row r="8843">
          <cell r="B8843">
            <v>37774</v>
          </cell>
          <cell r="C8843" t="str">
            <v>Mortgage Asset Research</v>
          </cell>
          <cell r="D8843" t="str">
            <v>ChoicePoint Inc</v>
          </cell>
          <cell r="E8843">
            <v>11</v>
          </cell>
          <cell r="F8843" t="str">
            <v>N</v>
          </cell>
        </row>
        <row r="8844">
          <cell r="B8844">
            <v>37774</v>
          </cell>
          <cell r="C8844" t="str">
            <v>Guardian Pipeline LLC</v>
          </cell>
          <cell r="D8844" t="str">
            <v>WPS Resources Corp</v>
          </cell>
          <cell r="E8844">
            <v>26</v>
          </cell>
          <cell r="F8844" t="str">
            <v>N</v>
          </cell>
        </row>
        <row r="8845">
          <cell r="B8845">
            <v>37774</v>
          </cell>
          <cell r="C8845" t="str">
            <v>Mobile Tool International Inc</v>
          </cell>
          <cell r="D8845" t="str">
            <v>Altec</v>
          </cell>
          <cell r="E8845">
            <v>20.5</v>
          </cell>
          <cell r="F8845" t="str">
            <v>N</v>
          </cell>
        </row>
        <row r="8846">
          <cell r="B8846">
            <v>37774</v>
          </cell>
          <cell r="C8846" t="str">
            <v>Felcor Lodging Trust-Parking</v>
          </cell>
          <cell r="D8846" t="str">
            <v>Undisclosed Acquiror</v>
          </cell>
          <cell r="E8846">
            <v>5.6</v>
          </cell>
          <cell r="F8846" t="str">
            <v>N</v>
          </cell>
        </row>
        <row r="8847">
          <cell r="B8847">
            <v>37774</v>
          </cell>
          <cell r="C8847" t="str">
            <v>Quality Inn Beach Block Hotel</v>
          </cell>
          <cell r="D8847" t="str">
            <v>Innkeepers USA Trust</v>
          </cell>
          <cell r="E8847">
            <v>8.6</v>
          </cell>
          <cell r="F8847" t="str">
            <v>N</v>
          </cell>
        </row>
        <row r="8848">
          <cell r="B8848">
            <v>37774</v>
          </cell>
          <cell r="C8848" t="str">
            <v>Superior MicroPowders LLC</v>
          </cell>
          <cell r="D8848" t="str">
            <v>Cabot Corp</v>
          </cell>
          <cell r="E8848">
            <v>15.399999999999999</v>
          </cell>
          <cell r="F8848" t="str">
            <v>N</v>
          </cell>
        </row>
        <row r="8849">
          <cell r="B8849">
            <v>37774</v>
          </cell>
          <cell r="C8849" t="str">
            <v>Coactive Systems Corp</v>
          </cell>
          <cell r="D8849" t="str">
            <v>First Consulting Group Inc</v>
          </cell>
          <cell r="E8849">
            <v>2.1379999999999999</v>
          </cell>
          <cell r="F8849" t="str">
            <v>N</v>
          </cell>
        </row>
        <row r="8850">
          <cell r="B8850">
            <v>37774</v>
          </cell>
          <cell r="C8850" t="str">
            <v>Wyeth-Ativan &amp; Isordil Rights</v>
          </cell>
          <cell r="D8850" t="str">
            <v>Biovail Corp</v>
          </cell>
          <cell r="E8850">
            <v>130</v>
          </cell>
          <cell r="F8850" t="str">
            <v>N</v>
          </cell>
        </row>
        <row r="8851">
          <cell r="B8851">
            <v>37773</v>
          </cell>
          <cell r="C8851" t="str">
            <v>Davita-Dialysis Facility,PA</v>
          </cell>
          <cell r="D8851" t="str">
            <v>Fresenius Medical Care AG</v>
          </cell>
          <cell r="E8851">
            <v>1.75</v>
          </cell>
          <cell r="F8851" t="str">
            <v>N</v>
          </cell>
        </row>
        <row r="8852">
          <cell r="B8852">
            <v>37773</v>
          </cell>
          <cell r="C8852" t="str">
            <v>Owensboro Mercy Health System</v>
          </cell>
          <cell r="D8852" t="str">
            <v>OCDH Inc</v>
          </cell>
          <cell r="E8852">
            <v>35</v>
          </cell>
          <cell r="F8852" t="str">
            <v>N</v>
          </cell>
        </row>
        <row r="8853">
          <cell r="B8853">
            <v>37773</v>
          </cell>
          <cell r="C8853" t="str">
            <v>Meridian Rail Castings Co Inc</v>
          </cell>
          <cell r="D8853" t="str">
            <v>Ohio Castings Co LLC</v>
          </cell>
          <cell r="E8853">
            <v>3</v>
          </cell>
          <cell r="F8853" t="str">
            <v>N</v>
          </cell>
        </row>
        <row r="8854">
          <cell r="B8854">
            <v>37772</v>
          </cell>
          <cell r="C8854" t="str">
            <v>Horsehead Industries Inc</v>
          </cell>
          <cell r="D8854" t="str">
            <v>Sun Capital Partners Inc</v>
          </cell>
          <cell r="E8854">
            <v>88.699999999999989</v>
          </cell>
          <cell r="F8854" t="str">
            <v>Y</v>
          </cell>
        </row>
        <row r="8855">
          <cell r="B8855">
            <v>37772</v>
          </cell>
          <cell r="C8855" t="str">
            <v>DigiTerra Broadband</v>
          </cell>
          <cell r="D8855" t="str">
            <v>Wireless Retail Inc</v>
          </cell>
          <cell r="E8855">
            <v>2.4</v>
          </cell>
          <cell r="F8855" t="str">
            <v>N</v>
          </cell>
        </row>
        <row r="8856">
          <cell r="B8856">
            <v>37771</v>
          </cell>
          <cell r="C8856" t="str">
            <v>Halliburton Measurement Sys</v>
          </cell>
          <cell r="D8856" t="str">
            <v>NuFlo Technologies Inc</v>
          </cell>
          <cell r="E8856">
            <v>33</v>
          </cell>
          <cell r="F8856" t="str">
            <v>Y</v>
          </cell>
        </row>
        <row r="8857">
          <cell r="B8857">
            <v>37771</v>
          </cell>
          <cell r="C8857" t="str">
            <v>Star Southfield Ent Ctr</v>
          </cell>
          <cell r="D8857" t="str">
            <v>Entertainment Properties Trust</v>
          </cell>
          <cell r="E8857">
            <v>28</v>
          </cell>
          <cell r="F8857" t="str">
            <v>N</v>
          </cell>
        </row>
        <row r="8858">
          <cell r="B8858">
            <v>37771</v>
          </cell>
          <cell r="C8858" t="str">
            <v>Manatron Inc-Finl Product Line</v>
          </cell>
          <cell r="D8858" t="str">
            <v>Harris Computer Systems</v>
          </cell>
          <cell r="E8858">
            <v>3.5</v>
          </cell>
          <cell r="F8858" t="str">
            <v>N</v>
          </cell>
        </row>
        <row r="8859">
          <cell r="B8859">
            <v>37771</v>
          </cell>
          <cell r="C8859" t="str">
            <v>Cumberland National Bank,GA</v>
          </cell>
          <cell r="D8859" t="str">
            <v>Liberty Shares Inc,GA</v>
          </cell>
          <cell r="E8859">
            <v>3.4</v>
          </cell>
          <cell r="F8859" t="str">
            <v>N</v>
          </cell>
        </row>
        <row r="8860">
          <cell r="B8860">
            <v>37771</v>
          </cell>
          <cell r="C8860" t="str">
            <v>Cysive Inc</v>
          </cell>
          <cell r="D8860" t="str">
            <v>Snowbird Holdings Inc</v>
          </cell>
          <cell r="E8860">
            <v>74.5</v>
          </cell>
          <cell r="F8860" t="str">
            <v>N</v>
          </cell>
        </row>
        <row r="8861">
          <cell r="B8861">
            <v>37771</v>
          </cell>
          <cell r="C8861" t="str">
            <v>Tele-Media Co-Certain Assets</v>
          </cell>
          <cell r="D8861" t="str">
            <v>Comcast Cablevision Nashville</v>
          </cell>
          <cell r="E8861">
            <v>8.35</v>
          </cell>
          <cell r="F8861" t="str">
            <v>N</v>
          </cell>
        </row>
        <row r="8862">
          <cell r="B8862">
            <v>37771</v>
          </cell>
          <cell r="C8862" t="str">
            <v>PECO II Inc-Engineering</v>
          </cell>
          <cell r="D8862" t="str">
            <v>Undisclosed Acquiror</v>
          </cell>
          <cell r="E8862">
            <v>1.1000000000000001</v>
          </cell>
          <cell r="F8862" t="str">
            <v>N</v>
          </cell>
        </row>
        <row r="8863">
          <cell r="B8863">
            <v>37771</v>
          </cell>
          <cell r="C8863" t="str">
            <v>Aeromet Inc</v>
          </cell>
          <cell r="D8863" t="str">
            <v>L-3 Communications Hldg Inc</v>
          </cell>
          <cell r="E8863">
            <v>20</v>
          </cell>
          <cell r="F8863" t="str">
            <v>N</v>
          </cell>
        </row>
        <row r="8864">
          <cell r="B8864">
            <v>37771</v>
          </cell>
          <cell r="C8864" t="str">
            <v>El Paso Corp-SCR Rigs(2)</v>
          </cell>
          <cell r="D8864" t="str">
            <v>Grey Wolf Inc</v>
          </cell>
          <cell r="E8864">
            <v>9</v>
          </cell>
          <cell r="F8864" t="str">
            <v>N</v>
          </cell>
        </row>
        <row r="8865">
          <cell r="B8865">
            <v>37771</v>
          </cell>
          <cell r="C8865" t="str">
            <v>GGP Ivanhoe III</v>
          </cell>
          <cell r="D8865" t="str">
            <v>General Growth Properties Inc</v>
          </cell>
          <cell r="E8865">
            <v>459</v>
          </cell>
          <cell r="F8865" t="str">
            <v>N</v>
          </cell>
        </row>
        <row r="8866">
          <cell r="B8866">
            <v>37771</v>
          </cell>
          <cell r="C8866" t="str">
            <v>Delaney Hall</v>
          </cell>
          <cell r="D8866" t="str">
            <v>Correctional Properties Trust</v>
          </cell>
          <cell r="E8866">
            <v>21</v>
          </cell>
          <cell r="F8866" t="str">
            <v>N</v>
          </cell>
        </row>
        <row r="8867">
          <cell r="B8867">
            <v>37771</v>
          </cell>
          <cell r="C8867" t="str">
            <v>St Louis Galleria,St Louis,MO</v>
          </cell>
          <cell r="D8867" t="str">
            <v>General Growth Properties Inc</v>
          </cell>
          <cell r="E8867">
            <v>235</v>
          </cell>
          <cell r="F8867" t="str">
            <v>N</v>
          </cell>
        </row>
        <row r="8868">
          <cell r="B8868">
            <v>37771</v>
          </cell>
          <cell r="C8868" t="str">
            <v>Coronado Ctr,Albuquerque,NM</v>
          </cell>
          <cell r="D8868" t="str">
            <v>General Growth Properties Inc</v>
          </cell>
          <cell r="E8868">
            <v>175</v>
          </cell>
          <cell r="F8868" t="str">
            <v>N</v>
          </cell>
        </row>
        <row r="8869">
          <cell r="B8869">
            <v>37771</v>
          </cell>
          <cell r="C8869" t="str">
            <v>Zurich Life-Life Ins Business</v>
          </cell>
          <cell r="D8869" t="str">
            <v>Bank One Corp,Chicago,IL</v>
          </cell>
          <cell r="E8869">
            <v>500</v>
          </cell>
          <cell r="F8869" t="str">
            <v>N</v>
          </cell>
        </row>
        <row r="8870">
          <cell r="B8870">
            <v>37771</v>
          </cell>
          <cell r="C8870" t="str">
            <v>Bishop Hotel</v>
          </cell>
          <cell r="D8870" t="str">
            <v>Stereo Vision Entertainment</v>
          </cell>
          <cell r="E8870">
            <v>1.2</v>
          </cell>
          <cell r="F8870" t="str">
            <v>N</v>
          </cell>
        </row>
        <row r="8871">
          <cell r="B8871">
            <v>37771</v>
          </cell>
          <cell r="C8871" t="str">
            <v>St Pete Jannus Inc</v>
          </cell>
          <cell r="D8871" t="str">
            <v>Stereo Vision Entertainment</v>
          </cell>
          <cell r="E8871">
            <v>6.8</v>
          </cell>
          <cell r="F8871" t="str">
            <v>N</v>
          </cell>
        </row>
        <row r="8872">
          <cell r="B8872">
            <v>37771</v>
          </cell>
          <cell r="C8872" t="str">
            <v>Nature's Life</v>
          </cell>
          <cell r="D8872" t="str">
            <v>Nutraceutical Intl Corp</v>
          </cell>
          <cell r="E8872">
            <v>10.799999999999999</v>
          </cell>
          <cell r="F8872" t="str">
            <v>N</v>
          </cell>
        </row>
        <row r="8873">
          <cell r="B8873">
            <v>37771</v>
          </cell>
          <cell r="C8873" t="str">
            <v>Ralston Communications Inc</v>
          </cell>
          <cell r="D8873" t="str">
            <v>DirectView Inc</v>
          </cell>
          <cell r="E8873">
            <v>10.776999999999999</v>
          </cell>
          <cell r="F8873" t="str">
            <v>N</v>
          </cell>
        </row>
        <row r="8874">
          <cell r="B8874">
            <v>37771</v>
          </cell>
          <cell r="C8874" t="str">
            <v>Deepwater Drilling LLC</v>
          </cell>
          <cell r="D8874" t="str">
            <v>Transocean Inc</v>
          </cell>
          <cell r="E8874">
            <v>84.5</v>
          </cell>
          <cell r="F8874" t="str">
            <v>N</v>
          </cell>
        </row>
        <row r="8875">
          <cell r="B8875">
            <v>37770</v>
          </cell>
          <cell r="C8875" t="str">
            <v>BCT International Inc</v>
          </cell>
          <cell r="D8875" t="str">
            <v>Phoenix Group of Florida Inc</v>
          </cell>
          <cell r="E8875">
            <v>5.0060000000000002</v>
          </cell>
          <cell r="F8875" t="str">
            <v>Y</v>
          </cell>
        </row>
        <row r="8876">
          <cell r="B8876">
            <v>37770</v>
          </cell>
          <cell r="C8876" t="str">
            <v>Chateau Communities Inc</v>
          </cell>
          <cell r="D8876" t="str">
            <v>Hometown America LLC</v>
          </cell>
          <cell r="E8876">
            <v>2238.7280000000001</v>
          </cell>
          <cell r="F8876" t="str">
            <v>N</v>
          </cell>
        </row>
        <row r="8877">
          <cell r="B8877">
            <v>37770</v>
          </cell>
          <cell r="C8877" t="str">
            <v>Miller Exploration Co</v>
          </cell>
          <cell r="D8877" t="str">
            <v>Edge Petroleum Corp</v>
          </cell>
          <cell r="E8877">
            <v>21.444999999999997</v>
          </cell>
          <cell r="F8877" t="str">
            <v>N</v>
          </cell>
        </row>
        <row r="8878">
          <cell r="B8878">
            <v>37770</v>
          </cell>
          <cell r="C8878" t="str">
            <v>Charter Commun Inc-WA Sys</v>
          </cell>
          <cell r="D8878" t="str">
            <v>WaveDivision Holdings LLC</v>
          </cell>
          <cell r="E8878">
            <v>91</v>
          </cell>
          <cell r="F8878" t="str">
            <v>N</v>
          </cell>
        </row>
        <row r="8879">
          <cell r="B8879">
            <v>37770</v>
          </cell>
          <cell r="C8879" t="str">
            <v>Select Technologies Inc</v>
          </cell>
          <cell r="D8879" t="str">
            <v>Optika Inc</v>
          </cell>
          <cell r="E8879">
            <v>2.6999999999999997</v>
          </cell>
          <cell r="F8879" t="str">
            <v>N</v>
          </cell>
        </row>
        <row r="8880">
          <cell r="B8880">
            <v>37770</v>
          </cell>
          <cell r="C8880" t="str">
            <v>AARIG Terminal-Certain Assets</v>
          </cell>
          <cell r="D8880" t="str">
            <v>Syltone PLC</v>
          </cell>
          <cell r="E8880">
            <v>1.2999999999999998</v>
          </cell>
          <cell r="F8880" t="str">
            <v>N</v>
          </cell>
        </row>
        <row r="8881">
          <cell r="B8881">
            <v>37770</v>
          </cell>
          <cell r="C8881" t="str">
            <v>Fisher Commun-Radio Stn(2),OR</v>
          </cell>
          <cell r="D8881" t="str">
            <v>Entercom Communications Corp</v>
          </cell>
          <cell r="E8881">
            <v>44</v>
          </cell>
          <cell r="F8881" t="str">
            <v>N</v>
          </cell>
        </row>
        <row r="8882">
          <cell r="B8882">
            <v>37770</v>
          </cell>
          <cell r="C8882" t="str">
            <v>Frank's Tubular Intl Inc</v>
          </cell>
          <cell r="D8882" t="str">
            <v>Lone Star Technologies Inc</v>
          </cell>
          <cell r="E8882">
            <v>18.899999999999999</v>
          </cell>
          <cell r="F8882" t="str">
            <v>N</v>
          </cell>
        </row>
        <row r="8883">
          <cell r="B8883">
            <v>37770</v>
          </cell>
          <cell r="C8883" t="str">
            <v>New Vulcan Coal Holdings LLC</v>
          </cell>
          <cell r="D8883" t="str">
            <v>Arch Coal Inc</v>
          </cell>
          <cell r="E8883">
            <v>364</v>
          </cell>
          <cell r="F8883" t="str">
            <v>N</v>
          </cell>
        </row>
        <row r="8884">
          <cell r="B8884">
            <v>37770</v>
          </cell>
          <cell r="C8884" t="str">
            <v>Insignia Finl Grp-REI Assets</v>
          </cell>
          <cell r="D8884" t="str">
            <v>Island Fund I LLC</v>
          </cell>
          <cell r="E8884">
            <v>51.8</v>
          </cell>
          <cell r="F8884" t="str">
            <v>N</v>
          </cell>
        </row>
        <row r="8885">
          <cell r="B8885">
            <v>37770</v>
          </cell>
          <cell r="C8885" t="str">
            <v>New Moon Systems</v>
          </cell>
          <cell r="D8885" t="str">
            <v>Tarantella Inc</v>
          </cell>
          <cell r="E8885">
            <v>5.4229999999999992</v>
          </cell>
          <cell r="F8885" t="str">
            <v>N</v>
          </cell>
        </row>
        <row r="8886">
          <cell r="B8886">
            <v>37770</v>
          </cell>
          <cell r="C8886" t="str">
            <v>Tele-V Inc</v>
          </cell>
          <cell r="D8886" t="str">
            <v>National Mgmt Consulting Inc</v>
          </cell>
          <cell r="E8886">
            <v>41.808</v>
          </cell>
          <cell r="F8886" t="str">
            <v>N</v>
          </cell>
        </row>
        <row r="8887">
          <cell r="B8887">
            <v>37769</v>
          </cell>
          <cell r="C8887" t="str">
            <v>CDM Resource Management Ltd</v>
          </cell>
          <cell r="D8887" t="str">
            <v>Carlyle Riverstone Global</v>
          </cell>
          <cell r="E8887">
            <v>50</v>
          </cell>
          <cell r="F8887" t="str">
            <v>Y</v>
          </cell>
        </row>
        <row r="8888">
          <cell r="B8888">
            <v>37769</v>
          </cell>
          <cell r="C8888" t="str">
            <v>High Country Financial Corp,NC</v>
          </cell>
          <cell r="D8888" t="str">
            <v>Yadkin Valley Bank and Trust</v>
          </cell>
          <cell r="E8888">
            <v>35.377999999999993</v>
          </cell>
          <cell r="F8888" t="str">
            <v>N</v>
          </cell>
        </row>
        <row r="8889">
          <cell r="B8889">
            <v>37769</v>
          </cell>
          <cell r="C8889" t="str">
            <v>GREKA Energy Corp</v>
          </cell>
          <cell r="D8889" t="str">
            <v>Randeep Grewal</v>
          </cell>
          <cell r="E8889">
            <v>27.956</v>
          </cell>
          <cell r="F8889" t="str">
            <v>N</v>
          </cell>
        </row>
        <row r="8890">
          <cell r="B8890">
            <v>37769</v>
          </cell>
          <cell r="C8890" t="str">
            <v>Republic Bancshares-Hotel,DE</v>
          </cell>
          <cell r="D8890" t="str">
            <v>Parkside V LLC</v>
          </cell>
          <cell r="E8890">
            <v>11.2</v>
          </cell>
          <cell r="F8890" t="str">
            <v>N</v>
          </cell>
        </row>
        <row r="8891">
          <cell r="B8891">
            <v>37769</v>
          </cell>
          <cell r="C8891" t="str">
            <v>Archstone-Smith-Mgmt Business</v>
          </cell>
          <cell r="D8891" t="str">
            <v>Gables Residential Trust</v>
          </cell>
          <cell r="E8891">
            <v>6.5</v>
          </cell>
          <cell r="F8891" t="str">
            <v>N</v>
          </cell>
        </row>
        <row r="8892">
          <cell r="B8892">
            <v>37769</v>
          </cell>
          <cell r="C8892" t="str">
            <v>Seattle Marriott Waterfront</v>
          </cell>
          <cell r="D8892" t="str">
            <v>CNL Hospitality Properties Inc</v>
          </cell>
          <cell r="E8892">
            <v>89</v>
          </cell>
          <cell r="F8892" t="str">
            <v>N</v>
          </cell>
        </row>
        <row r="8893">
          <cell r="B8893">
            <v>37769</v>
          </cell>
          <cell r="C8893" t="str">
            <v>TTR Tech-Copy Protection,DRM</v>
          </cell>
          <cell r="D8893" t="str">
            <v>Macrovision Corp</v>
          </cell>
          <cell r="E8893">
            <v>5.05</v>
          </cell>
          <cell r="F8893" t="str">
            <v>N</v>
          </cell>
        </row>
        <row r="8894">
          <cell r="B8894">
            <v>37769</v>
          </cell>
          <cell r="C8894" t="str">
            <v>Litton Life Support</v>
          </cell>
          <cell r="D8894" t="str">
            <v>Cobham PLC</v>
          </cell>
          <cell r="E8894">
            <v>73</v>
          </cell>
          <cell r="F8894" t="str">
            <v>N</v>
          </cell>
        </row>
        <row r="8895">
          <cell r="B8895">
            <v>37769</v>
          </cell>
          <cell r="C8895" t="str">
            <v>CommerceSouth Inc,Eufaula,AL</v>
          </cell>
          <cell r="D8895" t="str">
            <v>BancTrust Financial Group Inc</v>
          </cell>
          <cell r="E8895">
            <v>73.108000000000004</v>
          </cell>
          <cell r="F8895" t="str">
            <v>N</v>
          </cell>
        </row>
        <row r="8896">
          <cell r="B8896">
            <v>37769</v>
          </cell>
          <cell r="C8896" t="str">
            <v>HiddenMind Technology LLC</v>
          </cell>
          <cell r="D8896" t="str">
            <v>Infowave Software Inc</v>
          </cell>
          <cell r="E8896">
            <v>2.8580000000000001</v>
          </cell>
          <cell r="F8896" t="str">
            <v>N</v>
          </cell>
        </row>
        <row r="8897">
          <cell r="B8897">
            <v>37769</v>
          </cell>
          <cell r="C8897" t="str">
            <v>Magellan Health Services Inc</v>
          </cell>
          <cell r="D8897" t="str">
            <v>Onex Corp</v>
          </cell>
          <cell r="E8897">
            <v>198.62799999999999</v>
          </cell>
          <cell r="F8897" t="str">
            <v>N</v>
          </cell>
        </row>
        <row r="8898">
          <cell r="B8898">
            <v>37769</v>
          </cell>
          <cell r="C8898" t="str">
            <v>Westerbeke Corp</v>
          </cell>
          <cell r="D8898" t="str">
            <v>Valley Detroit Diesel Allison</v>
          </cell>
          <cell r="E8898">
            <v>13.994</v>
          </cell>
          <cell r="F8898" t="str">
            <v>N</v>
          </cell>
        </row>
        <row r="8899">
          <cell r="B8899">
            <v>37769</v>
          </cell>
          <cell r="C8899" t="str">
            <v>Walton Medical Ctr,Monroe,GA</v>
          </cell>
          <cell r="D8899" t="str">
            <v>Hospital Management Associates</v>
          </cell>
          <cell r="E8899">
            <v>40</v>
          </cell>
          <cell r="F8899" t="str">
            <v>N</v>
          </cell>
        </row>
        <row r="8900">
          <cell r="B8900">
            <v>37769</v>
          </cell>
          <cell r="C8900" t="str">
            <v>Epoch Biosciences-Specialty</v>
          </cell>
          <cell r="D8900" t="str">
            <v>Eurogentec Bel SA</v>
          </cell>
          <cell r="E8900">
            <v>1.4</v>
          </cell>
          <cell r="F8900" t="str">
            <v>N</v>
          </cell>
        </row>
        <row r="8901">
          <cell r="B8901">
            <v>37769</v>
          </cell>
          <cell r="C8901" t="str">
            <v>Jeeves Solutions</v>
          </cell>
          <cell r="D8901" t="str">
            <v>Kanisa Inc</v>
          </cell>
          <cell r="E8901">
            <v>4.25</v>
          </cell>
          <cell r="F8901" t="str">
            <v>N</v>
          </cell>
        </row>
        <row r="8902">
          <cell r="B8902">
            <v>37769</v>
          </cell>
          <cell r="C8902" t="str">
            <v>ThinkSpark Corp</v>
          </cell>
          <cell r="D8902" t="str">
            <v>Axtive Corp</v>
          </cell>
          <cell r="E8902">
            <v>5.0609999999999999</v>
          </cell>
          <cell r="F8902" t="str">
            <v>N</v>
          </cell>
        </row>
        <row r="8903">
          <cell r="B8903">
            <v>37768</v>
          </cell>
          <cell r="C8903" t="str">
            <v>BWP Gas LLC</v>
          </cell>
          <cell r="D8903" t="str">
            <v>Continental Southern Resources</v>
          </cell>
          <cell r="E8903">
            <v>15.75</v>
          </cell>
          <cell r="F8903" t="str">
            <v>N</v>
          </cell>
        </row>
        <row r="8904">
          <cell r="B8904">
            <v>37768</v>
          </cell>
          <cell r="C8904" t="str">
            <v>Aviston Financial Corp,Ill</v>
          </cell>
          <cell r="D8904" t="str">
            <v>Kankakee Bancorp Inc,IL</v>
          </cell>
          <cell r="E8904">
            <v>13.483000000000001</v>
          </cell>
          <cell r="F8904" t="str">
            <v>N</v>
          </cell>
        </row>
        <row r="8905">
          <cell r="B8905">
            <v>37768</v>
          </cell>
          <cell r="C8905" t="str">
            <v>TMBR/Sharp Drilling Inc</v>
          </cell>
          <cell r="D8905" t="str">
            <v>Patterson-UTI Energy Inc</v>
          </cell>
          <cell r="E8905">
            <v>92.076999999999998</v>
          </cell>
          <cell r="F8905" t="str">
            <v>N</v>
          </cell>
        </row>
        <row r="8906">
          <cell r="B8906">
            <v>37768</v>
          </cell>
          <cell r="C8906" t="str">
            <v>US Steel Mining Co Inc</v>
          </cell>
          <cell r="D8906" t="str">
            <v>PinnOak Resources LLC</v>
          </cell>
          <cell r="E8906">
            <v>61</v>
          </cell>
          <cell r="F8906" t="str">
            <v>N</v>
          </cell>
        </row>
        <row r="8907">
          <cell r="B8907">
            <v>37768</v>
          </cell>
          <cell r="C8907" t="str">
            <v>Levitz Home Furnishings Inc</v>
          </cell>
          <cell r="D8907" t="str">
            <v>Undisclosed Acquiror</v>
          </cell>
          <cell r="E8907">
            <v>13.1</v>
          </cell>
          <cell r="F8907" t="str">
            <v>N</v>
          </cell>
        </row>
        <row r="8908">
          <cell r="B8908">
            <v>37768</v>
          </cell>
          <cell r="C8908" t="str">
            <v>Russian Resources Corp</v>
          </cell>
          <cell r="D8908" t="str">
            <v>Prime Securities-Certain Asts</v>
          </cell>
          <cell r="E8908">
            <v>10.456</v>
          </cell>
          <cell r="F8908" t="str">
            <v>N</v>
          </cell>
        </row>
        <row r="8909">
          <cell r="B8909">
            <v>37767</v>
          </cell>
          <cell r="C8909" t="str">
            <v>Vulcan Material-Industrial Bus</v>
          </cell>
          <cell r="D8909" t="str">
            <v>Kemira Oyj</v>
          </cell>
          <cell r="E8909">
            <v>44</v>
          </cell>
          <cell r="F8909" t="str">
            <v>N</v>
          </cell>
        </row>
        <row r="8910">
          <cell r="B8910">
            <v>37764</v>
          </cell>
          <cell r="C8910" t="str">
            <v>Mercury Business Services Inc</v>
          </cell>
          <cell r="D8910" t="str">
            <v>Investor Group</v>
          </cell>
          <cell r="E8910">
            <v>1.1000000000000001</v>
          </cell>
          <cell r="F8910" t="str">
            <v>Y</v>
          </cell>
        </row>
        <row r="8911">
          <cell r="B8911">
            <v>37764</v>
          </cell>
          <cell r="C8911" t="str">
            <v>Riddell Sports Group Inc</v>
          </cell>
          <cell r="D8911" t="str">
            <v>Fenway Partners Inc</v>
          </cell>
          <cell r="E8911">
            <v>100</v>
          </cell>
          <cell r="F8911" t="str">
            <v>Y</v>
          </cell>
        </row>
        <row r="8912">
          <cell r="B8912">
            <v>37764</v>
          </cell>
          <cell r="C8912" t="str">
            <v>Owens Corning Metal Systems</v>
          </cell>
          <cell r="D8912" t="str">
            <v>Sun ALSCO LLC</v>
          </cell>
          <cell r="E8912">
            <v>50</v>
          </cell>
          <cell r="F8912" t="str">
            <v>Y</v>
          </cell>
        </row>
        <row r="8913">
          <cell r="B8913">
            <v>37764</v>
          </cell>
          <cell r="C8913" t="str">
            <v>Fidelity Natl Info Solutions</v>
          </cell>
          <cell r="D8913" t="str">
            <v>Fidelity Natl Finl Inc</v>
          </cell>
          <cell r="E8913">
            <v>391.89100000000002</v>
          </cell>
          <cell r="F8913" t="str">
            <v>N</v>
          </cell>
        </row>
        <row r="8914">
          <cell r="B8914">
            <v>37764</v>
          </cell>
          <cell r="C8914" t="str">
            <v>Spiegel-Newport News Catalog</v>
          </cell>
          <cell r="D8914" t="str">
            <v>Gordon Brothers Retail</v>
          </cell>
          <cell r="E8914">
            <v>11.1</v>
          </cell>
          <cell r="F8914" t="str">
            <v>N</v>
          </cell>
        </row>
        <row r="8915">
          <cell r="B8915">
            <v>37764</v>
          </cell>
          <cell r="C8915" t="str">
            <v>San Diego Expressway Ltd LP</v>
          </cell>
          <cell r="D8915" t="str">
            <v>Macquarie Infrastructure Group</v>
          </cell>
          <cell r="E8915">
            <v>8</v>
          </cell>
          <cell r="F8915" t="str">
            <v>N</v>
          </cell>
        </row>
        <row r="8916">
          <cell r="B8916">
            <v>37764</v>
          </cell>
          <cell r="C8916" t="str">
            <v>NS&amp;L Bancorp Inc,Neosho,MO</v>
          </cell>
          <cell r="D8916" t="str">
            <v>NS&amp;L Acquisition Corp</v>
          </cell>
          <cell r="E8916">
            <v>11.646000000000001</v>
          </cell>
          <cell r="F8916" t="str">
            <v>N</v>
          </cell>
        </row>
        <row r="8917">
          <cell r="B8917">
            <v>37763</v>
          </cell>
          <cell r="C8917" t="str">
            <v>Emerald Coast Bancshares,FL</v>
          </cell>
          <cell r="D8917" t="str">
            <v>Trustmark Natl Bk,Jackson,MS</v>
          </cell>
          <cell r="E8917">
            <v>46.8</v>
          </cell>
          <cell r="F8917" t="str">
            <v>N</v>
          </cell>
        </row>
        <row r="8918">
          <cell r="B8918">
            <v>37763</v>
          </cell>
          <cell r="C8918" t="str">
            <v>Northern Power Systems Inc</v>
          </cell>
          <cell r="D8918" t="str">
            <v>Proton Energy Systems Inc</v>
          </cell>
          <cell r="E8918">
            <v>27.5</v>
          </cell>
          <cell r="F8918" t="str">
            <v>N</v>
          </cell>
        </row>
        <row r="8919">
          <cell r="B8919">
            <v>37763</v>
          </cell>
          <cell r="C8919" t="str">
            <v>Prudential Finl-Natl Ppty</v>
          </cell>
          <cell r="D8919" t="str">
            <v>Liberty Mutual Group</v>
          </cell>
          <cell r="E8919">
            <v>550</v>
          </cell>
          <cell r="F8919" t="str">
            <v>N</v>
          </cell>
        </row>
        <row r="8920">
          <cell r="B8920">
            <v>37763</v>
          </cell>
          <cell r="C8920" t="str">
            <v>Gentrx Corp</v>
          </cell>
          <cell r="D8920" t="str">
            <v>Exmouth Capital Corp</v>
          </cell>
          <cell r="E8920">
            <v>1.8929999999999998</v>
          </cell>
          <cell r="F8920" t="str">
            <v>N</v>
          </cell>
        </row>
        <row r="8921">
          <cell r="B8921">
            <v>37763</v>
          </cell>
          <cell r="C8921" t="str">
            <v>Eddie Bauer Inc-Certain Assets</v>
          </cell>
          <cell r="D8921" t="str">
            <v>Gordon Brothers Retail</v>
          </cell>
          <cell r="E8921">
            <v>15.1</v>
          </cell>
          <cell r="F8921" t="str">
            <v>N</v>
          </cell>
        </row>
        <row r="8922">
          <cell r="B8922">
            <v>37763</v>
          </cell>
          <cell r="C8922" t="str">
            <v>Anderson Packaging Inc</v>
          </cell>
          <cell r="D8922" t="str">
            <v>AmerisourceBergen Corp</v>
          </cell>
          <cell r="E8922">
            <v>102.5</v>
          </cell>
          <cell r="F8922" t="str">
            <v>N</v>
          </cell>
        </row>
        <row r="8923">
          <cell r="B8923">
            <v>37763</v>
          </cell>
          <cell r="C8923" t="str">
            <v>NextSet Software Inc</v>
          </cell>
          <cell r="D8923" t="str">
            <v>IT&amp;E Ltd</v>
          </cell>
          <cell r="E8923">
            <v>2.6629999999999998</v>
          </cell>
          <cell r="F8923" t="str">
            <v>N</v>
          </cell>
        </row>
        <row r="8924">
          <cell r="B8924">
            <v>37763</v>
          </cell>
          <cell r="C8924" t="str">
            <v>Prudential Financial-Property</v>
          </cell>
          <cell r="D8924" t="str">
            <v>Palisades Group</v>
          </cell>
          <cell r="E8924">
            <v>260</v>
          </cell>
          <cell r="F8924" t="str">
            <v>N</v>
          </cell>
        </row>
        <row r="8925">
          <cell r="B8925">
            <v>37763</v>
          </cell>
          <cell r="C8925" t="str">
            <v>Metro Bancorp Inc,MI</v>
          </cell>
          <cell r="D8925" t="str">
            <v>Citizens First Bancorp Inc.MI</v>
          </cell>
          <cell r="E8925">
            <v>30</v>
          </cell>
          <cell r="F8925" t="str">
            <v>N</v>
          </cell>
        </row>
        <row r="8926">
          <cell r="B8926">
            <v>37763</v>
          </cell>
          <cell r="C8926" t="str">
            <v>StepTech Inc</v>
          </cell>
          <cell r="D8926" t="str">
            <v>LTX Corp</v>
          </cell>
          <cell r="E8926">
            <v>43.8</v>
          </cell>
          <cell r="F8926" t="str">
            <v>N</v>
          </cell>
        </row>
        <row r="8927">
          <cell r="B8927">
            <v>37763</v>
          </cell>
          <cell r="C8927" t="str">
            <v>US Traffic Corp</v>
          </cell>
          <cell r="D8927" t="str">
            <v>Quixote Corp</v>
          </cell>
          <cell r="E8927">
            <v>35.991999999999997</v>
          </cell>
          <cell r="F8927" t="str">
            <v>N</v>
          </cell>
        </row>
        <row r="8928">
          <cell r="B8928">
            <v>37763</v>
          </cell>
          <cell r="C8928" t="str">
            <v>Coach USA Transit Services</v>
          </cell>
          <cell r="D8928" t="str">
            <v>First Transit</v>
          </cell>
          <cell r="E8928">
            <v>22.5</v>
          </cell>
          <cell r="F8928" t="str">
            <v>N</v>
          </cell>
        </row>
        <row r="8929">
          <cell r="B8929">
            <v>37763</v>
          </cell>
          <cell r="C8929" t="str">
            <v>Louisina-Pac-Timberland,TX</v>
          </cell>
          <cell r="D8929" t="str">
            <v>Undisclosed Acquiror</v>
          </cell>
          <cell r="E8929">
            <v>30.5</v>
          </cell>
          <cell r="F8929" t="str">
            <v>N</v>
          </cell>
        </row>
        <row r="8930">
          <cell r="B8930">
            <v>37763</v>
          </cell>
          <cell r="C8930" t="str">
            <v>Valley Bancorp Inc,Phoenix,AZ</v>
          </cell>
          <cell r="D8930" t="str">
            <v>Marquette Financial Cos</v>
          </cell>
          <cell r="E8930">
            <v>9</v>
          </cell>
          <cell r="F8930" t="str">
            <v>N</v>
          </cell>
        </row>
        <row r="8931">
          <cell r="B8931">
            <v>37762</v>
          </cell>
          <cell r="C8931" t="str">
            <v>Starwood Hotels &amp; Resorts-Hote</v>
          </cell>
          <cell r="D8931" t="str">
            <v>Investor Group</v>
          </cell>
          <cell r="E8931">
            <v>312</v>
          </cell>
          <cell r="F8931" t="str">
            <v>Y</v>
          </cell>
        </row>
        <row r="8932">
          <cell r="B8932">
            <v>37762</v>
          </cell>
          <cell r="C8932" t="str">
            <v>St Francis Capital Corp,WI</v>
          </cell>
          <cell r="D8932" t="str">
            <v>MAF Bancorp,Clarendon Hills,IL</v>
          </cell>
          <cell r="E8932">
            <v>264.62400000000002</v>
          </cell>
          <cell r="F8932" t="str">
            <v>N</v>
          </cell>
        </row>
        <row r="8933">
          <cell r="B8933">
            <v>37762</v>
          </cell>
          <cell r="C8933" t="str">
            <v>Sonic Foundry Inc-Media Svcs</v>
          </cell>
          <cell r="D8933" t="str">
            <v>Deluxe Media Services Inc</v>
          </cell>
          <cell r="E8933">
            <v>5.6</v>
          </cell>
          <cell r="F8933" t="str">
            <v>N</v>
          </cell>
        </row>
        <row r="8934">
          <cell r="B8934">
            <v>37762</v>
          </cell>
          <cell r="C8934" t="str">
            <v>Tularik Inc</v>
          </cell>
          <cell r="D8934" t="str">
            <v>Amgen Inc</v>
          </cell>
          <cell r="E8934">
            <v>35</v>
          </cell>
          <cell r="F8934" t="str">
            <v>N</v>
          </cell>
        </row>
        <row r="8935">
          <cell r="B8935">
            <v>37762</v>
          </cell>
          <cell r="C8935" t="str">
            <v>Trestle Corp</v>
          </cell>
          <cell r="D8935" t="str">
            <v>Sunland Entertainment Co Inc</v>
          </cell>
          <cell r="E8935">
            <v>1.6180000000000001</v>
          </cell>
          <cell r="F8935" t="str">
            <v>N</v>
          </cell>
        </row>
        <row r="8936">
          <cell r="B8936">
            <v>37762</v>
          </cell>
          <cell r="C8936" t="str">
            <v>Probity Investigations Inc</v>
          </cell>
          <cell r="D8936" t="str">
            <v>Sime Properties(Vietnam)Pte</v>
          </cell>
          <cell r="E8936">
            <v>3.9260000000000002</v>
          </cell>
          <cell r="F8936" t="str">
            <v>N</v>
          </cell>
        </row>
        <row r="8937">
          <cell r="B8937">
            <v>37762</v>
          </cell>
          <cell r="C8937" t="str">
            <v>Stage Stores Inc-Credit Card</v>
          </cell>
          <cell r="D8937" t="str">
            <v>Alliance Data Systems Corp</v>
          </cell>
          <cell r="E8937">
            <v>16.869999999999997</v>
          </cell>
          <cell r="F8937" t="str">
            <v>N</v>
          </cell>
        </row>
        <row r="8938">
          <cell r="B8938">
            <v>37761</v>
          </cell>
          <cell r="C8938" t="str">
            <v>Notiva Corp</v>
          </cell>
          <cell r="D8938" t="str">
            <v>Investor Group</v>
          </cell>
          <cell r="E8938">
            <v>11</v>
          </cell>
          <cell r="F8938" t="str">
            <v>Y</v>
          </cell>
        </row>
        <row r="8939">
          <cell r="B8939">
            <v>37761</v>
          </cell>
          <cell r="C8939" t="str">
            <v>Permeo Technologies Inc</v>
          </cell>
          <cell r="D8939" t="str">
            <v>Sierra Venture</v>
          </cell>
          <cell r="E8939">
            <v>12</v>
          </cell>
          <cell r="F8939" t="str">
            <v>Y</v>
          </cell>
        </row>
        <row r="8940">
          <cell r="B8940">
            <v>37761</v>
          </cell>
          <cell r="C8940" t="str">
            <v>United Savings &amp; Loan,WA</v>
          </cell>
          <cell r="D8940" t="str">
            <v>Washington Federal,Seattle,WA</v>
          </cell>
          <cell r="E8940">
            <v>65</v>
          </cell>
          <cell r="F8940" t="str">
            <v>N</v>
          </cell>
        </row>
        <row r="8941">
          <cell r="B8941">
            <v>37761</v>
          </cell>
          <cell r="C8941" t="str">
            <v>Priva Technologies Inc</v>
          </cell>
          <cell r="D8941" t="str">
            <v>Undisclosed Acquiror</v>
          </cell>
          <cell r="E8941">
            <v>1.5</v>
          </cell>
          <cell r="F8941" t="str">
            <v>N</v>
          </cell>
        </row>
        <row r="8942">
          <cell r="B8942">
            <v>37761</v>
          </cell>
          <cell r="C8942" t="str">
            <v>Tenera Inc-eLearning Bus</v>
          </cell>
          <cell r="D8942" t="str">
            <v>Undisclosed Acquiror</v>
          </cell>
          <cell r="E8942">
            <v>5</v>
          </cell>
          <cell r="F8942" t="str">
            <v>N</v>
          </cell>
        </row>
        <row r="8943">
          <cell r="B8943">
            <v>37761</v>
          </cell>
          <cell r="C8943" t="str">
            <v>Jerritt Canyon Joint Venture</v>
          </cell>
          <cell r="D8943" t="str">
            <v>Queenstake Resources Ltd</v>
          </cell>
          <cell r="E8943">
            <v>48.713000000000001</v>
          </cell>
          <cell r="F8943" t="str">
            <v>N</v>
          </cell>
        </row>
        <row r="8944">
          <cell r="B8944">
            <v>37761</v>
          </cell>
          <cell r="C8944" t="str">
            <v>Mirant-Birchwood Power Plant</v>
          </cell>
          <cell r="D8944" t="str">
            <v>GE Structured Finance</v>
          </cell>
          <cell r="E8944">
            <v>71</v>
          </cell>
          <cell r="F8944" t="str">
            <v>N</v>
          </cell>
        </row>
        <row r="8945">
          <cell r="B8945">
            <v>37761</v>
          </cell>
          <cell r="C8945" t="str">
            <v>Kindred Healthcare-Nursing Ops</v>
          </cell>
          <cell r="D8945" t="str">
            <v>Senior Health Management LLC</v>
          </cell>
          <cell r="E8945">
            <v>65</v>
          </cell>
          <cell r="F8945" t="str">
            <v>N</v>
          </cell>
        </row>
        <row r="8946">
          <cell r="B8946">
            <v>37761</v>
          </cell>
          <cell r="C8946" t="str">
            <v>Dominion Resources Inc</v>
          </cell>
          <cell r="D8946" t="str">
            <v>Lehman Brothers Holdings Inc</v>
          </cell>
          <cell r="E8946">
            <v>620</v>
          </cell>
          <cell r="F8946" t="str">
            <v>N</v>
          </cell>
        </row>
        <row r="8947">
          <cell r="B8947">
            <v>37761</v>
          </cell>
          <cell r="C8947" t="str">
            <v>Aquasource Inc-Regulated &amp; Non</v>
          </cell>
          <cell r="D8947" t="str">
            <v>BIB SA</v>
          </cell>
          <cell r="E8947">
            <v>5</v>
          </cell>
          <cell r="F8947" t="str">
            <v>N</v>
          </cell>
        </row>
        <row r="8948">
          <cell r="B8948">
            <v>37761</v>
          </cell>
          <cell r="C8948" t="str">
            <v>Chapel Hill Memorial-Assets</v>
          </cell>
          <cell r="D8948" t="str">
            <v>Rago Brothers Norridge Chapels</v>
          </cell>
          <cell r="E8948">
            <v>1.9430000000000001</v>
          </cell>
          <cell r="F8948" t="str">
            <v>N</v>
          </cell>
        </row>
        <row r="8949">
          <cell r="B8949">
            <v>37760</v>
          </cell>
          <cell r="C8949" t="str">
            <v>Hanover Direct Inc</v>
          </cell>
          <cell r="D8949" t="str">
            <v>Chelsey Direct LLC</v>
          </cell>
          <cell r="E8949">
            <v>40</v>
          </cell>
          <cell r="F8949" t="str">
            <v>Y</v>
          </cell>
        </row>
        <row r="8950">
          <cell r="B8950">
            <v>37760</v>
          </cell>
          <cell r="C8950" t="str">
            <v>Savvis Commun Corp-Data Ctr,MO</v>
          </cell>
          <cell r="D8950" t="str">
            <v>Reuters Group PLC</v>
          </cell>
          <cell r="E8950">
            <v>35</v>
          </cell>
          <cell r="F8950" t="str">
            <v>N</v>
          </cell>
        </row>
        <row r="8951">
          <cell r="B8951">
            <v>37760</v>
          </cell>
          <cell r="C8951" t="str">
            <v>Callaway Chem-Paper Chem Bus</v>
          </cell>
          <cell r="D8951" t="str">
            <v>Kemira Chemicals Oy</v>
          </cell>
          <cell r="E8951">
            <v>44</v>
          </cell>
          <cell r="F8951" t="str">
            <v>N</v>
          </cell>
        </row>
        <row r="8952">
          <cell r="B8952">
            <v>37760</v>
          </cell>
          <cell r="C8952" t="str">
            <v>TeamShare Inc</v>
          </cell>
          <cell r="D8952" t="str">
            <v>SERENA Software Inc</v>
          </cell>
          <cell r="E8952">
            <v>18</v>
          </cell>
          <cell r="F8952" t="str">
            <v>N</v>
          </cell>
        </row>
        <row r="8953">
          <cell r="B8953">
            <v>37760</v>
          </cell>
          <cell r="C8953" t="str">
            <v>All-Waste Services</v>
          </cell>
          <cell r="D8953" t="str">
            <v>Casella Waste Systems Inc</v>
          </cell>
          <cell r="E8953">
            <v>4.3</v>
          </cell>
          <cell r="F8953" t="str">
            <v>N</v>
          </cell>
        </row>
        <row r="8954">
          <cell r="B8954">
            <v>37760</v>
          </cell>
          <cell r="C8954" t="str">
            <v>K2 Inc-Cert Light Pole Asts</v>
          </cell>
          <cell r="D8954" t="str">
            <v>Genlyte Thomas Group LLC</v>
          </cell>
          <cell r="E8954">
            <v>19</v>
          </cell>
          <cell r="F8954" t="str">
            <v>N</v>
          </cell>
        </row>
        <row r="8955">
          <cell r="B8955">
            <v>37760</v>
          </cell>
          <cell r="C8955" t="str">
            <v>Imbros Corp</v>
          </cell>
          <cell r="D8955" t="str">
            <v>eGlobal International Ltd</v>
          </cell>
          <cell r="E8955">
            <v>3.4</v>
          </cell>
          <cell r="F8955" t="str">
            <v>N</v>
          </cell>
        </row>
        <row r="8956">
          <cell r="B8956">
            <v>37760</v>
          </cell>
          <cell r="C8956" t="str">
            <v>Judge.com Inc</v>
          </cell>
          <cell r="D8956" t="str">
            <v>Investor Group</v>
          </cell>
          <cell r="E8956">
            <v>5.6340000000000003</v>
          </cell>
          <cell r="F8956" t="str">
            <v>N</v>
          </cell>
        </row>
        <row r="8957">
          <cell r="B8957">
            <v>37760</v>
          </cell>
          <cell r="C8957" t="str">
            <v>Reptron-Electronics Distn Div</v>
          </cell>
          <cell r="D8957" t="str">
            <v>Jaco Electronics Inc</v>
          </cell>
          <cell r="E8957">
            <v>10.399999999999999</v>
          </cell>
          <cell r="F8957" t="str">
            <v>N</v>
          </cell>
        </row>
        <row r="8958">
          <cell r="B8958">
            <v>37760</v>
          </cell>
          <cell r="C8958" t="str">
            <v>Pacific Northwest Bancorp,WA</v>
          </cell>
          <cell r="D8958" t="str">
            <v>Wells Fargo &amp; Co,California</v>
          </cell>
          <cell r="E8958">
            <v>622.38499999999999</v>
          </cell>
          <cell r="F8958" t="str">
            <v>N</v>
          </cell>
        </row>
        <row r="8959">
          <cell r="B8959">
            <v>37760</v>
          </cell>
          <cell r="C8959" t="str">
            <v>Teleman Multimedia Inc</v>
          </cell>
          <cell r="D8959" t="str">
            <v>DSP Group Inc</v>
          </cell>
          <cell r="E8959">
            <v>5</v>
          </cell>
          <cell r="F8959" t="str">
            <v>N</v>
          </cell>
        </row>
        <row r="8960">
          <cell r="B8960">
            <v>37760</v>
          </cell>
          <cell r="C8960" t="str">
            <v>Pressplay</v>
          </cell>
          <cell r="D8960" t="str">
            <v>Roxio Inc</v>
          </cell>
          <cell r="E8960">
            <v>39.409999999999997</v>
          </cell>
          <cell r="F8960" t="str">
            <v>N</v>
          </cell>
        </row>
        <row r="8961">
          <cell r="B8961">
            <v>37758</v>
          </cell>
          <cell r="C8961" t="str">
            <v>Breakaway International Inc</v>
          </cell>
          <cell r="D8961" t="str">
            <v>NTN Communications Inc</v>
          </cell>
          <cell r="E8961">
            <v>2.2999999999999998</v>
          </cell>
          <cell r="F8961" t="str">
            <v>N</v>
          </cell>
        </row>
        <row r="8962">
          <cell r="B8962">
            <v>37758</v>
          </cell>
          <cell r="C8962" t="str">
            <v>Ecusta Corp-Paper Plant</v>
          </cell>
          <cell r="D8962" t="str">
            <v>New Tech Environmental Systems</v>
          </cell>
          <cell r="E8962">
            <v>1.2999999999999998</v>
          </cell>
          <cell r="F8962" t="str">
            <v>N</v>
          </cell>
        </row>
        <row r="8963">
          <cell r="B8963">
            <v>37757</v>
          </cell>
          <cell r="C8963" t="str">
            <v>Wolohan Lumber Co</v>
          </cell>
          <cell r="D8963" t="str">
            <v>Investor Group</v>
          </cell>
          <cell r="E8963">
            <v>30.065000000000001</v>
          </cell>
          <cell r="F8963" t="str">
            <v>Y</v>
          </cell>
        </row>
        <row r="8964">
          <cell r="B8964">
            <v>37757</v>
          </cell>
          <cell r="C8964" t="str">
            <v>Suburban Community Bank,PA</v>
          </cell>
          <cell r="D8964" t="str">
            <v>Univest National Bank &amp; Trust</v>
          </cell>
          <cell r="E8964">
            <v>20.806999999999999</v>
          </cell>
          <cell r="F8964" t="str">
            <v>N</v>
          </cell>
        </row>
        <row r="8965">
          <cell r="B8965">
            <v>37757</v>
          </cell>
          <cell r="C8965" t="str">
            <v>SE Johnson Companies Inc</v>
          </cell>
          <cell r="D8965" t="str">
            <v>Oldcastle Materials Group</v>
          </cell>
          <cell r="E8965">
            <v>217</v>
          </cell>
          <cell r="F8965" t="str">
            <v>N</v>
          </cell>
        </row>
        <row r="8966">
          <cell r="B8966">
            <v>37757</v>
          </cell>
          <cell r="C8966" t="str">
            <v>Washington Beef LLC</v>
          </cell>
          <cell r="D8966" t="str">
            <v>Agri Beef Co</v>
          </cell>
          <cell r="E8966">
            <v>21.693999999999999</v>
          </cell>
          <cell r="F8966" t="str">
            <v>N</v>
          </cell>
        </row>
        <row r="8967">
          <cell r="B8967">
            <v>37757</v>
          </cell>
          <cell r="C8967" t="str">
            <v>Superior Finl Corp,AR</v>
          </cell>
          <cell r="D8967" t="str">
            <v>Arvest Bank Group Inc,AR</v>
          </cell>
          <cell r="E8967">
            <v>210.18100000000001</v>
          </cell>
          <cell r="F8967" t="str">
            <v>N</v>
          </cell>
        </row>
        <row r="8968">
          <cell r="B8968">
            <v>37757</v>
          </cell>
          <cell r="C8968" t="str">
            <v>Medicine Made Easy</v>
          </cell>
          <cell r="D8968" t="str">
            <v>MOMs Pharmacy Inc</v>
          </cell>
          <cell r="E8968">
            <v>4.9499999999999993</v>
          </cell>
          <cell r="F8968" t="str">
            <v>N</v>
          </cell>
        </row>
        <row r="8969">
          <cell r="B8969">
            <v>37757</v>
          </cell>
          <cell r="C8969" t="str">
            <v>TiMetra Inc</v>
          </cell>
          <cell r="D8969" t="str">
            <v>Alcatel SA</v>
          </cell>
          <cell r="E8969">
            <v>150</v>
          </cell>
          <cell r="F8969" t="str">
            <v>N</v>
          </cell>
        </row>
        <row r="8970">
          <cell r="B8970">
            <v>37757</v>
          </cell>
          <cell r="C8970" t="str">
            <v>Sure-Way Systems Inc</v>
          </cell>
          <cell r="D8970" t="str">
            <v>Sharps Elimination Tech Inc</v>
          </cell>
          <cell r="E8970">
            <v>7.8490000000000002</v>
          </cell>
          <cell r="F8970" t="str">
            <v>N</v>
          </cell>
        </row>
        <row r="8971">
          <cell r="B8971">
            <v>37757</v>
          </cell>
          <cell r="C8971" t="str">
            <v>National Energy Group Inc</v>
          </cell>
          <cell r="D8971" t="str">
            <v>Amer Re Hldg LP</v>
          </cell>
          <cell r="E8971">
            <v>148.08500000000001</v>
          </cell>
          <cell r="F8971" t="str">
            <v>N</v>
          </cell>
        </row>
        <row r="8972">
          <cell r="B8972">
            <v>37757</v>
          </cell>
          <cell r="C8972" t="str">
            <v>AAE Technologies Intl plc</v>
          </cell>
          <cell r="D8972" t="str">
            <v>Dynamic Ventures Inc</v>
          </cell>
          <cell r="E8972">
            <v>12.78</v>
          </cell>
          <cell r="F8972" t="str">
            <v>N</v>
          </cell>
        </row>
        <row r="8973">
          <cell r="B8973">
            <v>37757</v>
          </cell>
          <cell r="C8973" t="str">
            <v>BMR Neurotech Inc</v>
          </cell>
          <cell r="D8973" t="str">
            <v>Compex Technologies Inc</v>
          </cell>
          <cell r="E8973">
            <v>3.3</v>
          </cell>
          <cell r="F8973" t="str">
            <v>N</v>
          </cell>
        </row>
        <row r="8974">
          <cell r="B8974">
            <v>37756</v>
          </cell>
          <cell r="C8974" t="str">
            <v>Elan Nutrition</v>
          </cell>
          <cell r="D8974" t="str">
            <v>Sun Capital Partners Inc</v>
          </cell>
          <cell r="E8974">
            <v>14.5</v>
          </cell>
          <cell r="F8974" t="str">
            <v>Y</v>
          </cell>
        </row>
        <row r="8975">
          <cell r="B8975">
            <v>37756</v>
          </cell>
          <cell r="C8975" t="str">
            <v>William Cos Inc-Certain Assets</v>
          </cell>
          <cell r="D8975" t="str">
            <v>Seminole Transp &amp; Gathering LP</v>
          </cell>
          <cell r="E8975">
            <v>13.899999999999999</v>
          </cell>
          <cell r="F8975" t="str">
            <v>N</v>
          </cell>
        </row>
        <row r="8976">
          <cell r="B8976">
            <v>37756</v>
          </cell>
          <cell r="C8976" t="str">
            <v>Midcoast Aviation</v>
          </cell>
          <cell r="D8976" t="str">
            <v>Signature Flight Support Corp</v>
          </cell>
          <cell r="E8976">
            <v>9.5</v>
          </cell>
          <cell r="F8976" t="str">
            <v>N</v>
          </cell>
        </row>
        <row r="8977">
          <cell r="B8977">
            <v>37756</v>
          </cell>
          <cell r="C8977" t="str">
            <v>Greenbacks Inc</v>
          </cell>
          <cell r="D8977" t="str">
            <v>Dollar Tree Stores Inc</v>
          </cell>
          <cell r="E8977">
            <v>100</v>
          </cell>
          <cell r="F8977" t="str">
            <v>N</v>
          </cell>
        </row>
        <row r="8978">
          <cell r="B8978">
            <v>37756</v>
          </cell>
          <cell r="C8978" t="str">
            <v>Plastic Trim Inc</v>
          </cell>
          <cell r="D8978" t="str">
            <v>PTI Acquisition LLC</v>
          </cell>
          <cell r="E8978">
            <v>8.75</v>
          </cell>
          <cell r="F8978" t="str">
            <v>N</v>
          </cell>
        </row>
        <row r="8979">
          <cell r="B8979">
            <v>37756</v>
          </cell>
          <cell r="C8979" t="str">
            <v>US Plastic Lumber-Cornerboard</v>
          </cell>
          <cell r="D8979" t="str">
            <v>Illinois Tool Works Inc</v>
          </cell>
          <cell r="E8979">
            <v>8.1999999999999993</v>
          </cell>
          <cell r="F8979" t="str">
            <v>N</v>
          </cell>
        </row>
        <row r="8980">
          <cell r="B8980">
            <v>37756</v>
          </cell>
          <cell r="C8980" t="str">
            <v>Kleinert's Inc-Sleepwear Div</v>
          </cell>
          <cell r="D8980" t="str">
            <v>Russell-Newman Inc</v>
          </cell>
          <cell r="E8980">
            <v>4</v>
          </cell>
          <cell r="F8980" t="str">
            <v>N</v>
          </cell>
        </row>
        <row r="8981">
          <cell r="B8981">
            <v>37756</v>
          </cell>
          <cell r="C8981" t="str">
            <v>Valley Rock Products Inc</v>
          </cell>
          <cell r="D8981" t="str">
            <v>Shamrock Materials</v>
          </cell>
          <cell r="E8981">
            <v>2.4</v>
          </cell>
          <cell r="F8981" t="str">
            <v>N</v>
          </cell>
        </row>
        <row r="8982">
          <cell r="B8982">
            <v>37756</v>
          </cell>
          <cell r="C8982" t="str">
            <v>Metal Management Inc</v>
          </cell>
          <cell r="D8982" t="str">
            <v>European Metal Recycling Ltd</v>
          </cell>
          <cell r="E8982">
            <v>16.838999999999999</v>
          </cell>
          <cell r="F8982" t="str">
            <v>N</v>
          </cell>
        </row>
        <row r="8983">
          <cell r="B8983">
            <v>37756</v>
          </cell>
          <cell r="C8983" t="str">
            <v>WilTel Commun Group Inc</v>
          </cell>
          <cell r="D8983" t="str">
            <v>Leucadia National Corp</v>
          </cell>
          <cell r="E8983">
            <v>418.839</v>
          </cell>
          <cell r="F8983" t="str">
            <v>N</v>
          </cell>
        </row>
        <row r="8984">
          <cell r="B8984">
            <v>37756</v>
          </cell>
          <cell r="C8984" t="str">
            <v>Lend Lease-Housing Invest Bus</v>
          </cell>
          <cell r="D8984" t="str">
            <v>Municipal Mortgage &amp; Equity</v>
          </cell>
          <cell r="E8984">
            <v>102</v>
          </cell>
          <cell r="F8984" t="str">
            <v>N</v>
          </cell>
        </row>
        <row r="8985">
          <cell r="B8985">
            <v>37755</v>
          </cell>
          <cell r="C8985" t="str">
            <v>Bekaert ECD Solar Systems LLC</v>
          </cell>
          <cell r="D8985" t="str">
            <v>Energy Conversion Devices Inc</v>
          </cell>
          <cell r="E8985">
            <v>31</v>
          </cell>
          <cell r="F8985" t="str">
            <v>N</v>
          </cell>
        </row>
        <row r="8986">
          <cell r="B8986">
            <v>37755</v>
          </cell>
          <cell r="C8986" t="str">
            <v>Metglass Products Division</v>
          </cell>
          <cell r="D8986" t="str">
            <v>Hitachi Metals Ltd</v>
          </cell>
          <cell r="E8986">
            <v>35</v>
          </cell>
          <cell r="F8986" t="str">
            <v>N</v>
          </cell>
        </row>
        <row r="8987">
          <cell r="B8987">
            <v>37755</v>
          </cell>
          <cell r="C8987" t="str">
            <v>Ventas-Nursing Facilities(16)</v>
          </cell>
          <cell r="D8987" t="str">
            <v>Kindred Healthcare Inc</v>
          </cell>
          <cell r="E8987">
            <v>59.699999999999996</v>
          </cell>
          <cell r="F8987" t="str">
            <v>N</v>
          </cell>
        </row>
        <row r="8988">
          <cell r="B8988">
            <v>37755</v>
          </cell>
          <cell r="C8988" t="str">
            <v>Mosaic Performance Solutions</v>
          </cell>
          <cell r="D8988" t="str">
            <v>MG LLC</v>
          </cell>
          <cell r="E8988">
            <v>4.1999999999999993</v>
          </cell>
          <cell r="F8988" t="str">
            <v>N</v>
          </cell>
        </row>
        <row r="8989">
          <cell r="B8989">
            <v>37755</v>
          </cell>
          <cell r="C8989" t="str">
            <v>MountainBank Financial Corp</v>
          </cell>
          <cell r="D8989" t="str">
            <v>South Finl Group,Greenville,SC</v>
          </cell>
          <cell r="E8989">
            <v>129.59800000000001</v>
          </cell>
          <cell r="F8989" t="str">
            <v>N</v>
          </cell>
        </row>
        <row r="8990">
          <cell r="B8990">
            <v>37755</v>
          </cell>
          <cell r="C8990" t="str">
            <v>NFO WorldGroup</v>
          </cell>
          <cell r="D8990" t="str">
            <v>Taylor Nelson Sofres PLC</v>
          </cell>
          <cell r="E8990">
            <v>435.71699999999998</v>
          </cell>
          <cell r="F8990" t="str">
            <v>N</v>
          </cell>
        </row>
        <row r="8991">
          <cell r="B8991">
            <v>37755</v>
          </cell>
          <cell r="C8991" t="str">
            <v>Crown American Realty Trust</v>
          </cell>
          <cell r="D8991" t="str">
            <v>Pennsylvania Real Estate Inv</v>
          </cell>
          <cell r="E8991">
            <v>1214.7399999999998</v>
          </cell>
          <cell r="F8991" t="str">
            <v>N</v>
          </cell>
        </row>
        <row r="8992">
          <cell r="B8992">
            <v>37755</v>
          </cell>
          <cell r="C8992" t="str">
            <v>MCI Worldcom-Pentagon Office</v>
          </cell>
          <cell r="D8992" t="str">
            <v>Jamestown TSA LP</v>
          </cell>
          <cell r="E8992">
            <v>133.39999999999998</v>
          </cell>
          <cell r="F8992" t="str">
            <v>N</v>
          </cell>
        </row>
        <row r="8993">
          <cell r="B8993">
            <v>37755</v>
          </cell>
          <cell r="C8993" t="str">
            <v>Orion Refining Corp-Refinery</v>
          </cell>
          <cell r="D8993" t="str">
            <v>Valero Energy Corp</v>
          </cell>
          <cell r="E8993">
            <v>720</v>
          </cell>
          <cell r="F8993" t="str">
            <v>N</v>
          </cell>
        </row>
        <row r="8994">
          <cell r="B8994">
            <v>37755</v>
          </cell>
          <cell r="C8994" t="str">
            <v>JP Morgan Chase &amp; Co-Office</v>
          </cell>
          <cell r="D8994" t="str">
            <v>A I &amp; Boymelgreen</v>
          </cell>
          <cell r="E8994">
            <v>105</v>
          </cell>
          <cell r="F8994" t="str">
            <v>N</v>
          </cell>
        </row>
        <row r="8995">
          <cell r="B8995">
            <v>37755</v>
          </cell>
          <cell r="C8995" t="str">
            <v>Interliant Inc</v>
          </cell>
          <cell r="D8995" t="str">
            <v>NaviSite Inc</v>
          </cell>
          <cell r="E8995">
            <v>12.7</v>
          </cell>
          <cell r="F8995" t="str">
            <v>N</v>
          </cell>
        </row>
        <row r="8996">
          <cell r="B8996">
            <v>37755</v>
          </cell>
          <cell r="C8996" t="str">
            <v>Neo Gen Screening Inc</v>
          </cell>
          <cell r="D8996" t="str">
            <v>Pediatrix Medical Group Inc</v>
          </cell>
          <cell r="E8996">
            <v>34</v>
          </cell>
          <cell r="F8996" t="str">
            <v>N</v>
          </cell>
        </row>
        <row r="8997">
          <cell r="B8997">
            <v>37755</v>
          </cell>
          <cell r="C8997" t="str">
            <v>Tidel Technologies Inc</v>
          </cell>
          <cell r="D8997" t="str">
            <v>BioLase Technology Inc</v>
          </cell>
          <cell r="E8997">
            <v>4.1310000000000002</v>
          </cell>
          <cell r="F8997" t="str">
            <v>N</v>
          </cell>
        </row>
        <row r="8998">
          <cell r="B8998">
            <v>37755</v>
          </cell>
          <cell r="C8998" t="str">
            <v>Coutts Securities Inc</v>
          </cell>
          <cell r="D8998" t="str">
            <v>Santander Central Hispano SA</v>
          </cell>
          <cell r="E8998">
            <v>75</v>
          </cell>
          <cell r="F8998" t="str">
            <v>N</v>
          </cell>
        </row>
        <row r="8999">
          <cell r="B8999">
            <v>37754</v>
          </cell>
          <cell r="C8999" t="str">
            <v>Regional Diagnostics LLC</v>
          </cell>
          <cell r="D8999" t="str">
            <v>Trivest Partners LP</v>
          </cell>
          <cell r="E8999">
            <v>77</v>
          </cell>
          <cell r="F8999" t="str">
            <v>Y</v>
          </cell>
        </row>
        <row r="9000">
          <cell r="B9000">
            <v>37754</v>
          </cell>
          <cell r="C9000" t="str">
            <v>Packaged Ice Inc</v>
          </cell>
          <cell r="D9000" t="str">
            <v>Investor Group</v>
          </cell>
          <cell r="E9000">
            <v>75.605000000000004</v>
          </cell>
          <cell r="F9000" t="str">
            <v>Y</v>
          </cell>
        </row>
        <row r="9001">
          <cell r="B9001">
            <v>37754</v>
          </cell>
          <cell r="C9001" t="str">
            <v>Vivace Networks Inc</v>
          </cell>
          <cell r="D9001" t="str">
            <v>Tellabs Inc</v>
          </cell>
          <cell r="E9001">
            <v>135</v>
          </cell>
          <cell r="F9001" t="str">
            <v>N</v>
          </cell>
        </row>
        <row r="9002">
          <cell r="B9002">
            <v>37754</v>
          </cell>
          <cell r="C9002" t="str">
            <v>CMS Field Services Inc</v>
          </cell>
          <cell r="D9002" t="str">
            <v>Cantera Resources Inc</v>
          </cell>
          <cell r="E9002">
            <v>165.5</v>
          </cell>
          <cell r="F9002" t="str">
            <v>N</v>
          </cell>
        </row>
        <row r="9003">
          <cell r="B9003">
            <v>37754</v>
          </cell>
          <cell r="C9003" t="str">
            <v>CBM Napa LLC-Radio Stations(2)</v>
          </cell>
          <cell r="D9003" t="str">
            <v>Wine Country Broadcasting</v>
          </cell>
          <cell r="E9003">
            <v>3</v>
          </cell>
          <cell r="F9003" t="str">
            <v>N</v>
          </cell>
        </row>
        <row r="9004">
          <cell r="B9004">
            <v>37754</v>
          </cell>
          <cell r="C9004" t="str">
            <v>Southern Maryland Cable Inc</v>
          </cell>
          <cell r="D9004" t="str">
            <v>Puroflow Inc</v>
          </cell>
          <cell r="E9004">
            <v>4.9710000000000001</v>
          </cell>
          <cell r="F9004" t="str">
            <v>N</v>
          </cell>
        </row>
        <row r="9005">
          <cell r="B9005">
            <v>37753</v>
          </cell>
          <cell r="C9005" t="str">
            <v>Divine Inc-Managed Svcs Unit</v>
          </cell>
          <cell r="D9005" t="str">
            <v>Saratoga Partners LP</v>
          </cell>
          <cell r="E9005">
            <v>28</v>
          </cell>
          <cell r="F9005" t="str">
            <v>Y</v>
          </cell>
        </row>
        <row r="9006">
          <cell r="B9006">
            <v>37753</v>
          </cell>
          <cell r="C9006" t="str">
            <v>Republic Underwriters Ins Co</v>
          </cell>
          <cell r="D9006" t="str">
            <v>Investor Group</v>
          </cell>
          <cell r="E9006">
            <v>127</v>
          </cell>
          <cell r="F9006" t="str">
            <v>Y</v>
          </cell>
        </row>
        <row r="9007">
          <cell r="B9007">
            <v>37753</v>
          </cell>
          <cell r="C9007" t="str">
            <v>Dwyer Group Inc</v>
          </cell>
          <cell r="D9007" t="str">
            <v>Investor Group</v>
          </cell>
          <cell r="E9007">
            <v>52.25</v>
          </cell>
          <cell r="F9007" t="str">
            <v>Y</v>
          </cell>
        </row>
        <row r="9008">
          <cell r="B9008">
            <v>37753</v>
          </cell>
          <cell r="C9008" t="str">
            <v>Encompass Services Corp-Res</v>
          </cell>
          <cell r="D9008" t="str">
            <v>Residential Acquisition Corp</v>
          </cell>
          <cell r="E9008">
            <v>40</v>
          </cell>
          <cell r="F9008" t="str">
            <v>Y</v>
          </cell>
        </row>
        <row r="9009">
          <cell r="B9009">
            <v>37753</v>
          </cell>
          <cell r="C9009" t="str">
            <v>Polyten LLC</v>
          </cell>
          <cell r="D9009" t="str">
            <v>Hammond Kennedy Whitney &amp; Co</v>
          </cell>
          <cell r="E9009">
            <v>10.5</v>
          </cell>
          <cell r="F9009" t="str">
            <v>Y</v>
          </cell>
        </row>
        <row r="9010">
          <cell r="B9010">
            <v>37753</v>
          </cell>
          <cell r="C9010" t="str">
            <v>Corning Inc-Optical Components</v>
          </cell>
          <cell r="D9010" t="str">
            <v>Avanex Corp</v>
          </cell>
          <cell r="E9010">
            <v>23.968</v>
          </cell>
          <cell r="F9010" t="str">
            <v>N</v>
          </cell>
        </row>
        <row r="9011">
          <cell r="B9011">
            <v>37753</v>
          </cell>
          <cell r="C9011" t="str">
            <v>North American Archery Grp LLC</v>
          </cell>
          <cell r="D9011" t="str">
            <v>Escalade Sports</v>
          </cell>
          <cell r="E9011">
            <v>11.1</v>
          </cell>
          <cell r="F9011" t="str">
            <v>N</v>
          </cell>
        </row>
        <row r="9012">
          <cell r="B9012">
            <v>37753</v>
          </cell>
          <cell r="C9012" t="str">
            <v>Swede Square</v>
          </cell>
          <cell r="D9012" t="str">
            <v>Cedar Income Fund Ltd</v>
          </cell>
          <cell r="E9012">
            <v>8</v>
          </cell>
          <cell r="F9012" t="str">
            <v>N</v>
          </cell>
        </row>
        <row r="9013">
          <cell r="B9013">
            <v>37753</v>
          </cell>
          <cell r="C9013" t="str">
            <v>Panhandle Eastern Pipe Line Co</v>
          </cell>
          <cell r="D9013" t="str">
            <v>Southern Union Co</v>
          </cell>
          <cell r="E9013">
            <v>1789.78</v>
          </cell>
          <cell r="F9013" t="str">
            <v>N</v>
          </cell>
        </row>
        <row r="9014">
          <cell r="B9014">
            <v>37753</v>
          </cell>
          <cell r="C9014" t="str">
            <v>Apar Infotech</v>
          </cell>
          <cell r="D9014" t="str">
            <v>Ness Technologies Inc</v>
          </cell>
          <cell r="E9014">
            <v>78</v>
          </cell>
          <cell r="F9014" t="str">
            <v>N</v>
          </cell>
        </row>
        <row r="9015">
          <cell r="B9015">
            <v>37753</v>
          </cell>
          <cell r="C9015" t="str">
            <v>Gwinnett Place Associates LP</v>
          </cell>
          <cell r="D9015" t="str">
            <v>Mills Corp</v>
          </cell>
          <cell r="E9015">
            <v>178.7</v>
          </cell>
          <cell r="F9015" t="str">
            <v>N</v>
          </cell>
        </row>
        <row r="9016">
          <cell r="B9016">
            <v>37753</v>
          </cell>
          <cell r="C9016" t="str">
            <v>Keweah National Bank,CA</v>
          </cell>
          <cell r="D9016" t="str">
            <v>CVB Financial Corp,Ontario,CA</v>
          </cell>
          <cell r="E9016">
            <v>15.5</v>
          </cell>
          <cell r="F9016" t="str">
            <v>N</v>
          </cell>
        </row>
        <row r="9017">
          <cell r="B9017">
            <v>37753</v>
          </cell>
          <cell r="C9017" t="str">
            <v>Opal Concepts Inc-Salons(286)</v>
          </cell>
          <cell r="D9017" t="str">
            <v>Regis Corp</v>
          </cell>
          <cell r="E9017">
            <v>10.399999999999999</v>
          </cell>
          <cell r="F9017" t="str">
            <v>N</v>
          </cell>
        </row>
        <row r="9018">
          <cell r="B9018">
            <v>37753</v>
          </cell>
          <cell r="C9018" t="str">
            <v>Kaweah Natl Bank,Visalia,CA</v>
          </cell>
          <cell r="D9018" t="str">
            <v>Citizens Bus Bnk,Ontario,CA</v>
          </cell>
          <cell r="E9018">
            <v>15.5</v>
          </cell>
          <cell r="F9018" t="str">
            <v>N</v>
          </cell>
        </row>
        <row r="9019">
          <cell r="B9019">
            <v>37753</v>
          </cell>
          <cell r="C9019" t="str">
            <v>Williams Prodn RMT-Natural Gas</v>
          </cell>
          <cell r="D9019" t="str">
            <v>Petroleum Development Corp</v>
          </cell>
          <cell r="E9019">
            <v>28</v>
          </cell>
          <cell r="F9019" t="str">
            <v>N</v>
          </cell>
        </row>
        <row r="9020">
          <cell r="B9020">
            <v>37753</v>
          </cell>
          <cell r="C9020" t="str">
            <v>Metcare Rx Inc</v>
          </cell>
          <cell r="D9020" t="str">
            <v>Healthcare Financial Corp LLC</v>
          </cell>
          <cell r="E9020">
            <v>3.0999999999999996</v>
          </cell>
          <cell r="F9020" t="str">
            <v>N</v>
          </cell>
        </row>
        <row r="9021">
          <cell r="B9021">
            <v>37753</v>
          </cell>
          <cell r="C9021" t="str">
            <v>Wilks Bdcstg LLC-Radio Station</v>
          </cell>
          <cell r="D9021" t="str">
            <v>Citadel Communications Corp</v>
          </cell>
          <cell r="E9021">
            <v>133</v>
          </cell>
          <cell r="F9021" t="str">
            <v>N</v>
          </cell>
        </row>
        <row r="9022">
          <cell r="B9022">
            <v>37753</v>
          </cell>
          <cell r="C9022" t="str">
            <v>Berkshire Towers</v>
          </cell>
          <cell r="D9022" t="str">
            <v>Stellar Management</v>
          </cell>
          <cell r="E9022">
            <v>150</v>
          </cell>
          <cell r="F9022" t="str">
            <v>N</v>
          </cell>
        </row>
        <row r="9023">
          <cell r="B9023">
            <v>37750</v>
          </cell>
          <cell r="C9023" t="str">
            <v>Elevon Inc</v>
          </cell>
          <cell r="D9023" t="str">
            <v>SSI Equity Associates</v>
          </cell>
          <cell r="E9023">
            <v>20.25</v>
          </cell>
          <cell r="F9023" t="str">
            <v>N</v>
          </cell>
        </row>
        <row r="9024">
          <cell r="B9024">
            <v>37749</v>
          </cell>
          <cell r="C9024" t="str">
            <v>Rigel Pharmaceuticals Inc</v>
          </cell>
          <cell r="D9024" t="str">
            <v>MPM Capital LP</v>
          </cell>
          <cell r="E9024">
            <v>46</v>
          </cell>
          <cell r="F9024" t="str">
            <v>Y</v>
          </cell>
        </row>
        <row r="9025">
          <cell r="B9025">
            <v>37749</v>
          </cell>
          <cell r="C9025" t="str">
            <v>Zatarains Inc</v>
          </cell>
          <cell r="D9025" t="str">
            <v>McCormick &amp; Co Inc</v>
          </cell>
          <cell r="E9025">
            <v>180</v>
          </cell>
          <cell r="F9025" t="str">
            <v>N</v>
          </cell>
        </row>
        <row r="9026">
          <cell r="B9026">
            <v>37749</v>
          </cell>
          <cell r="C9026" t="str">
            <v>Metaldyne-Automative Bus</v>
          </cell>
          <cell r="D9026" t="str">
            <v>TriMas Corp</v>
          </cell>
          <cell r="E9026">
            <v>24</v>
          </cell>
          <cell r="F9026" t="str">
            <v>N</v>
          </cell>
        </row>
        <row r="9027">
          <cell r="B9027">
            <v>37749</v>
          </cell>
          <cell r="C9027" t="str">
            <v>Jim Henson Co</v>
          </cell>
          <cell r="D9027" t="str">
            <v>Jim Henson Family</v>
          </cell>
          <cell r="E9027">
            <v>89</v>
          </cell>
          <cell r="F9027" t="str">
            <v>N</v>
          </cell>
        </row>
        <row r="9028">
          <cell r="B9028">
            <v>37749</v>
          </cell>
          <cell r="C9028" t="str">
            <v>Classic Com Inc-Bazine,Kansas</v>
          </cell>
          <cell r="D9028" t="str">
            <v>Golden Belt Telephone Assn</v>
          </cell>
          <cell r="E9028">
            <v>78</v>
          </cell>
          <cell r="F9028" t="str">
            <v>N</v>
          </cell>
        </row>
        <row r="9029">
          <cell r="B9029">
            <v>37749</v>
          </cell>
          <cell r="C9029" t="str">
            <v>MedStaff Inc</v>
          </cell>
          <cell r="D9029" t="str">
            <v>Cross Country Healthcare Inc</v>
          </cell>
          <cell r="E9029">
            <v>141.5</v>
          </cell>
          <cell r="F9029" t="str">
            <v>N</v>
          </cell>
        </row>
        <row r="9030">
          <cell r="B9030">
            <v>37749</v>
          </cell>
          <cell r="C9030" t="str">
            <v>JF Walker Co Inc,L&amp;L Jiroch</v>
          </cell>
          <cell r="D9030" t="str">
            <v>HT Hackney Co</v>
          </cell>
          <cell r="E9030">
            <v>42</v>
          </cell>
          <cell r="F9030" t="str">
            <v>N</v>
          </cell>
        </row>
        <row r="9031">
          <cell r="B9031">
            <v>37749</v>
          </cell>
          <cell r="C9031" t="str">
            <v>RFS Hotel Investors Inc</v>
          </cell>
          <cell r="D9031" t="str">
            <v>CNL Hospitality Properties Inc</v>
          </cell>
          <cell r="E9031">
            <v>687.95699999999999</v>
          </cell>
          <cell r="F9031" t="str">
            <v>N</v>
          </cell>
        </row>
        <row r="9032">
          <cell r="B9032">
            <v>37749</v>
          </cell>
          <cell r="C9032" t="str">
            <v>Trio Music/Quartet Music</v>
          </cell>
          <cell r="D9032" t="str">
            <v>Windswept Classics Inc</v>
          </cell>
          <cell r="E9032">
            <v>50</v>
          </cell>
          <cell r="F9032" t="str">
            <v>N</v>
          </cell>
        </row>
        <row r="9033">
          <cell r="B9033">
            <v>37749</v>
          </cell>
          <cell r="C9033" t="str">
            <v>PC-Tel Inc-Soft Modem Business</v>
          </cell>
          <cell r="D9033" t="str">
            <v>Conexant Systems Inc</v>
          </cell>
          <cell r="E9033">
            <v>19</v>
          </cell>
          <cell r="F9033" t="str">
            <v>N</v>
          </cell>
        </row>
        <row r="9034">
          <cell r="B9034">
            <v>37748</v>
          </cell>
          <cell r="C9034" t="str">
            <v>Fairfield Co-Contractor Bus</v>
          </cell>
          <cell r="D9034" t="str">
            <v>Sun Capital Partners Inc</v>
          </cell>
          <cell r="E9034">
            <v>2.5999999999999996</v>
          </cell>
          <cell r="F9034" t="str">
            <v>Y</v>
          </cell>
        </row>
        <row r="9035">
          <cell r="B9035">
            <v>37748</v>
          </cell>
          <cell r="C9035" t="str">
            <v>Werner Holding Co Inc</v>
          </cell>
          <cell r="D9035" t="str">
            <v>Leonard Green &amp; Partners LP</v>
          </cell>
          <cell r="E9035">
            <v>65</v>
          </cell>
          <cell r="F9035" t="str">
            <v>Y</v>
          </cell>
        </row>
        <row r="9036">
          <cell r="B9036">
            <v>37748</v>
          </cell>
          <cell r="C9036" t="str">
            <v>GBC Bancorp,Los Angeles,CA</v>
          </cell>
          <cell r="D9036" t="str">
            <v>Cathay Bancorp,Los Angeles,CA</v>
          </cell>
          <cell r="E9036">
            <v>450.35500000000002</v>
          </cell>
          <cell r="F9036" t="str">
            <v>N</v>
          </cell>
        </row>
        <row r="9037">
          <cell r="B9037">
            <v>37748</v>
          </cell>
          <cell r="C9037" t="str">
            <v>ONCO</v>
          </cell>
          <cell r="D9037" t="str">
            <v>IBEX Technologies Inc</v>
          </cell>
          <cell r="E9037">
            <v>4.3810000000000002</v>
          </cell>
          <cell r="F9037" t="str">
            <v>N</v>
          </cell>
        </row>
        <row r="9038">
          <cell r="B9038">
            <v>37748</v>
          </cell>
          <cell r="C9038" t="str">
            <v>Electrical Systems Engineering</v>
          </cell>
          <cell r="D9038" t="str">
            <v>Ozolutions Inc</v>
          </cell>
          <cell r="E9038">
            <v>1.5</v>
          </cell>
          <cell r="F9038" t="str">
            <v>N</v>
          </cell>
        </row>
        <row r="9039">
          <cell r="B9039">
            <v>37748</v>
          </cell>
          <cell r="C9039" t="str">
            <v>Matador Petroleum Corp</v>
          </cell>
          <cell r="D9039" t="str">
            <v>Tom Brown Inc</v>
          </cell>
          <cell r="E9039">
            <v>373</v>
          </cell>
          <cell r="F9039" t="str">
            <v>N</v>
          </cell>
        </row>
        <row r="9040">
          <cell r="B9040">
            <v>37748</v>
          </cell>
          <cell r="C9040" t="str">
            <v>Aris Ind- XOXO,LOLA Trademarks</v>
          </cell>
          <cell r="D9040" t="str">
            <v>Global Brands Holdings LLC</v>
          </cell>
          <cell r="E9040">
            <v>43</v>
          </cell>
          <cell r="F9040" t="str">
            <v>N</v>
          </cell>
        </row>
        <row r="9041">
          <cell r="B9041">
            <v>37748</v>
          </cell>
          <cell r="C9041" t="str">
            <v>Peoples Bankcorp Inc,NY</v>
          </cell>
          <cell r="D9041" t="str">
            <v>Community Bank Sys Inc,NY</v>
          </cell>
          <cell r="E9041">
            <v>4.0030000000000001</v>
          </cell>
          <cell r="F9041" t="str">
            <v>N</v>
          </cell>
        </row>
        <row r="9042">
          <cell r="B9042">
            <v>37748</v>
          </cell>
          <cell r="C9042" t="str">
            <v>Sterion Inc-Container Prod</v>
          </cell>
          <cell r="D9042" t="str">
            <v>STERIS Corp</v>
          </cell>
          <cell r="E9042">
            <v>2.9</v>
          </cell>
          <cell r="F9042" t="str">
            <v>N</v>
          </cell>
        </row>
        <row r="9043">
          <cell r="B9043">
            <v>37748</v>
          </cell>
          <cell r="C9043" t="str">
            <v>HiNT Corp</v>
          </cell>
          <cell r="D9043" t="str">
            <v>PLX Technology Inc</v>
          </cell>
          <cell r="E9043">
            <v>16.036000000000001</v>
          </cell>
          <cell r="F9043" t="str">
            <v>N</v>
          </cell>
        </row>
        <row r="9044">
          <cell r="B9044">
            <v>37747</v>
          </cell>
          <cell r="C9044" t="str">
            <v>Del Amo Fashion,Torrence,CA</v>
          </cell>
          <cell r="D9044" t="str">
            <v>Mills Corp</v>
          </cell>
          <cell r="E9044">
            <v>442</v>
          </cell>
          <cell r="F9044" t="str">
            <v>N</v>
          </cell>
        </row>
        <row r="9045">
          <cell r="B9045">
            <v>37747</v>
          </cell>
          <cell r="C9045" t="str">
            <v>Reference Inc</v>
          </cell>
          <cell r="D9045" t="str">
            <v>Patni Computer Systems Ltd</v>
          </cell>
          <cell r="E9045">
            <v>7.5</v>
          </cell>
          <cell r="F9045" t="str">
            <v>N</v>
          </cell>
        </row>
        <row r="9046">
          <cell r="B9046">
            <v>37747</v>
          </cell>
          <cell r="C9046" t="str">
            <v>Indus Utility Sys-Synchro Div</v>
          </cell>
          <cell r="D9046" t="str">
            <v>Axiom Corp</v>
          </cell>
          <cell r="E9046">
            <v>5.27</v>
          </cell>
          <cell r="F9046" t="str">
            <v>N</v>
          </cell>
        </row>
        <row r="9047">
          <cell r="B9047">
            <v>37747</v>
          </cell>
          <cell r="C9047" t="str">
            <v>Club Libby Lu LLC</v>
          </cell>
          <cell r="D9047" t="str">
            <v>Saks Inc</v>
          </cell>
          <cell r="E9047">
            <v>12</v>
          </cell>
          <cell r="F9047" t="str">
            <v>N</v>
          </cell>
        </row>
        <row r="9048">
          <cell r="B9048">
            <v>37747</v>
          </cell>
          <cell r="C9048" t="str">
            <v>Link Spine Group Inc</v>
          </cell>
          <cell r="D9048" t="str">
            <v>DePuy AcroMed Inc</v>
          </cell>
          <cell r="E9048">
            <v>325</v>
          </cell>
          <cell r="F9048" t="str">
            <v>N</v>
          </cell>
        </row>
        <row r="9049">
          <cell r="B9049">
            <v>37747</v>
          </cell>
          <cell r="C9049" t="str">
            <v>OCM Direct</v>
          </cell>
          <cell r="D9049" t="str">
            <v>Alloy Inc</v>
          </cell>
          <cell r="E9049">
            <v>17.399999999999999</v>
          </cell>
          <cell r="F9049" t="str">
            <v>N</v>
          </cell>
        </row>
        <row r="9050">
          <cell r="B9050">
            <v>37747</v>
          </cell>
          <cell r="C9050" t="str">
            <v>Champion Teleport Inc</v>
          </cell>
          <cell r="D9050" t="str">
            <v>Ephone Telecom Inc</v>
          </cell>
          <cell r="E9050">
            <v>1.9930000000000001</v>
          </cell>
          <cell r="F9050" t="str">
            <v>N</v>
          </cell>
        </row>
        <row r="9051">
          <cell r="B9051">
            <v>37746</v>
          </cell>
          <cell r="C9051" t="str">
            <v>Westerbeke Corp</v>
          </cell>
          <cell r="D9051" t="str">
            <v>Westerbeke Acquisition Corp</v>
          </cell>
          <cell r="E9051">
            <v>3.1199999999999997</v>
          </cell>
          <cell r="F9051" t="str">
            <v>Y</v>
          </cell>
        </row>
        <row r="9052">
          <cell r="B9052">
            <v>37746</v>
          </cell>
          <cell r="C9052" t="str">
            <v>Atlantic Data Services Inc</v>
          </cell>
          <cell r="D9052" t="str">
            <v>Investor Group</v>
          </cell>
          <cell r="E9052">
            <v>15.032999999999999</v>
          </cell>
          <cell r="F9052" t="str">
            <v>Y</v>
          </cell>
        </row>
        <row r="9053">
          <cell r="B9053">
            <v>37746</v>
          </cell>
          <cell r="C9053" t="str">
            <v>Semele Group Inc</v>
          </cell>
          <cell r="D9053" t="str">
            <v>Investor Group</v>
          </cell>
          <cell r="E9053">
            <v>1.222</v>
          </cell>
          <cell r="F9053" t="str">
            <v>Y</v>
          </cell>
        </row>
        <row r="9054">
          <cell r="B9054">
            <v>37746</v>
          </cell>
          <cell r="C9054" t="str">
            <v>US Industries-Pool Equip Bus</v>
          </cell>
          <cell r="D9054" t="str">
            <v>Polyair Inter Pack Inc</v>
          </cell>
          <cell r="E9054">
            <v>41</v>
          </cell>
          <cell r="F9054" t="str">
            <v>N</v>
          </cell>
        </row>
        <row r="9055">
          <cell r="B9055">
            <v>37746</v>
          </cell>
          <cell r="C9055" t="str">
            <v>WAMG-AM,Boston,MA</v>
          </cell>
          <cell r="D9055" t="str">
            <v>Salem Communications Corp</v>
          </cell>
          <cell r="E9055">
            <v>8.6</v>
          </cell>
          <cell r="F9055" t="str">
            <v>N</v>
          </cell>
        </row>
        <row r="9056">
          <cell r="B9056">
            <v>37746</v>
          </cell>
          <cell r="C9056" t="str">
            <v>Atlantic Research Corp</v>
          </cell>
          <cell r="D9056" t="str">
            <v>Aerojet-General Corp</v>
          </cell>
          <cell r="E9056">
            <v>133</v>
          </cell>
          <cell r="F9056" t="str">
            <v>N</v>
          </cell>
        </row>
        <row r="9057">
          <cell r="B9057">
            <v>37746</v>
          </cell>
          <cell r="C9057" t="str">
            <v>Nextel Partners Inc-Towers(23)</v>
          </cell>
          <cell r="D9057" t="str">
            <v>Shared Tower Sites LLC</v>
          </cell>
          <cell r="E9057">
            <v>3.9099999999999997</v>
          </cell>
          <cell r="F9057" t="str">
            <v>N</v>
          </cell>
        </row>
        <row r="9058">
          <cell r="B9058">
            <v>37746</v>
          </cell>
          <cell r="C9058" t="str">
            <v>LendingTree Inc</v>
          </cell>
          <cell r="D9058" t="str">
            <v>USA Interactive</v>
          </cell>
          <cell r="E9058">
            <v>729.64099999999996</v>
          </cell>
          <cell r="F9058" t="str">
            <v>N</v>
          </cell>
        </row>
        <row r="9059">
          <cell r="B9059">
            <v>37746</v>
          </cell>
          <cell r="C9059" t="str">
            <v>Orphan Medical Inc-Sucraid</v>
          </cell>
          <cell r="D9059" t="str">
            <v>QOL Medical LLC</v>
          </cell>
          <cell r="E9059">
            <v>1.5</v>
          </cell>
          <cell r="F9059" t="str">
            <v>N</v>
          </cell>
        </row>
        <row r="9060">
          <cell r="B9060">
            <v>37746</v>
          </cell>
          <cell r="C9060" t="str">
            <v>KKCS-AM,Colorado Spring,CO</v>
          </cell>
          <cell r="D9060" t="str">
            <v>Salem Communications Corp</v>
          </cell>
          <cell r="E9060">
            <v>1.5</v>
          </cell>
          <cell r="F9060" t="str">
            <v>N</v>
          </cell>
        </row>
        <row r="9061">
          <cell r="B9061">
            <v>37746</v>
          </cell>
          <cell r="C9061" t="str">
            <v>Advanced Lighting Technologies</v>
          </cell>
          <cell r="D9061" t="str">
            <v>Creditors</v>
          </cell>
          <cell r="E9061">
            <v>108.25999999999999</v>
          </cell>
          <cell r="F9061" t="str">
            <v>N</v>
          </cell>
        </row>
        <row r="9062">
          <cell r="B9062">
            <v>37746</v>
          </cell>
          <cell r="C9062" t="str">
            <v>Vista Software Software-Intell</v>
          </cell>
          <cell r="D9062" t="str">
            <v>JDA Software Group Inc</v>
          </cell>
          <cell r="E9062">
            <v>4.3</v>
          </cell>
          <cell r="F9062" t="str">
            <v>N</v>
          </cell>
        </row>
        <row r="9063">
          <cell r="B9063">
            <v>37746</v>
          </cell>
          <cell r="C9063" t="str">
            <v>Titanium Metals Corp</v>
          </cell>
          <cell r="D9063" t="str">
            <v>Valhi Inc</v>
          </cell>
          <cell r="E9063">
            <v>10</v>
          </cell>
          <cell r="F9063" t="str">
            <v>N</v>
          </cell>
        </row>
        <row r="9064">
          <cell r="B9064">
            <v>37746</v>
          </cell>
          <cell r="C9064" t="str">
            <v>Performant Inc</v>
          </cell>
          <cell r="D9064" t="str">
            <v>Mercury Interactive Corp</v>
          </cell>
          <cell r="E9064">
            <v>22.5</v>
          </cell>
          <cell r="F9064" t="str">
            <v>N</v>
          </cell>
        </row>
        <row r="9065">
          <cell r="B9065">
            <v>37746</v>
          </cell>
          <cell r="C9065" t="str">
            <v>Datavantage  Corp</v>
          </cell>
          <cell r="D9065" t="str">
            <v>Micros Systems Inc</v>
          </cell>
          <cell r="E9065">
            <v>52</v>
          </cell>
          <cell r="F9065" t="str">
            <v>N</v>
          </cell>
        </row>
        <row r="9066">
          <cell r="B9066">
            <v>37746</v>
          </cell>
          <cell r="C9066" t="str">
            <v>RJL Marketing Services Inc</v>
          </cell>
          <cell r="D9066" t="str">
            <v>Guardian Technologies Intl Inc</v>
          </cell>
          <cell r="E9066">
            <v>2.8109999999999999</v>
          </cell>
          <cell r="F9066" t="str">
            <v>N</v>
          </cell>
        </row>
        <row r="9067">
          <cell r="B9067">
            <v>37746</v>
          </cell>
          <cell r="C9067" t="str">
            <v>Delta Tubular Processing</v>
          </cell>
          <cell r="D9067" t="str">
            <v>Lone Star Technologies Inc</v>
          </cell>
          <cell r="E9067">
            <v>14</v>
          </cell>
          <cell r="F9067" t="str">
            <v>N</v>
          </cell>
        </row>
        <row r="9068">
          <cell r="B9068">
            <v>37746</v>
          </cell>
          <cell r="C9068" t="str">
            <v>Oak Technology Inc</v>
          </cell>
          <cell r="D9068" t="str">
            <v>Zoran Corp</v>
          </cell>
          <cell r="E9068">
            <v>340.30999999999995</v>
          </cell>
          <cell r="F9068" t="str">
            <v>N</v>
          </cell>
        </row>
        <row r="9069">
          <cell r="B9069">
            <v>37746</v>
          </cell>
          <cell r="C9069" t="str">
            <v>Cyborg Worldwide Inc</v>
          </cell>
          <cell r="D9069" t="str">
            <v>Hewitt Associates LLC</v>
          </cell>
          <cell r="E9069">
            <v>43</v>
          </cell>
          <cell r="F9069" t="str">
            <v>N</v>
          </cell>
        </row>
        <row r="9070">
          <cell r="B9070">
            <v>37746</v>
          </cell>
          <cell r="C9070" t="str">
            <v>Old Stone Corp</v>
          </cell>
          <cell r="D9070" t="str">
            <v>Manticore Properties II LP</v>
          </cell>
          <cell r="E9070">
            <v>8.5950000000000006</v>
          </cell>
          <cell r="F9070" t="str">
            <v>N</v>
          </cell>
        </row>
        <row r="9071">
          <cell r="B9071">
            <v>37744</v>
          </cell>
          <cell r="C9071" t="str">
            <v>Epicor Medical Inc</v>
          </cell>
          <cell r="D9071" t="str">
            <v>St Jude Medical Inc</v>
          </cell>
          <cell r="E9071">
            <v>15</v>
          </cell>
          <cell r="F9071" t="str">
            <v>N</v>
          </cell>
        </row>
        <row r="9072">
          <cell r="B9072">
            <v>37744</v>
          </cell>
          <cell r="C9072" t="str">
            <v>Epicor Medical Inc</v>
          </cell>
          <cell r="D9072" t="str">
            <v>St Jude Medical Inc</v>
          </cell>
          <cell r="E9072">
            <v>185</v>
          </cell>
          <cell r="F9072" t="str">
            <v>N</v>
          </cell>
        </row>
        <row r="9073">
          <cell r="B9073">
            <v>37743</v>
          </cell>
          <cell r="C9073" t="str">
            <v>IGN Entertainment Inc</v>
          </cell>
          <cell r="D9073" t="str">
            <v>Great Hill Partners LLC</v>
          </cell>
          <cell r="E9073">
            <v>30.484999999999999</v>
          </cell>
          <cell r="F9073" t="str">
            <v>Y</v>
          </cell>
        </row>
        <row r="9074">
          <cell r="B9074">
            <v>37743</v>
          </cell>
          <cell r="C9074" t="str">
            <v>Tonkin Springs Gold Mine</v>
          </cell>
          <cell r="D9074" t="str">
            <v>BacTech Enviromet Corp</v>
          </cell>
          <cell r="E9074">
            <v>1.75</v>
          </cell>
          <cell r="F9074" t="str">
            <v>N</v>
          </cell>
        </row>
        <row r="9075">
          <cell r="B9075">
            <v>37743</v>
          </cell>
          <cell r="C9075" t="str">
            <v>Duke Energy Field-Certain Asts</v>
          </cell>
          <cell r="D9075" t="str">
            <v>Crosstex Energy LP</v>
          </cell>
          <cell r="E9075">
            <v>66.349999999999994</v>
          </cell>
          <cell r="F9075" t="str">
            <v>N</v>
          </cell>
        </row>
        <row r="9076">
          <cell r="B9076">
            <v>37743</v>
          </cell>
          <cell r="C9076" t="str">
            <v>Cardinal Capital Mgmt Inc</v>
          </cell>
          <cell r="D9076" t="str">
            <v>Sky Capital Holdings Ltd</v>
          </cell>
          <cell r="E9076">
            <v>4.1050000000000004</v>
          </cell>
          <cell r="F9076" t="str">
            <v>N</v>
          </cell>
        </row>
        <row r="9077">
          <cell r="B9077">
            <v>37743</v>
          </cell>
          <cell r="C9077" t="str">
            <v>Sonic Foundry-Software Assets</v>
          </cell>
          <cell r="D9077" t="str">
            <v>Sony Pictures Digital Inc</v>
          </cell>
          <cell r="E9077">
            <v>18</v>
          </cell>
          <cell r="F9077" t="str">
            <v>N</v>
          </cell>
        </row>
        <row r="9078">
          <cell r="B9078">
            <v>37743</v>
          </cell>
          <cell r="C9078" t="str">
            <v>Fleming Cos Inc-Rainbow(31)</v>
          </cell>
          <cell r="D9078" t="str">
            <v>Roundy's Inc</v>
          </cell>
          <cell r="E9078">
            <v>117.5</v>
          </cell>
          <cell r="F9078" t="str">
            <v>N</v>
          </cell>
        </row>
        <row r="9079">
          <cell r="B9079">
            <v>37743</v>
          </cell>
          <cell r="C9079" t="str">
            <v>NN Inc</v>
          </cell>
          <cell r="D9079" t="str">
            <v>SKF AB</v>
          </cell>
          <cell r="E9079">
            <v>6.1879999999999997</v>
          </cell>
          <cell r="F9079" t="str">
            <v>N</v>
          </cell>
        </row>
        <row r="9080">
          <cell r="B9080">
            <v>37743</v>
          </cell>
          <cell r="C9080" t="str">
            <v>Duke Energy Field Svcs-Gas Pro</v>
          </cell>
          <cell r="D9080" t="str">
            <v>ScissorTail Energy LLC</v>
          </cell>
          <cell r="E9080">
            <v>23.65</v>
          </cell>
          <cell r="F9080" t="str">
            <v>N</v>
          </cell>
        </row>
        <row r="9081">
          <cell r="B9081">
            <v>37743</v>
          </cell>
          <cell r="C9081" t="str">
            <v>Lend Lease-US RE Debt Business</v>
          </cell>
          <cell r="D9081" t="str">
            <v>GMAC Mortgage Corp</v>
          </cell>
          <cell r="E9081">
            <v>106</v>
          </cell>
          <cell r="F9081" t="str">
            <v>N</v>
          </cell>
        </row>
        <row r="9082">
          <cell r="B9082">
            <v>37743</v>
          </cell>
          <cell r="C9082" t="str">
            <v>US Bancorp Center, Minneapolis</v>
          </cell>
          <cell r="D9082" t="str">
            <v>Wells RE Invest Trust Inc</v>
          </cell>
          <cell r="E9082">
            <v>174</v>
          </cell>
          <cell r="F9082" t="str">
            <v>N</v>
          </cell>
        </row>
        <row r="9083">
          <cell r="B9083">
            <v>37743</v>
          </cell>
          <cell r="C9083" t="str">
            <v>Never Compromise Golf Co Inc</v>
          </cell>
          <cell r="D9083" t="str">
            <v>Roger Cleveland Golf Co</v>
          </cell>
          <cell r="E9083">
            <v>6.6499999999999995</v>
          </cell>
          <cell r="F9083" t="str">
            <v>N</v>
          </cell>
        </row>
        <row r="9084">
          <cell r="B9084">
            <v>37743</v>
          </cell>
          <cell r="C9084" t="str">
            <v>WJTW-FM,Joliet,IL</v>
          </cell>
          <cell r="D9084" t="str">
            <v>Hispanic Broadcasting Corp</v>
          </cell>
          <cell r="E9084">
            <v>21</v>
          </cell>
          <cell r="F9084" t="str">
            <v>N</v>
          </cell>
        </row>
        <row r="9085">
          <cell r="B9085">
            <v>37743</v>
          </cell>
          <cell r="C9085" t="str">
            <v>Dalton Greiner Hartman Maher &amp;</v>
          </cell>
          <cell r="D9085" t="str">
            <v>Boston Pvt Fin Hldg Inc,MA</v>
          </cell>
          <cell r="E9085">
            <v>96</v>
          </cell>
          <cell r="F9085" t="str">
            <v>N</v>
          </cell>
        </row>
        <row r="9086">
          <cell r="B9086">
            <v>37743</v>
          </cell>
          <cell r="C9086" t="str">
            <v>McLane Co Inc</v>
          </cell>
          <cell r="D9086" t="str">
            <v>Berkshire Hathaway Inc</v>
          </cell>
          <cell r="E9086">
            <v>1450</v>
          </cell>
          <cell r="F9086" t="str">
            <v>N</v>
          </cell>
        </row>
        <row r="9087">
          <cell r="B9087">
            <v>37742</v>
          </cell>
          <cell r="C9087" t="str">
            <v>HomeTowne Heritage Bank,PA</v>
          </cell>
          <cell r="D9087" t="str">
            <v>National Penn Bank,PA</v>
          </cell>
          <cell r="E9087">
            <v>37.600999999999999</v>
          </cell>
          <cell r="F9087" t="str">
            <v>Y</v>
          </cell>
        </row>
        <row r="9088">
          <cell r="B9088">
            <v>37742</v>
          </cell>
          <cell r="C9088" t="str">
            <v>Genesoft Inc</v>
          </cell>
          <cell r="D9088" t="str">
            <v>Maverick Funds</v>
          </cell>
          <cell r="E9088">
            <v>17.309000000000001</v>
          </cell>
          <cell r="F9088" t="str">
            <v>Y</v>
          </cell>
        </row>
        <row r="9089">
          <cell r="B9089">
            <v>37742</v>
          </cell>
          <cell r="C9089" t="str">
            <v>UIS Inc-Automotive Parts Bus</v>
          </cell>
          <cell r="D9089" t="str">
            <v>Carlyle Group LLC</v>
          </cell>
          <cell r="E9089">
            <v>800</v>
          </cell>
          <cell r="F9089" t="str">
            <v>Y</v>
          </cell>
        </row>
        <row r="9090">
          <cell r="B9090">
            <v>37742</v>
          </cell>
          <cell r="C9090" t="str">
            <v>Merit Distribution Services</v>
          </cell>
          <cell r="D9090" t="str">
            <v>Swift Transportation Co Inc</v>
          </cell>
          <cell r="E9090">
            <v>76</v>
          </cell>
          <cell r="F9090" t="str">
            <v>N</v>
          </cell>
        </row>
        <row r="9091">
          <cell r="B9091">
            <v>37742</v>
          </cell>
          <cell r="C9091" t="str">
            <v>Texas Panhandle Pipeline</v>
          </cell>
          <cell r="D9091" t="str">
            <v>Valero LP</v>
          </cell>
          <cell r="E9091">
            <v>1.5999999999999999</v>
          </cell>
          <cell r="F9091" t="str">
            <v>N</v>
          </cell>
        </row>
        <row r="9092">
          <cell r="B9092">
            <v>37742</v>
          </cell>
          <cell r="C9092" t="str">
            <v>Air Vent Inc</v>
          </cell>
          <cell r="D9092" t="str">
            <v>Gibraltar Steel Corp</v>
          </cell>
          <cell r="E9092">
            <v>115</v>
          </cell>
          <cell r="F9092" t="str">
            <v>N</v>
          </cell>
        </row>
        <row r="9093">
          <cell r="B9093">
            <v>37742</v>
          </cell>
          <cell r="C9093" t="str">
            <v>Samsonite Corp</v>
          </cell>
          <cell r="D9093" t="str">
            <v>Creditors</v>
          </cell>
          <cell r="E9093">
            <v>777.19999999999993</v>
          </cell>
          <cell r="F9093" t="str">
            <v>N</v>
          </cell>
        </row>
        <row r="9094">
          <cell r="B9094">
            <v>37742</v>
          </cell>
          <cell r="C9094" t="str">
            <v>Bank of Lecompte,Lecompte,LA</v>
          </cell>
          <cell r="D9094" t="str">
            <v>Red River Bancshares Inc</v>
          </cell>
          <cell r="E9094">
            <v>5.8999999999999995</v>
          </cell>
          <cell r="F9094" t="str">
            <v>N</v>
          </cell>
        </row>
        <row r="9095">
          <cell r="B9095">
            <v>37742</v>
          </cell>
          <cell r="C9095" t="str">
            <v>KMIZ-TV,Columbia,MO</v>
          </cell>
          <cell r="D9095" t="str">
            <v>JW Broadcasting LLC</v>
          </cell>
          <cell r="E9095">
            <v>5</v>
          </cell>
          <cell r="F9095" t="str">
            <v>N</v>
          </cell>
        </row>
        <row r="9096">
          <cell r="B9096">
            <v>37742</v>
          </cell>
          <cell r="C9096" t="str">
            <v>Onondaga</v>
          </cell>
          <cell r="D9096" t="str">
            <v>Arctas Paragon</v>
          </cell>
          <cell r="E9096">
            <v>6</v>
          </cell>
          <cell r="F9096" t="str">
            <v>N</v>
          </cell>
        </row>
        <row r="9097">
          <cell r="B9097">
            <v>37742</v>
          </cell>
          <cell r="C9097" t="str">
            <v>PFG Holdings Inc</v>
          </cell>
          <cell r="D9097" t="str">
            <v>Phoenix Cos Inc</v>
          </cell>
          <cell r="E9097">
            <v>81.699999999999989</v>
          </cell>
          <cell r="F9097" t="str">
            <v>N</v>
          </cell>
        </row>
        <row r="9098">
          <cell r="B9098">
            <v>37742</v>
          </cell>
          <cell r="C9098" t="str">
            <v>Sunrise Mall and Commons,NY</v>
          </cell>
          <cell r="D9098" t="str">
            <v>CBL &amp; Associates Ppty Inc</v>
          </cell>
          <cell r="E9098">
            <v>80.699999999999989</v>
          </cell>
          <cell r="F9098" t="str">
            <v>N</v>
          </cell>
        </row>
        <row r="9099">
          <cell r="B9099">
            <v>37741</v>
          </cell>
          <cell r="C9099" t="str">
            <v>DHL Airways Inc</v>
          </cell>
          <cell r="D9099" t="str">
            <v>Investor Group</v>
          </cell>
          <cell r="E9099">
            <v>57</v>
          </cell>
          <cell r="F9099" t="str">
            <v>Y</v>
          </cell>
        </row>
        <row r="9100">
          <cell r="B9100">
            <v>37741</v>
          </cell>
          <cell r="C9100" t="str">
            <v>Equinix Inc</v>
          </cell>
          <cell r="D9100" t="str">
            <v>Crosslink Capital</v>
          </cell>
          <cell r="E9100">
            <v>10</v>
          </cell>
          <cell r="F9100" t="str">
            <v>Y</v>
          </cell>
        </row>
        <row r="9101">
          <cell r="B9101">
            <v>37741</v>
          </cell>
          <cell r="C9101" t="str">
            <v>Keystone Screw Corp</v>
          </cell>
          <cell r="D9101" t="str">
            <v>Investor Group</v>
          </cell>
          <cell r="E9101">
            <v>7</v>
          </cell>
          <cell r="F9101" t="str">
            <v>Y</v>
          </cell>
        </row>
        <row r="9102">
          <cell r="B9102">
            <v>37741</v>
          </cell>
          <cell r="C9102" t="str">
            <v>Rosecroft Raceway</v>
          </cell>
          <cell r="D9102" t="str">
            <v>Centaur Inc</v>
          </cell>
          <cell r="E9102">
            <v>55.4</v>
          </cell>
          <cell r="F9102" t="str">
            <v>N</v>
          </cell>
        </row>
        <row r="9103">
          <cell r="B9103">
            <v>37741</v>
          </cell>
          <cell r="C9103" t="str">
            <v>Four Queens Inc(Elsinore Corp)</v>
          </cell>
          <cell r="D9103" t="str">
            <v>TLC Casino Enterprises Inc</v>
          </cell>
          <cell r="E9103">
            <v>20.5</v>
          </cell>
          <cell r="F9103" t="str">
            <v>N</v>
          </cell>
        </row>
        <row r="9104">
          <cell r="B9104">
            <v>37741</v>
          </cell>
          <cell r="C9104" t="str">
            <v>Golden West Foods,Sybra Inc</v>
          </cell>
          <cell r="D9104" t="str">
            <v>Undisclosed Acquiror</v>
          </cell>
          <cell r="E9104">
            <v>23.799999999999997</v>
          </cell>
          <cell r="F9104" t="str">
            <v>N</v>
          </cell>
        </row>
        <row r="9105">
          <cell r="B9105">
            <v>37741</v>
          </cell>
          <cell r="C9105" t="str">
            <v>Calpine Corp-King City Power</v>
          </cell>
          <cell r="D9105" t="str">
            <v>GE Structured Finance</v>
          </cell>
          <cell r="E9105">
            <v>82</v>
          </cell>
          <cell r="F9105" t="str">
            <v>N</v>
          </cell>
        </row>
        <row r="9106">
          <cell r="B9106">
            <v>37741</v>
          </cell>
          <cell r="C9106" t="str">
            <v>El Paso Corp-Oil Refinery,Eagl</v>
          </cell>
          <cell r="D9106" t="str">
            <v>Sunoco Inc</v>
          </cell>
          <cell r="E9106">
            <v>249</v>
          </cell>
          <cell r="F9106" t="str">
            <v>N</v>
          </cell>
        </row>
        <row r="9107">
          <cell r="B9107">
            <v>37741</v>
          </cell>
          <cell r="C9107" t="str">
            <v>Peachtree Mall,Columbus,GA</v>
          </cell>
          <cell r="D9107" t="str">
            <v>General Growth Properties Inc</v>
          </cell>
          <cell r="E9107">
            <v>87.6</v>
          </cell>
          <cell r="F9107" t="str">
            <v>N</v>
          </cell>
        </row>
        <row r="9108">
          <cell r="B9108">
            <v>37741</v>
          </cell>
          <cell r="C9108" t="str">
            <v>Sun Country Bank,Victorville</v>
          </cell>
          <cell r="D9108" t="str">
            <v>America Bancshares Inc,CA</v>
          </cell>
          <cell r="E9108">
            <v>24.904</v>
          </cell>
          <cell r="F9108" t="str">
            <v>N</v>
          </cell>
        </row>
        <row r="9109">
          <cell r="B9109">
            <v>37741</v>
          </cell>
          <cell r="C9109" t="str">
            <v>Corpus Christi West Field</v>
          </cell>
          <cell r="D9109" t="str">
            <v>Peoples Energy Production Co</v>
          </cell>
          <cell r="E9109">
            <v>9</v>
          </cell>
          <cell r="F9109" t="str">
            <v>N</v>
          </cell>
        </row>
        <row r="9110">
          <cell r="B9110">
            <v>37741</v>
          </cell>
          <cell r="C9110" t="str">
            <v>Santera Sys Inc-Switching Bus</v>
          </cell>
          <cell r="D9110" t="str">
            <v>Tekelec-Switching Business</v>
          </cell>
          <cell r="E9110">
            <v>40</v>
          </cell>
          <cell r="F9110" t="str">
            <v>N</v>
          </cell>
        </row>
        <row r="9111">
          <cell r="B9111">
            <v>37740</v>
          </cell>
          <cell r="C9111" t="str">
            <v>Tetra Group</v>
          </cell>
          <cell r="D9111" t="str">
            <v>AXA Investment Managers SA</v>
          </cell>
          <cell r="E9111">
            <v>238.5</v>
          </cell>
          <cell r="F9111" t="str">
            <v>Y</v>
          </cell>
        </row>
        <row r="9112">
          <cell r="B9112">
            <v>37740</v>
          </cell>
          <cell r="C9112" t="str">
            <v>Thousand Trails Inc</v>
          </cell>
          <cell r="D9112" t="str">
            <v>Kohlberg &amp; Co LP</v>
          </cell>
          <cell r="E9112">
            <v>114.58799999999999</v>
          </cell>
          <cell r="F9112" t="str">
            <v>Y</v>
          </cell>
        </row>
        <row r="9113">
          <cell r="B9113">
            <v>37740</v>
          </cell>
          <cell r="C9113" t="str">
            <v>RWD Tech Inc</v>
          </cell>
          <cell r="D9113" t="str">
            <v>Research Park Acquisition Inc</v>
          </cell>
          <cell r="E9113">
            <v>11.489999999999998</v>
          </cell>
          <cell r="F9113" t="str">
            <v>Y</v>
          </cell>
        </row>
        <row r="9114">
          <cell r="B9114">
            <v>37740</v>
          </cell>
          <cell r="C9114" t="str">
            <v>G Neil Cos</v>
          </cell>
          <cell r="D9114" t="str">
            <v>Taylor Corp</v>
          </cell>
          <cell r="E9114">
            <v>34.700000000000003</v>
          </cell>
          <cell r="F9114" t="str">
            <v>N</v>
          </cell>
        </row>
        <row r="9115">
          <cell r="B9115">
            <v>37740</v>
          </cell>
          <cell r="C9115" t="str">
            <v>Whittier Energy Co</v>
          </cell>
          <cell r="D9115" t="str">
            <v>Olympic Resources Ltd</v>
          </cell>
          <cell r="E9115">
            <v>10.19</v>
          </cell>
          <cell r="F9115" t="str">
            <v>N</v>
          </cell>
        </row>
        <row r="9116">
          <cell r="B9116">
            <v>37740</v>
          </cell>
          <cell r="C9116" t="str">
            <v>South University Inc</v>
          </cell>
          <cell r="D9116" t="str">
            <v>Education Management Corp</v>
          </cell>
          <cell r="E9116">
            <v>50</v>
          </cell>
          <cell r="F9116" t="str">
            <v>N</v>
          </cell>
        </row>
        <row r="9117">
          <cell r="B9117">
            <v>37740</v>
          </cell>
          <cell r="C9117" t="str">
            <v>Rouse Co-Shopping Malls(2)</v>
          </cell>
          <cell r="D9117" t="str">
            <v>Pennsylvania Real Estate Inv</v>
          </cell>
          <cell r="E9117">
            <v>79</v>
          </cell>
          <cell r="F9117" t="str">
            <v>N</v>
          </cell>
        </row>
        <row r="9118">
          <cell r="B9118">
            <v>37740</v>
          </cell>
          <cell r="C9118" t="str">
            <v>Advantage Bank,North Palm,FL</v>
          </cell>
          <cell r="D9118" t="str">
            <v>Investor Group</v>
          </cell>
          <cell r="E9118">
            <v>10</v>
          </cell>
          <cell r="F9118" t="str">
            <v>N</v>
          </cell>
        </row>
        <row r="9119">
          <cell r="B9119">
            <v>37740</v>
          </cell>
          <cell r="C9119" t="str">
            <v>Cytomatrix LLC</v>
          </cell>
          <cell r="D9119" t="str">
            <v>Cordlife Pte Ltd</v>
          </cell>
          <cell r="E9119">
            <v>11</v>
          </cell>
          <cell r="F9119" t="str">
            <v>N</v>
          </cell>
        </row>
        <row r="9120">
          <cell r="B9120">
            <v>37740</v>
          </cell>
          <cell r="C9120" t="str">
            <v>Enhancement Services Corp Inc</v>
          </cell>
          <cell r="D9120" t="str">
            <v>Total System Services Inc</v>
          </cell>
          <cell r="E9120">
            <v>36</v>
          </cell>
          <cell r="F9120" t="str">
            <v>N</v>
          </cell>
        </row>
        <row r="9121">
          <cell r="B9121">
            <v>37740</v>
          </cell>
          <cell r="C9121" t="str">
            <v>Ross Matz-Hollywood Shopping</v>
          </cell>
          <cell r="D9121" t="str">
            <v>Weingarten Realty Investors</v>
          </cell>
          <cell r="E9121">
            <v>39.472999999999999</v>
          </cell>
          <cell r="F9121" t="str">
            <v>N</v>
          </cell>
        </row>
        <row r="9122">
          <cell r="B9122">
            <v>37740</v>
          </cell>
          <cell r="C9122" t="str">
            <v>Custom Nutrition Services Inc</v>
          </cell>
          <cell r="D9122" t="str">
            <v>Drugstore.com Inc</v>
          </cell>
          <cell r="E9122">
            <v>5.3</v>
          </cell>
          <cell r="F9122" t="str">
            <v>N</v>
          </cell>
        </row>
        <row r="9123">
          <cell r="B9123">
            <v>37740</v>
          </cell>
          <cell r="C9123" t="str">
            <v>Farmland Ind-Terminal,MS</v>
          </cell>
          <cell r="D9123" t="str">
            <v>United Agri Products Inc</v>
          </cell>
          <cell r="E9123">
            <v>3.0999999999999996</v>
          </cell>
          <cell r="F9123" t="str">
            <v>N</v>
          </cell>
        </row>
        <row r="9124">
          <cell r="B9124">
            <v>37739</v>
          </cell>
          <cell r="C9124" t="str">
            <v>NLX Corp</v>
          </cell>
          <cell r="D9124" t="str">
            <v>Arlington Capital Partners LP</v>
          </cell>
          <cell r="E9124">
            <v>31.5</v>
          </cell>
          <cell r="F9124" t="str">
            <v>Y</v>
          </cell>
        </row>
        <row r="9125">
          <cell r="B9125">
            <v>37739</v>
          </cell>
          <cell r="C9125" t="str">
            <v>Circus World</v>
          </cell>
          <cell r="D9125" t="str">
            <v>Harcourt Brace Jovanovich Inc</v>
          </cell>
          <cell r="E9125">
            <v>23</v>
          </cell>
          <cell r="F9125" t="str">
            <v>N</v>
          </cell>
        </row>
        <row r="9126">
          <cell r="B9126">
            <v>37739</v>
          </cell>
          <cell r="C9126" t="str">
            <v>Wyeth-Anacin Brand Products</v>
          </cell>
          <cell r="D9126" t="str">
            <v>Insight Holdings</v>
          </cell>
          <cell r="E9126">
            <v>34</v>
          </cell>
          <cell r="F9126" t="str">
            <v>N</v>
          </cell>
        </row>
        <row r="9127">
          <cell r="B9127">
            <v>37739</v>
          </cell>
          <cell r="C9127" t="str">
            <v>Allied Waste Ind-Cert Asts</v>
          </cell>
          <cell r="D9127" t="str">
            <v>Waste Management Inc</v>
          </cell>
          <cell r="E9127">
            <v>73</v>
          </cell>
          <cell r="F9127" t="str">
            <v>N</v>
          </cell>
        </row>
        <row r="9128">
          <cell r="B9128">
            <v>37739</v>
          </cell>
          <cell r="C9128" t="str">
            <v>WAIT-AM,Crystal Lake,IL</v>
          </cell>
          <cell r="D9128" t="str">
            <v>Newsweb Corp</v>
          </cell>
          <cell r="E9128">
            <v>8.25</v>
          </cell>
          <cell r="F9128" t="str">
            <v>N</v>
          </cell>
        </row>
        <row r="9129">
          <cell r="B9129">
            <v>37739</v>
          </cell>
          <cell r="C9129" t="str">
            <v>Technology Visions Group Inc</v>
          </cell>
          <cell r="D9129" t="str">
            <v>Fusion Capital Fund II LLC</v>
          </cell>
          <cell r="E9129">
            <v>6</v>
          </cell>
          <cell r="F9129" t="str">
            <v>N</v>
          </cell>
        </row>
        <row r="9130">
          <cell r="B9130">
            <v>37739</v>
          </cell>
          <cell r="C9130" t="str">
            <v>KNHK-FM,Reno,NV</v>
          </cell>
          <cell r="D9130" t="str">
            <v>NextMedia Group Inc</v>
          </cell>
          <cell r="E9130">
            <v>4.25</v>
          </cell>
          <cell r="F9130" t="str">
            <v>N</v>
          </cell>
        </row>
        <row r="9131">
          <cell r="B9131">
            <v>37739</v>
          </cell>
          <cell r="C9131" t="str">
            <v>Delta Seaboard Well Svcs Inc</v>
          </cell>
          <cell r="D9131" t="str">
            <v>American Intl Industries Inc</v>
          </cell>
          <cell r="E9131">
            <v>4</v>
          </cell>
          <cell r="F9131" t="str">
            <v>N</v>
          </cell>
        </row>
        <row r="9132">
          <cell r="B9132">
            <v>37739</v>
          </cell>
          <cell r="C9132" t="str">
            <v>Nauticos Corp</v>
          </cell>
          <cell r="D9132" t="str">
            <v>Oceaneering International Inc</v>
          </cell>
          <cell r="E9132">
            <v>8</v>
          </cell>
          <cell r="F9132" t="str">
            <v>N</v>
          </cell>
        </row>
        <row r="9133">
          <cell r="B9133">
            <v>37739</v>
          </cell>
          <cell r="C9133" t="str">
            <v>Willard Brothers Construction</v>
          </cell>
          <cell r="D9133" t="str">
            <v>Building Materials Holding</v>
          </cell>
          <cell r="E9133">
            <v>1</v>
          </cell>
          <cell r="F9133" t="str">
            <v>N</v>
          </cell>
        </row>
        <row r="9134">
          <cell r="B9134">
            <v>37738</v>
          </cell>
          <cell r="C9134" t="str">
            <v>Viewpoint International Inc</v>
          </cell>
          <cell r="D9134" t="str">
            <v>Oxford Inds Inc</v>
          </cell>
          <cell r="E9134">
            <v>325</v>
          </cell>
          <cell r="F9134" t="str">
            <v>N</v>
          </cell>
        </row>
        <row r="9135">
          <cell r="B9135">
            <v>37736</v>
          </cell>
          <cell r="C9135" t="str">
            <v>Asiana Bank,Sunnyvale,CA</v>
          </cell>
          <cell r="D9135" t="str">
            <v>Nara Bancorp Inc,LA,CA</v>
          </cell>
          <cell r="E9135">
            <v>8</v>
          </cell>
          <cell r="F9135" t="str">
            <v>N</v>
          </cell>
        </row>
        <row r="9136">
          <cell r="B9136">
            <v>37736</v>
          </cell>
          <cell r="C9136" t="str">
            <v>Orange County Bancorp,Paoli,IN</v>
          </cell>
          <cell r="D9136" t="str">
            <v>LandAmerica Finl Group Inc</v>
          </cell>
          <cell r="E9136">
            <v>27.599999999999998</v>
          </cell>
          <cell r="F9136" t="str">
            <v>N</v>
          </cell>
        </row>
        <row r="9137">
          <cell r="B9137">
            <v>37736</v>
          </cell>
          <cell r="C9137" t="str">
            <v>Prism Enterprises LP</v>
          </cell>
          <cell r="D9137" t="str">
            <v>CooperSurgical Inc</v>
          </cell>
          <cell r="E9137">
            <v>23</v>
          </cell>
          <cell r="F9137" t="str">
            <v>N</v>
          </cell>
        </row>
        <row r="9138">
          <cell r="B9138">
            <v>37736</v>
          </cell>
          <cell r="C9138" t="str">
            <v>SONICblue Inc-Rio Business</v>
          </cell>
          <cell r="D9138" t="str">
            <v>D&amp;M Holdings Inc</v>
          </cell>
          <cell r="E9138">
            <v>36.200000000000003</v>
          </cell>
          <cell r="F9138" t="str">
            <v>N</v>
          </cell>
        </row>
        <row r="9139">
          <cell r="B9139">
            <v>37736</v>
          </cell>
          <cell r="C9139" t="str">
            <v>Premier Turbines Inc</v>
          </cell>
          <cell r="D9139" t="str">
            <v>Dallas Airmotive Inc</v>
          </cell>
          <cell r="E9139">
            <v>34.475000000000001</v>
          </cell>
          <cell r="F9139" t="str">
            <v>N</v>
          </cell>
        </row>
        <row r="9140">
          <cell r="B9140">
            <v>37735</v>
          </cell>
          <cell r="C9140" t="str">
            <v>El Paso Corp-Mid-Continent Ast</v>
          </cell>
          <cell r="D9140" t="str">
            <v>Regency Gas Services LLC</v>
          </cell>
          <cell r="E9140">
            <v>120</v>
          </cell>
          <cell r="F9140" t="str">
            <v>N</v>
          </cell>
        </row>
        <row r="9141">
          <cell r="B9141">
            <v>37735</v>
          </cell>
          <cell r="C9141" t="str">
            <v>SpeechWorks International Inc</v>
          </cell>
          <cell r="D9141" t="str">
            <v>ScanSoft Inc</v>
          </cell>
          <cell r="E9141">
            <v>166.32400000000001</v>
          </cell>
          <cell r="F9141" t="str">
            <v>N</v>
          </cell>
        </row>
        <row r="9142">
          <cell r="B9142">
            <v>37735</v>
          </cell>
          <cell r="C9142" t="str">
            <v>Williams Production RMT Co-</v>
          </cell>
          <cell r="D9142" t="str">
            <v>Berry Petroleum Co</v>
          </cell>
          <cell r="E9142">
            <v>48.599999999999994</v>
          </cell>
          <cell r="F9142" t="str">
            <v>N</v>
          </cell>
        </row>
        <row r="9143">
          <cell r="B9143">
            <v>37735</v>
          </cell>
          <cell r="C9143" t="str">
            <v>Crompton-Organosilicones Bus</v>
          </cell>
          <cell r="D9143" t="str">
            <v>GE Specialty Materials</v>
          </cell>
          <cell r="E9143">
            <v>1055</v>
          </cell>
          <cell r="F9143" t="str">
            <v>N</v>
          </cell>
        </row>
        <row r="9144">
          <cell r="B9144">
            <v>37735</v>
          </cell>
          <cell r="C9144" t="str">
            <v>G&amp;G Blaine LLC</v>
          </cell>
          <cell r="D9144" t="str">
            <v>Glimcher Properties LP</v>
          </cell>
          <cell r="E9144">
            <v>2.96</v>
          </cell>
          <cell r="F9144" t="str">
            <v>N</v>
          </cell>
        </row>
        <row r="9145">
          <cell r="B9145">
            <v>37735</v>
          </cell>
          <cell r="C9145" t="str">
            <v>Pend Oreille Bancorp,WA</v>
          </cell>
          <cell r="D9145" t="str">
            <v>Glacier Bancorp Inc,MT</v>
          </cell>
          <cell r="E9145">
            <v>10.399999999999999</v>
          </cell>
          <cell r="F9145" t="str">
            <v>N</v>
          </cell>
        </row>
        <row r="9146">
          <cell r="B9146">
            <v>37735</v>
          </cell>
          <cell r="C9146" t="str">
            <v>ProGold LLC</v>
          </cell>
          <cell r="D9146" t="str">
            <v>American Crystal Sugar Co</v>
          </cell>
          <cell r="E9146">
            <v>10.299999999999999</v>
          </cell>
          <cell r="F9146" t="str">
            <v>N</v>
          </cell>
        </row>
        <row r="9147">
          <cell r="B9147">
            <v>37735</v>
          </cell>
          <cell r="C9147" t="str">
            <v>Reedburg Bancorporation Inc</v>
          </cell>
          <cell r="D9147" t="str">
            <v>Merchants,Mnfr Bancorp Inc,WI</v>
          </cell>
          <cell r="E9147">
            <v>36</v>
          </cell>
          <cell r="F9147" t="str">
            <v>N</v>
          </cell>
        </row>
        <row r="9148">
          <cell r="B9148">
            <v>37735</v>
          </cell>
          <cell r="C9148" t="str">
            <v>Safeguard Business Systems Inc</v>
          </cell>
          <cell r="D9148" t="str">
            <v>New England Bus Service Inc</v>
          </cell>
          <cell r="E9148">
            <v>72.5</v>
          </cell>
          <cell r="F9148" t="str">
            <v>N</v>
          </cell>
        </row>
        <row r="9149">
          <cell r="B9149">
            <v>37735</v>
          </cell>
          <cell r="C9149" t="str">
            <v>Fairfield Co</v>
          </cell>
          <cell r="D9149" t="str">
            <v>TFC Acquisition Corp</v>
          </cell>
          <cell r="E9149">
            <v>2.5999999999999996</v>
          </cell>
          <cell r="F9149" t="str">
            <v>N</v>
          </cell>
        </row>
        <row r="9150">
          <cell r="B9150">
            <v>37735</v>
          </cell>
          <cell r="C9150" t="str">
            <v>Primedia Inc-Seventeen</v>
          </cell>
          <cell r="D9150" t="str">
            <v>Hearst Corp</v>
          </cell>
          <cell r="E9150">
            <v>182.39999999999998</v>
          </cell>
          <cell r="F9150" t="str">
            <v>N</v>
          </cell>
        </row>
        <row r="9151">
          <cell r="B9151">
            <v>37735</v>
          </cell>
          <cell r="C9151" t="str">
            <v>Global Pharmaceuticals Co LLC</v>
          </cell>
          <cell r="D9151" t="str">
            <v>Southwestern Medical Solutions</v>
          </cell>
          <cell r="E9151">
            <v>96</v>
          </cell>
          <cell r="F9151" t="str">
            <v>N</v>
          </cell>
        </row>
        <row r="9152">
          <cell r="B9152">
            <v>37735</v>
          </cell>
          <cell r="C9152" t="str">
            <v>Sunoco Inc-Plasticizer Op</v>
          </cell>
          <cell r="D9152" t="str">
            <v>BASF AG</v>
          </cell>
          <cell r="E9152">
            <v>91</v>
          </cell>
          <cell r="F9152" t="str">
            <v>N</v>
          </cell>
        </row>
        <row r="9153">
          <cell r="B9153">
            <v>37735</v>
          </cell>
          <cell r="C9153" t="str">
            <v>Random Lake Bancorp Ltd</v>
          </cell>
          <cell r="D9153" t="str">
            <v>Merchants,Mnfr Bancorp Inc,WI</v>
          </cell>
          <cell r="E9153">
            <v>11.5</v>
          </cell>
          <cell r="F9153" t="str">
            <v>N</v>
          </cell>
        </row>
        <row r="9154">
          <cell r="B9154">
            <v>37734</v>
          </cell>
          <cell r="C9154" t="str">
            <v>Aluminum Body Corp</v>
          </cell>
          <cell r="D9154" t="str">
            <v>AK Specialty Vehicles</v>
          </cell>
          <cell r="E9154">
            <v>9.5</v>
          </cell>
          <cell r="F9154" t="str">
            <v>N</v>
          </cell>
        </row>
        <row r="9155">
          <cell r="B9155">
            <v>37734</v>
          </cell>
          <cell r="C9155" t="str">
            <v>Sentry Trust Co</v>
          </cell>
          <cell r="D9155" t="str">
            <v>Sun Bancorp Inc,Selinsgrove,PA</v>
          </cell>
          <cell r="E9155">
            <v>16.799999999999997</v>
          </cell>
          <cell r="F9155" t="str">
            <v>N</v>
          </cell>
        </row>
        <row r="9156">
          <cell r="B9156">
            <v>37734</v>
          </cell>
          <cell r="C9156" t="str">
            <v>Saga Petroleum-Gas Properties</v>
          </cell>
          <cell r="D9156" t="str">
            <v>Output Exploration LLC</v>
          </cell>
          <cell r="E9156">
            <v>1.75</v>
          </cell>
          <cell r="F9156" t="str">
            <v>N</v>
          </cell>
        </row>
        <row r="9157">
          <cell r="B9157">
            <v>37734</v>
          </cell>
          <cell r="C9157" t="str">
            <v>Icos-Texas Biotechnology LP</v>
          </cell>
          <cell r="D9157" t="str">
            <v>Texas Biotechnology Corp</v>
          </cell>
          <cell r="E9157">
            <v>10</v>
          </cell>
          <cell r="F9157" t="str">
            <v>N</v>
          </cell>
        </row>
        <row r="9158">
          <cell r="B9158">
            <v>37734</v>
          </cell>
          <cell r="C9158" t="str">
            <v>KCSX-FM,Lees Summit,Missouri</v>
          </cell>
          <cell r="D9158" t="str">
            <v>First Broadcasting Co LP</v>
          </cell>
          <cell r="E9158">
            <v>2.5999999999999996</v>
          </cell>
          <cell r="F9158" t="str">
            <v>N</v>
          </cell>
        </row>
        <row r="9159">
          <cell r="B9159">
            <v>37734</v>
          </cell>
          <cell r="C9159" t="str">
            <v>Nervewire Inc</v>
          </cell>
          <cell r="D9159" t="str">
            <v>Wipro Ltd</v>
          </cell>
          <cell r="E9159">
            <v>18.7</v>
          </cell>
          <cell r="F9159" t="str">
            <v>N</v>
          </cell>
        </row>
        <row r="9160">
          <cell r="B9160">
            <v>37734</v>
          </cell>
          <cell r="C9160" t="str">
            <v>Information Spectrum Inc</v>
          </cell>
          <cell r="D9160" t="str">
            <v>Anteon International Corp</v>
          </cell>
          <cell r="E9160">
            <v>90.699999999999989</v>
          </cell>
          <cell r="F9160" t="str">
            <v>N</v>
          </cell>
        </row>
        <row r="9161">
          <cell r="B9161">
            <v>37734</v>
          </cell>
          <cell r="C9161" t="str">
            <v>Aladdin Resort &amp; Casino</v>
          </cell>
          <cell r="D9161" t="str">
            <v>OpBiz LLC</v>
          </cell>
          <cell r="E9161">
            <v>510</v>
          </cell>
          <cell r="F9161" t="str">
            <v>N</v>
          </cell>
        </row>
        <row r="9162">
          <cell r="B9162">
            <v>37733</v>
          </cell>
          <cell r="C9162" t="str">
            <v>Varsity Brands Inc</v>
          </cell>
          <cell r="D9162" t="str">
            <v>Investor Group</v>
          </cell>
          <cell r="E9162">
            <v>136.75700000000001</v>
          </cell>
          <cell r="F9162" t="str">
            <v>Y</v>
          </cell>
        </row>
        <row r="9163">
          <cell r="B9163">
            <v>37733</v>
          </cell>
          <cell r="C9163" t="str">
            <v>Khanty Mansiysk Oil Corp</v>
          </cell>
          <cell r="D9163" t="str">
            <v>Marathon Oil Corp</v>
          </cell>
          <cell r="E9163">
            <v>280</v>
          </cell>
          <cell r="F9163" t="str">
            <v>N</v>
          </cell>
        </row>
        <row r="9164">
          <cell r="B9164">
            <v>37733</v>
          </cell>
          <cell r="C9164" t="str">
            <v>Crossmar Matching Service</v>
          </cell>
          <cell r="D9164" t="str">
            <v>Misys PLC</v>
          </cell>
          <cell r="E9164">
            <v>13</v>
          </cell>
          <cell r="F9164" t="str">
            <v>N</v>
          </cell>
        </row>
        <row r="9165">
          <cell r="B9165">
            <v>37733</v>
          </cell>
          <cell r="C9165" t="str">
            <v>Medco Health Solutions Inc</v>
          </cell>
          <cell r="D9165" t="str">
            <v>Shareholders</v>
          </cell>
          <cell r="E9165">
            <v>6809.4870000000001</v>
          </cell>
          <cell r="F9165" t="str">
            <v>N</v>
          </cell>
        </row>
        <row r="9166">
          <cell r="B9166">
            <v>37733</v>
          </cell>
          <cell r="C9166" t="str">
            <v>Tenor Networks-Intellectual</v>
          </cell>
          <cell r="D9166" t="str">
            <v>Enterasys Networks Inc</v>
          </cell>
          <cell r="E9166">
            <v>3.1749999999999998</v>
          </cell>
          <cell r="F9166" t="str">
            <v>N</v>
          </cell>
        </row>
        <row r="9167">
          <cell r="B9167">
            <v>37733</v>
          </cell>
          <cell r="C9167" t="str">
            <v>Cavco Industries Inc</v>
          </cell>
          <cell r="D9167" t="str">
            <v>Shareholders</v>
          </cell>
          <cell r="E9167">
            <v>61.828000000000003</v>
          </cell>
          <cell r="F9167" t="str">
            <v>N</v>
          </cell>
        </row>
        <row r="9168">
          <cell r="B9168">
            <v>37733</v>
          </cell>
          <cell r="C9168" t="str">
            <v>Undisclosed Pipeline,Wells(13)</v>
          </cell>
          <cell r="D9168" t="str">
            <v>Energytec Inc</v>
          </cell>
          <cell r="E9168">
            <v>1.9</v>
          </cell>
          <cell r="F9168" t="str">
            <v>N</v>
          </cell>
        </row>
        <row r="9169">
          <cell r="B9169">
            <v>37733</v>
          </cell>
          <cell r="C9169" t="str">
            <v>Veterinary Pet Services Inc</v>
          </cell>
          <cell r="D9169" t="str">
            <v>Iams Co</v>
          </cell>
          <cell r="E9169">
            <v>6</v>
          </cell>
          <cell r="F9169" t="str">
            <v>N</v>
          </cell>
        </row>
        <row r="9170">
          <cell r="B9170">
            <v>37733</v>
          </cell>
          <cell r="C9170" t="str">
            <v>Keyes Helium</v>
          </cell>
          <cell r="D9170" t="str">
            <v>Nathaniel Energy Corp</v>
          </cell>
          <cell r="E9170">
            <v>9.8999999999999986</v>
          </cell>
          <cell r="F9170" t="str">
            <v>N</v>
          </cell>
        </row>
        <row r="9171">
          <cell r="B9171">
            <v>37733</v>
          </cell>
          <cell r="C9171" t="str">
            <v>Eizel Technologies Inc</v>
          </cell>
          <cell r="D9171" t="str">
            <v>Nokia Oyj</v>
          </cell>
          <cell r="E9171">
            <v>21</v>
          </cell>
          <cell r="F9171" t="str">
            <v>N</v>
          </cell>
        </row>
        <row r="9172">
          <cell r="B9172">
            <v>37733</v>
          </cell>
          <cell r="C9172" t="str">
            <v>Workforce Logistics Inc</v>
          </cell>
          <cell r="D9172" t="str">
            <v>Workbrain Corp</v>
          </cell>
          <cell r="E9172">
            <v>3.5999999999999996</v>
          </cell>
          <cell r="F9172" t="str">
            <v>N</v>
          </cell>
        </row>
        <row r="9173">
          <cell r="B9173">
            <v>37733</v>
          </cell>
          <cell r="C9173" t="str">
            <v>MCK Communications Inc</v>
          </cell>
          <cell r="D9173" t="str">
            <v>Verso Technologies Inc</v>
          </cell>
          <cell r="E9173">
            <v>56.084000000000003</v>
          </cell>
          <cell r="F9173" t="str">
            <v>N</v>
          </cell>
        </row>
        <row r="9174">
          <cell r="B9174">
            <v>37733</v>
          </cell>
          <cell r="C9174" t="str">
            <v>Mydiscountbroker.com</v>
          </cell>
          <cell r="D9174" t="str">
            <v>Ameritrade Inc</v>
          </cell>
          <cell r="E9174">
            <v>4.1999999999999993</v>
          </cell>
          <cell r="F9174" t="str">
            <v>N</v>
          </cell>
        </row>
        <row r="9175">
          <cell r="B9175">
            <v>37733</v>
          </cell>
          <cell r="C9175" t="str">
            <v>UCO Energy Group</v>
          </cell>
          <cell r="D9175" t="str">
            <v>Maverick Minerals Corp</v>
          </cell>
          <cell r="E9175">
            <v>1.5029999999999999</v>
          </cell>
          <cell r="F9175" t="str">
            <v>N</v>
          </cell>
        </row>
        <row r="9176">
          <cell r="B9176">
            <v>37733</v>
          </cell>
          <cell r="C9176" t="str">
            <v>Comedy Central</v>
          </cell>
          <cell r="D9176" t="str">
            <v>Viacom Inc</v>
          </cell>
          <cell r="E9176">
            <v>1225</v>
          </cell>
          <cell r="F9176" t="str">
            <v>N</v>
          </cell>
        </row>
        <row r="9177">
          <cell r="B9177">
            <v>37732</v>
          </cell>
          <cell r="C9177" t="str">
            <v>Williams Energy Partners LP</v>
          </cell>
          <cell r="D9177" t="str">
            <v>Investor Group</v>
          </cell>
          <cell r="E9177">
            <v>1082</v>
          </cell>
          <cell r="F9177" t="str">
            <v>Y</v>
          </cell>
        </row>
        <row r="9178">
          <cell r="B9178">
            <v>37732</v>
          </cell>
          <cell r="C9178" t="str">
            <v>Classic Communications-Nebrask</v>
          </cell>
          <cell r="D9178" t="str">
            <v>Pinpoint Communications Inc</v>
          </cell>
          <cell r="E9178">
            <v>1.95</v>
          </cell>
          <cell r="F9178" t="str">
            <v>N</v>
          </cell>
        </row>
        <row r="9179">
          <cell r="B9179">
            <v>37732</v>
          </cell>
          <cell r="C9179" t="str">
            <v>Medical Rehabilitation Special</v>
          </cell>
          <cell r="D9179" t="str">
            <v>Paincare Holdings Inc</v>
          </cell>
          <cell r="E9179">
            <v>6.3250000000000002</v>
          </cell>
          <cell r="F9179" t="str">
            <v>N</v>
          </cell>
        </row>
        <row r="9180">
          <cell r="B9180">
            <v>37732</v>
          </cell>
          <cell r="C9180" t="str">
            <v>Listen.Com Inc</v>
          </cell>
          <cell r="D9180" t="str">
            <v>RealNetworks Inc</v>
          </cell>
          <cell r="E9180">
            <v>36.078000000000003</v>
          </cell>
          <cell r="F9180" t="str">
            <v>N</v>
          </cell>
        </row>
        <row r="9181">
          <cell r="B9181">
            <v>37732</v>
          </cell>
          <cell r="C9181" t="str">
            <v>Premcor Inc-Processing Asts</v>
          </cell>
          <cell r="D9181" t="str">
            <v>ConocoPhillips Inc</v>
          </cell>
          <cell r="E9181">
            <v>40</v>
          </cell>
          <cell r="F9181" t="str">
            <v>N</v>
          </cell>
        </row>
        <row r="9182">
          <cell r="B9182">
            <v>37732</v>
          </cell>
          <cell r="C9182" t="str">
            <v>AlphaNet Solutions Inc</v>
          </cell>
          <cell r="D9182" t="str">
            <v>CIBER Inc</v>
          </cell>
          <cell r="E9182">
            <v>27.893000000000001</v>
          </cell>
          <cell r="F9182" t="str">
            <v>N</v>
          </cell>
        </row>
        <row r="9183">
          <cell r="B9183">
            <v>37732</v>
          </cell>
          <cell r="C9183" t="str">
            <v>SYNAVANT Inc</v>
          </cell>
          <cell r="D9183" t="str">
            <v>Dendrite International Inc</v>
          </cell>
          <cell r="E9183">
            <v>51.36</v>
          </cell>
          <cell r="F9183" t="str">
            <v>N</v>
          </cell>
        </row>
        <row r="9184">
          <cell r="B9184">
            <v>37732</v>
          </cell>
          <cell r="C9184" t="str">
            <v>Nexx Systems Inc</v>
          </cell>
          <cell r="D9184" t="str">
            <v>Newport Corp</v>
          </cell>
          <cell r="E9184">
            <v>3.5</v>
          </cell>
          <cell r="F9184" t="str">
            <v>N</v>
          </cell>
        </row>
        <row r="9185">
          <cell r="B9185">
            <v>37732</v>
          </cell>
          <cell r="C9185" t="str">
            <v>Washington Group-Badger Unit</v>
          </cell>
          <cell r="D9185" t="str">
            <v>Stone &amp; Webster Inc</v>
          </cell>
          <cell r="E9185">
            <v>17.7</v>
          </cell>
          <cell r="F9185" t="str">
            <v>N</v>
          </cell>
        </row>
        <row r="9186">
          <cell r="B9186">
            <v>37730</v>
          </cell>
          <cell r="C9186" t="str">
            <v>American Lock Co</v>
          </cell>
          <cell r="D9186" t="str">
            <v>Fortune Brands Inc</v>
          </cell>
          <cell r="E9186">
            <v>31.5</v>
          </cell>
          <cell r="F9186" t="str">
            <v>N</v>
          </cell>
        </row>
        <row r="9187">
          <cell r="B9187">
            <v>37729</v>
          </cell>
          <cell r="C9187" t="str">
            <v>Tanning Technology Corp</v>
          </cell>
          <cell r="D9187" t="str">
            <v>Platinum Equity LLC</v>
          </cell>
          <cell r="E9187">
            <v>23.922999999999998</v>
          </cell>
          <cell r="F9187" t="str">
            <v>Y</v>
          </cell>
        </row>
        <row r="9188">
          <cell r="B9188">
            <v>37728</v>
          </cell>
          <cell r="C9188" t="str">
            <v>TechTeam Global Inc</v>
          </cell>
          <cell r="D9188" t="str">
            <v>ChrysCapital</v>
          </cell>
          <cell r="E9188">
            <v>5</v>
          </cell>
          <cell r="F9188" t="str">
            <v>Y</v>
          </cell>
        </row>
        <row r="9189">
          <cell r="B9189">
            <v>37728</v>
          </cell>
          <cell r="C9189" t="str">
            <v>International Distribution Sys</v>
          </cell>
          <cell r="D9189" t="str">
            <v>New World Value Fund</v>
          </cell>
          <cell r="E9189">
            <v>23.25</v>
          </cell>
          <cell r="F9189" t="str">
            <v>Y</v>
          </cell>
        </row>
        <row r="9190">
          <cell r="B9190">
            <v>37728</v>
          </cell>
          <cell r="C9190" t="str">
            <v>iShopSecure Inc</v>
          </cell>
          <cell r="D9190" t="str">
            <v>C Max Capital Corp</v>
          </cell>
          <cell r="E9190">
            <v>4.4160000000000004</v>
          </cell>
          <cell r="F9190" t="str">
            <v>Y</v>
          </cell>
        </row>
        <row r="9191">
          <cell r="B9191">
            <v>37728</v>
          </cell>
          <cell r="C9191" t="str">
            <v>Spalding Sports-Worldwide Bus</v>
          </cell>
          <cell r="D9191" t="str">
            <v>Russell Corp</v>
          </cell>
          <cell r="E9191">
            <v>65</v>
          </cell>
          <cell r="F9191" t="str">
            <v>N</v>
          </cell>
        </row>
        <row r="9192">
          <cell r="B9192">
            <v>37728</v>
          </cell>
          <cell r="C9192" t="str">
            <v>Port Financial Corp</v>
          </cell>
          <cell r="D9192" t="str">
            <v>Citizens Financial Group,RI</v>
          </cell>
          <cell r="E9192">
            <v>309.69600000000003</v>
          </cell>
          <cell r="F9192" t="str">
            <v>N</v>
          </cell>
        </row>
        <row r="9193">
          <cell r="B9193">
            <v>37728</v>
          </cell>
          <cell r="C9193" t="str">
            <v>Verdugo Banking Co</v>
          </cell>
          <cell r="D9193" t="str">
            <v>First Community Bancorp Inc,CA</v>
          </cell>
          <cell r="E9193">
            <v>34.9</v>
          </cell>
          <cell r="F9193" t="str">
            <v>N</v>
          </cell>
        </row>
        <row r="9194">
          <cell r="B9194">
            <v>37728</v>
          </cell>
          <cell r="C9194" t="str">
            <v>Zyfer Inc</v>
          </cell>
          <cell r="D9194" t="str">
            <v>Frequency Electronics Inc</v>
          </cell>
          <cell r="E9194">
            <v>3.3</v>
          </cell>
          <cell r="F9194" t="str">
            <v>N</v>
          </cell>
        </row>
        <row r="9195">
          <cell r="B9195">
            <v>37728</v>
          </cell>
          <cell r="C9195" t="str">
            <v>Roxio-Goback Sys Recovery Ast</v>
          </cell>
          <cell r="D9195" t="str">
            <v>Symantec Corp</v>
          </cell>
          <cell r="E9195">
            <v>13</v>
          </cell>
          <cell r="F9195" t="str">
            <v>N</v>
          </cell>
        </row>
        <row r="9196">
          <cell r="B9196">
            <v>37728</v>
          </cell>
          <cell r="C9196" t="str">
            <v>Citizens Energy Services</v>
          </cell>
          <cell r="D9196" t="str">
            <v>Investor Group</v>
          </cell>
          <cell r="E9196">
            <v>25</v>
          </cell>
          <cell r="F9196" t="str">
            <v>N</v>
          </cell>
        </row>
        <row r="9197">
          <cell r="B9197">
            <v>37728</v>
          </cell>
          <cell r="C9197" t="str">
            <v>Mystic Creek Golf Course</v>
          </cell>
          <cell r="D9197" t="str">
            <v>Mystic Creek Acquisition LLC</v>
          </cell>
          <cell r="E9197">
            <v>3.5</v>
          </cell>
          <cell r="F9197" t="str">
            <v>N</v>
          </cell>
        </row>
        <row r="9198">
          <cell r="B9198">
            <v>37728</v>
          </cell>
          <cell r="C9198" t="str">
            <v>ArmorGroup Integration Sys Inc</v>
          </cell>
          <cell r="D9198" t="str">
            <v>Aerwav Integration Svcs Inc</v>
          </cell>
          <cell r="E9198">
            <v>4.0999999999999996</v>
          </cell>
          <cell r="F9198" t="str">
            <v>N</v>
          </cell>
        </row>
        <row r="9199">
          <cell r="B9199">
            <v>37728</v>
          </cell>
          <cell r="C9199" t="str">
            <v>Union Acceptance-Platform Asts</v>
          </cell>
          <cell r="D9199" t="str">
            <v>Systems &amp; Services Tech Inc</v>
          </cell>
          <cell r="E9199">
            <v>8</v>
          </cell>
          <cell r="F9199" t="str">
            <v>N</v>
          </cell>
        </row>
        <row r="9200">
          <cell r="B9200">
            <v>37728</v>
          </cell>
          <cell r="C9200" t="str">
            <v>OMI Business Communications</v>
          </cell>
          <cell r="D9200" t="str">
            <v>National Auto Credit Inc</v>
          </cell>
          <cell r="E9200">
            <v>1.2270000000000001</v>
          </cell>
          <cell r="F9200" t="str">
            <v>N</v>
          </cell>
        </row>
        <row r="9201">
          <cell r="B9201">
            <v>37728</v>
          </cell>
          <cell r="C9201" t="str">
            <v>Network Installation Corp</v>
          </cell>
          <cell r="D9201" t="str">
            <v>Flexxtech Corp</v>
          </cell>
          <cell r="E9201">
            <v>1.1569999999999998</v>
          </cell>
          <cell r="F9201" t="str">
            <v>N</v>
          </cell>
        </row>
        <row r="9202">
          <cell r="B9202">
            <v>37727</v>
          </cell>
          <cell r="C9202" t="str">
            <v>East Coast Power LLC</v>
          </cell>
          <cell r="D9202" t="str">
            <v>GS Linden Power Holdings LLC</v>
          </cell>
          <cell r="E9202">
            <v>456</v>
          </cell>
          <cell r="F9202" t="str">
            <v>Y</v>
          </cell>
        </row>
        <row r="9203">
          <cell r="B9203">
            <v>37727</v>
          </cell>
          <cell r="C9203" t="str">
            <v>Lillian Vernon Corp</v>
          </cell>
          <cell r="D9203" t="str">
            <v>Investor Group</v>
          </cell>
          <cell r="E9203">
            <v>60.652999999999999</v>
          </cell>
          <cell r="F9203" t="str">
            <v>Y</v>
          </cell>
        </row>
        <row r="9204">
          <cell r="B9204">
            <v>37727</v>
          </cell>
          <cell r="C9204" t="str">
            <v>Nailite International Inc</v>
          </cell>
          <cell r="D9204" t="str">
            <v>American Capital Strategies</v>
          </cell>
          <cell r="E9204">
            <v>9.3000000000000007</v>
          </cell>
          <cell r="F9204" t="str">
            <v>Y</v>
          </cell>
        </row>
        <row r="9205">
          <cell r="B9205">
            <v>37727</v>
          </cell>
          <cell r="C9205" t="str">
            <v>Train Babcock Advisors LLC</v>
          </cell>
          <cell r="D9205" t="str">
            <v>Investor Group</v>
          </cell>
          <cell r="E9205">
            <v>2.5999999999999996</v>
          </cell>
          <cell r="F9205" t="str">
            <v>N</v>
          </cell>
        </row>
        <row r="9206">
          <cell r="B9206">
            <v>37727</v>
          </cell>
          <cell r="C9206" t="str">
            <v>Emigrant Bancorp,New York,NY</v>
          </cell>
          <cell r="D9206" t="str">
            <v>Paul Milstein Family</v>
          </cell>
          <cell r="E9206">
            <v>811</v>
          </cell>
          <cell r="F9206" t="str">
            <v>N</v>
          </cell>
        </row>
        <row r="9207">
          <cell r="B9207">
            <v>37727</v>
          </cell>
          <cell r="C9207" t="str">
            <v>PromptCare Cos,Steri-Pharm Inc</v>
          </cell>
          <cell r="D9207" t="str">
            <v>PromptCare Acquisition Corp</v>
          </cell>
          <cell r="E9207">
            <v>8.5</v>
          </cell>
          <cell r="F9207" t="str">
            <v>N</v>
          </cell>
        </row>
        <row r="9208">
          <cell r="B9208">
            <v>37727</v>
          </cell>
          <cell r="C9208" t="str">
            <v>Billserv Inc-Certain Assets</v>
          </cell>
          <cell r="D9208" t="str">
            <v>CyberStarts Inc</v>
          </cell>
          <cell r="E9208">
            <v>4.8</v>
          </cell>
          <cell r="F9208" t="str">
            <v>N</v>
          </cell>
        </row>
        <row r="9209">
          <cell r="B9209">
            <v>37727</v>
          </cell>
          <cell r="C9209" t="str">
            <v>Signal Technology Corp</v>
          </cell>
          <cell r="D9209" t="str">
            <v>Crane Co</v>
          </cell>
          <cell r="E9209">
            <v>142.48299999999998</v>
          </cell>
          <cell r="F9209" t="str">
            <v>N</v>
          </cell>
        </row>
        <row r="9210">
          <cell r="B9210">
            <v>37727</v>
          </cell>
          <cell r="C9210" t="str">
            <v>Horn Interactive Inc</v>
          </cell>
          <cell r="D9210" t="str">
            <v>DigitalThink Inc</v>
          </cell>
          <cell r="E9210">
            <v>4.9800000000000004</v>
          </cell>
          <cell r="F9210" t="str">
            <v>N</v>
          </cell>
        </row>
        <row r="9211">
          <cell r="B9211">
            <v>37727</v>
          </cell>
          <cell r="C9211" t="str">
            <v>Record of Stockton,California</v>
          </cell>
          <cell r="D9211" t="str">
            <v>Ottaway Newspapers(Dow Jones)</v>
          </cell>
          <cell r="E9211">
            <v>144</v>
          </cell>
          <cell r="F9211" t="str">
            <v>N</v>
          </cell>
        </row>
        <row r="9212">
          <cell r="B9212">
            <v>37727</v>
          </cell>
          <cell r="C9212" t="str">
            <v>CB Bancshares Inc,Honolulu,HI</v>
          </cell>
          <cell r="D9212" t="str">
            <v>CPB Inc,Honolulu,Hawaii</v>
          </cell>
          <cell r="E9212">
            <v>416.99799999999999</v>
          </cell>
          <cell r="F9212" t="str">
            <v>N</v>
          </cell>
        </row>
        <row r="9213">
          <cell r="B9213">
            <v>37727</v>
          </cell>
          <cell r="C9213" t="str">
            <v>Anaheim Angels</v>
          </cell>
          <cell r="D9213" t="str">
            <v>Arturo Moreno</v>
          </cell>
          <cell r="E9213">
            <v>183.5</v>
          </cell>
          <cell r="F9213" t="str">
            <v>N</v>
          </cell>
        </row>
        <row r="9214">
          <cell r="B9214">
            <v>37727</v>
          </cell>
          <cell r="C9214" t="str">
            <v>Sagent Technology-Certain Asts</v>
          </cell>
          <cell r="D9214" t="str">
            <v>Group 1 Software Inc</v>
          </cell>
          <cell r="E9214">
            <v>17</v>
          </cell>
          <cell r="F9214" t="str">
            <v>N</v>
          </cell>
        </row>
        <row r="9215">
          <cell r="B9215">
            <v>37727</v>
          </cell>
          <cell r="C9215" t="str">
            <v>Monarch Services Inc</v>
          </cell>
          <cell r="D9215" t="str">
            <v>Montgomery Advisors LLC</v>
          </cell>
          <cell r="E9215">
            <v>2.492</v>
          </cell>
          <cell r="F9215" t="str">
            <v>N</v>
          </cell>
        </row>
        <row r="9216">
          <cell r="B9216">
            <v>37727</v>
          </cell>
          <cell r="C9216" t="str">
            <v>Independent Media Services Inc</v>
          </cell>
          <cell r="D9216" t="str">
            <v>Aegis Group PLC</v>
          </cell>
          <cell r="E9216">
            <v>7.35</v>
          </cell>
          <cell r="F9216" t="str">
            <v>N</v>
          </cell>
        </row>
        <row r="9217">
          <cell r="B9217">
            <v>37727</v>
          </cell>
          <cell r="C9217" t="str">
            <v>Seattle Coffee-N. American Ops</v>
          </cell>
          <cell r="D9217" t="str">
            <v>Starbucks Corp</v>
          </cell>
          <cell r="E9217">
            <v>72</v>
          </cell>
          <cell r="F9217" t="str">
            <v>N</v>
          </cell>
        </row>
        <row r="9218">
          <cell r="B9218">
            <v>37726</v>
          </cell>
          <cell r="C9218" t="str">
            <v>ILC Industries Inc</v>
          </cell>
          <cell r="D9218" t="str">
            <v>Investor Group</v>
          </cell>
          <cell r="E9218">
            <v>303</v>
          </cell>
          <cell r="F9218" t="str">
            <v>Y</v>
          </cell>
        </row>
        <row r="9219">
          <cell r="B9219">
            <v>37726</v>
          </cell>
          <cell r="C9219" t="str">
            <v>Intrinsity Inc</v>
          </cell>
          <cell r="D9219" t="str">
            <v>Investor Group</v>
          </cell>
          <cell r="E9219">
            <v>35</v>
          </cell>
          <cell r="F9219" t="str">
            <v>Y</v>
          </cell>
        </row>
        <row r="9220">
          <cell r="B9220">
            <v>37726</v>
          </cell>
          <cell r="C9220" t="str">
            <v>Rantec Power Systems Inc</v>
          </cell>
          <cell r="D9220" t="str">
            <v>Investor Group</v>
          </cell>
          <cell r="E9220">
            <v>13.1</v>
          </cell>
          <cell r="F9220" t="str">
            <v>Y</v>
          </cell>
        </row>
        <row r="9221">
          <cell r="B9221">
            <v>37726</v>
          </cell>
          <cell r="C9221" t="str">
            <v>Payroll Resource Group Inc</v>
          </cell>
          <cell r="D9221" t="str">
            <v>i2K Holdings Inc</v>
          </cell>
          <cell r="E9221">
            <v>1.2110000000000001</v>
          </cell>
          <cell r="F9221" t="str">
            <v>N</v>
          </cell>
        </row>
        <row r="9222">
          <cell r="B9222">
            <v>37726</v>
          </cell>
          <cell r="C9222" t="str">
            <v>Diacrin Inc</v>
          </cell>
          <cell r="D9222" t="str">
            <v>GenVec Inc</v>
          </cell>
          <cell r="E9222">
            <v>40.360999999999997</v>
          </cell>
          <cell r="F9222" t="str">
            <v>N</v>
          </cell>
        </row>
        <row r="9223">
          <cell r="B9223">
            <v>37726</v>
          </cell>
          <cell r="C9223" t="str">
            <v>Konsyl Pharmaceuticals Inc</v>
          </cell>
          <cell r="D9223" t="str">
            <v>Pharmaceutical Formulations</v>
          </cell>
          <cell r="E9223">
            <v>8.5</v>
          </cell>
          <cell r="F9223" t="str">
            <v>N</v>
          </cell>
        </row>
        <row r="9224">
          <cell r="B9224">
            <v>37726</v>
          </cell>
          <cell r="C9224" t="str">
            <v>Winphoria Networks Inc</v>
          </cell>
          <cell r="D9224" t="str">
            <v>Motorola Inc</v>
          </cell>
          <cell r="E9224">
            <v>195</v>
          </cell>
          <cell r="F9224" t="str">
            <v>N</v>
          </cell>
        </row>
        <row r="9225">
          <cell r="B9225">
            <v>37726</v>
          </cell>
          <cell r="C9225" t="str">
            <v>BioVest International Inc</v>
          </cell>
          <cell r="D9225" t="str">
            <v>Abecha Pte Ltd</v>
          </cell>
          <cell r="E9225">
            <v>20</v>
          </cell>
          <cell r="F9225" t="str">
            <v>N</v>
          </cell>
        </row>
        <row r="9226">
          <cell r="B9226">
            <v>37726</v>
          </cell>
          <cell r="C9226" t="str">
            <v>Graham-Field Health Products</v>
          </cell>
          <cell r="D9226" t="str">
            <v>American Stock Transfer</v>
          </cell>
          <cell r="E9226">
            <v>28</v>
          </cell>
          <cell r="F9226" t="str">
            <v>N</v>
          </cell>
        </row>
        <row r="9227">
          <cell r="B9227">
            <v>37726</v>
          </cell>
          <cell r="C9227" t="str">
            <v>Better Materials Corp</v>
          </cell>
          <cell r="D9227" t="str">
            <v>Hanson PLC</v>
          </cell>
          <cell r="E9227">
            <v>155</v>
          </cell>
          <cell r="F9227" t="str">
            <v>N</v>
          </cell>
        </row>
        <row r="9228">
          <cell r="B9228">
            <v>37726</v>
          </cell>
          <cell r="C9228" t="str">
            <v>Summit-Housing Facilities(3)</v>
          </cell>
          <cell r="D9228" t="str">
            <v>CNL Retirement Properties Inc</v>
          </cell>
          <cell r="E9228">
            <v>52</v>
          </cell>
          <cell r="F9228" t="str">
            <v>N</v>
          </cell>
        </row>
        <row r="9229">
          <cell r="B9229">
            <v>37726</v>
          </cell>
          <cell r="C9229" t="str">
            <v>ConocoPhillips-Refinery Asts</v>
          </cell>
          <cell r="D9229" t="str">
            <v>Suncor Energy Inc</v>
          </cell>
          <cell r="E9229">
            <v>150</v>
          </cell>
          <cell r="F9229" t="str">
            <v>N</v>
          </cell>
        </row>
        <row r="9230">
          <cell r="B9230">
            <v>37726</v>
          </cell>
          <cell r="C9230" t="str">
            <v>Envirotech Systems Worldwide</v>
          </cell>
          <cell r="D9230" t="str">
            <v>Elution Technologies Inc</v>
          </cell>
          <cell r="E9230">
            <v>7.76</v>
          </cell>
          <cell r="F9230" t="str">
            <v>N</v>
          </cell>
        </row>
        <row r="9231">
          <cell r="B9231">
            <v>37726</v>
          </cell>
          <cell r="C9231" t="str">
            <v>NetView Technologies Inc</v>
          </cell>
          <cell r="D9231" t="str">
            <v>eLinear Inc</v>
          </cell>
          <cell r="E9231">
            <v>5.8330000000000002</v>
          </cell>
          <cell r="F9231" t="str">
            <v>N</v>
          </cell>
        </row>
        <row r="9232">
          <cell r="B9232">
            <v>37725</v>
          </cell>
          <cell r="C9232" t="str">
            <v>WorldCom Inc</v>
          </cell>
          <cell r="D9232" t="str">
            <v>Creditors</v>
          </cell>
          <cell r="E9232">
            <v>13436</v>
          </cell>
          <cell r="F9232" t="str">
            <v>N</v>
          </cell>
        </row>
        <row r="9233">
          <cell r="B9233">
            <v>37725</v>
          </cell>
          <cell r="C9233" t="str">
            <v>Leap Wireless Intl Inc</v>
          </cell>
          <cell r="D9233" t="str">
            <v>Creditors</v>
          </cell>
          <cell r="E9233">
            <v>1592</v>
          </cell>
          <cell r="F9233" t="str">
            <v>N</v>
          </cell>
        </row>
        <row r="9234">
          <cell r="B9234">
            <v>37725</v>
          </cell>
          <cell r="C9234" t="str">
            <v>Reflange Inc</v>
          </cell>
          <cell r="D9234" t="str">
            <v>Oceaneering International Inc</v>
          </cell>
          <cell r="E9234">
            <v>5</v>
          </cell>
          <cell r="F9234" t="str">
            <v>N</v>
          </cell>
        </row>
        <row r="9235">
          <cell r="B9235">
            <v>37725</v>
          </cell>
          <cell r="C9235" t="str">
            <v>Senn-Delaney Leadership Consul</v>
          </cell>
          <cell r="D9235" t="str">
            <v>Investor Group</v>
          </cell>
          <cell r="E9235">
            <v>4.3689999999999998</v>
          </cell>
          <cell r="F9235" t="str">
            <v>N</v>
          </cell>
        </row>
        <row r="9236">
          <cell r="B9236">
            <v>37722</v>
          </cell>
          <cell r="C9236" t="str">
            <v>Neptune Technology Group Hldgs</v>
          </cell>
          <cell r="D9236" t="str">
            <v>Investor Group</v>
          </cell>
          <cell r="E9236">
            <v>30</v>
          </cell>
          <cell r="F9236" t="str">
            <v>Y</v>
          </cell>
        </row>
        <row r="9237">
          <cell r="B9237">
            <v>37722</v>
          </cell>
          <cell r="C9237" t="str">
            <v>MTS Automation</v>
          </cell>
          <cell r="D9237" t="str">
            <v>Parker Hannifin Corp</v>
          </cell>
          <cell r="E9237">
            <v>11.75</v>
          </cell>
          <cell r="F9237" t="str">
            <v>N</v>
          </cell>
        </row>
        <row r="9238">
          <cell r="B9238">
            <v>37722</v>
          </cell>
          <cell r="C9238" t="str">
            <v>Texas Gas Transmission Corp</v>
          </cell>
          <cell r="D9238" t="str">
            <v>Loews Pipeline Holding Corp</v>
          </cell>
          <cell r="E9238">
            <v>1045</v>
          </cell>
          <cell r="F9238" t="str">
            <v>N</v>
          </cell>
        </row>
        <row r="9239">
          <cell r="B9239">
            <v>37722</v>
          </cell>
          <cell r="C9239" t="str">
            <v>Dexterity Surgical-Protractor</v>
          </cell>
          <cell r="D9239" t="str">
            <v>Davol Inc</v>
          </cell>
          <cell r="E9239">
            <v>7</v>
          </cell>
          <cell r="F9239" t="str">
            <v>N</v>
          </cell>
        </row>
        <row r="9240">
          <cell r="B9240">
            <v>37721</v>
          </cell>
          <cell r="C9240" t="str">
            <v>Edix Corp</v>
          </cell>
          <cell r="D9240" t="str">
            <v>Total eMed</v>
          </cell>
          <cell r="E9240">
            <v>64</v>
          </cell>
          <cell r="F9240" t="str">
            <v>Y</v>
          </cell>
        </row>
        <row r="9241">
          <cell r="B9241">
            <v>37721</v>
          </cell>
          <cell r="C9241" t="str">
            <v>Universal Access Global Hldg</v>
          </cell>
          <cell r="D9241" t="str">
            <v>CityNet Telecommunications Inc</v>
          </cell>
          <cell r="E9241">
            <v>16</v>
          </cell>
          <cell r="F9241" t="str">
            <v>N</v>
          </cell>
        </row>
        <row r="9242">
          <cell r="B9242">
            <v>37721</v>
          </cell>
          <cell r="C9242" t="str">
            <v>JP Morgan/American Century</v>
          </cell>
          <cell r="D9242" t="str">
            <v>JP Morgan Chase &amp; Co</v>
          </cell>
          <cell r="E9242">
            <v>5</v>
          </cell>
          <cell r="F9242" t="str">
            <v>N</v>
          </cell>
        </row>
        <row r="9243">
          <cell r="B9243">
            <v>37721</v>
          </cell>
          <cell r="C9243" t="str">
            <v>Jobete Music Co Inc</v>
          </cell>
          <cell r="D9243" t="str">
            <v>EMI Music Publishing Ltd</v>
          </cell>
          <cell r="E9243">
            <v>109.3</v>
          </cell>
          <cell r="F9243" t="str">
            <v>N</v>
          </cell>
        </row>
        <row r="9244">
          <cell r="B9244">
            <v>37721</v>
          </cell>
          <cell r="C9244" t="str">
            <v>Fiber Seal Systems LP</v>
          </cell>
          <cell r="D9244" t="str">
            <v>Home Solutions of America Inc</v>
          </cell>
          <cell r="E9244">
            <v>1.6199999999999999</v>
          </cell>
          <cell r="F9244" t="str">
            <v>N</v>
          </cell>
        </row>
        <row r="9245">
          <cell r="B9245">
            <v>37721</v>
          </cell>
          <cell r="C9245" t="str">
            <v>Pegasus Commun-TV Stn(2),MI</v>
          </cell>
          <cell r="D9245" t="str">
            <v>Jackson Television LLC</v>
          </cell>
          <cell r="E9245">
            <v>13.399999999999999</v>
          </cell>
          <cell r="F9245" t="str">
            <v>N</v>
          </cell>
        </row>
        <row r="9246">
          <cell r="B9246">
            <v>37721</v>
          </cell>
          <cell r="C9246" t="str">
            <v>Alpha Natl Resources-Coal Asts</v>
          </cell>
          <cell r="D9246" t="str">
            <v>Natural Resource Partners LP</v>
          </cell>
          <cell r="E9246">
            <v>53.625</v>
          </cell>
          <cell r="F9246" t="str">
            <v>N</v>
          </cell>
        </row>
        <row r="9247">
          <cell r="B9247">
            <v>37721</v>
          </cell>
          <cell r="C9247" t="str">
            <v>Hotels.com</v>
          </cell>
          <cell r="D9247" t="str">
            <v>USA Interactive</v>
          </cell>
          <cell r="E9247">
            <v>1237.1799999999998</v>
          </cell>
          <cell r="F9247" t="str">
            <v>N</v>
          </cell>
        </row>
        <row r="9248">
          <cell r="B9248">
            <v>37721</v>
          </cell>
          <cell r="C9248" t="str">
            <v>Community Service Telephone Co</v>
          </cell>
          <cell r="D9248" t="str">
            <v>FairPoint Communications</v>
          </cell>
          <cell r="E9248">
            <v>31.15</v>
          </cell>
          <cell r="F9248" t="str">
            <v>N</v>
          </cell>
        </row>
        <row r="9249">
          <cell r="B9249">
            <v>37720</v>
          </cell>
          <cell r="C9249" t="str">
            <v>Net6 Inc</v>
          </cell>
          <cell r="D9249" t="str">
            <v>Investor Group</v>
          </cell>
          <cell r="E9249">
            <v>8.5</v>
          </cell>
          <cell r="F9249" t="str">
            <v>Y</v>
          </cell>
        </row>
        <row r="9250">
          <cell r="B9250">
            <v>37720</v>
          </cell>
          <cell r="C9250" t="str">
            <v>Emagia Corp</v>
          </cell>
          <cell r="D9250" t="str">
            <v>Investor Group</v>
          </cell>
          <cell r="E9250">
            <v>7.5</v>
          </cell>
          <cell r="F9250" t="str">
            <v>Y</v>
          </cell>
        </row>
        <row r="9251">
          <cell r="B9251">
            <v>37720</v>
          </cell>
          <cell r="C9251" t="str">
            <v>Woodcraft Industries Inc</v>
          </cell>
          <cell r="D9251" t="str">
            <v>Behrman Capital</v>
          </cell>
          <cell r="E9251">
            <v>145</v>
          </cell>
          <cell r="F9251" t="str">
            <v>Y</v>
          </cell>
        </row>
        <row r="9252">
          <cell r="B9252">
            <v>37720</v>
          </cell>
          <cell r="C9252" t="str">
            <v>Health Plan</v>
          </cell>
          <cell r="D9252" t="str">
            <v>HomeTown Health Network</v>
          </cell>
          <cell r="E9252">
            <v>13</v>
          </cell>
          <cell r="F9252" t="str">
            <v>N</v>
          </cell>
        </row>
        <row r="9253">
          <cell r="B9253">
            <v>37720</v>
          </cell>
          <cell r="C9253" t="str">
            <v>Insurance Mgmt Solutions Group</v>
          </cell>
          <cell r="D9253" t="str">
            <v>Fiserv Inc</v>
          </cell>
          <cell r="E9253">
            <v>40.511000000000003</v>
          </cell>
          <cell r="F9253" t="str">
            <v>N</v>
          </cell>
        </row>
        <row r="9254">
          <cell r="B9254">
            <v>37720</v>
          </cell>
          <cell r="C9254" t="str">
            <v>McLaren Performance Tech Inc</v>
          </cell>
          <cell r="D9254" t="str">
            <v>Linamar Corp</v>
          </cell>
          <cell r="E9254">
            <v>10.694999999999999</v>
          </cell>
          <cell r="F9254" t="str">
            <v>N</v>
          </cell>
        </row>
        <row r="9255">
          <cell r="B9255">
            <v>37720</v>
          </cell>
          <cell r="C9255" t="str">
            <v>Hughes Electronics Corp</v>
          </cell>
          <cell r="D9255" t="str">
            <v>News Corp Ltd</v>
          </cell>
          <cell r="E9255">
            <v>6876.527</v>
          </cell>
          <cell r="F9255" t="str">
            <v>N</v>
          </cell>
        </row>
        <row r="9256">
          <cell r="B9256">
            <v>37720</v>
          </cell>
          <cell r="C9256" t="str">
            <v>Undisclosed Campus Style,CA</v>
          </cell>
          <cell r="D9256" t="str">
            <v>Mission West Properties Inc</v>
          </cell>
          <cell r="E9256">
            <v>110</v>
          </cell>
          <cell r="F9256" t="str">
            <v>N</v>
          </cell>
        </row>
        <row r="9257">
          <cell r="B9257">
            <v>37720</v>
          </cell>
          <cell r="C9257" t="str">
            <v>Tiepet Intl-Pet Resin Mnfg</v>
          </cell>
          <cell r="D9257" t="str">
            <v>StarPet Inc</v>
          </cell>
          <cell r="E9257">
            <v>42.18</v>
          </cell>
          <cell r="F9257" t="str">
            <v>N</v>
          </cell>
        </row>
        <row r="9258">
          <cell r="B9258">
            <v>37720</v>
          </cell>
          <cell r="C9258" t="str">
            <v>Southland Business Bank,CA</v>
          </cell>
          <cell r="D9258" t="str">
            <v>VineyardBk,Rancho Cucamonga,CA</v>
          </cell>
          <cell r="E9258">
            <v>3.1999999999999997</v>
          </cell>
          <cell r="F9258" t="str">
            <v>N</v>
          </cell>
        </row>
        <row r="9259">
          <cell r="B9259">
            <v>37720</v>
          </cell>
          <cell r="C9259" t="str">
            <v>PPL Therapeutics Inc</v>
          </cell>
          <cell r="D9259" t="str">
            <v>Regenecor Holdings Inc</v>
          </cell>
          <cell r="E9259">
            <v>1</v>
          </cell>
          <cell r="F9259" t="str">
            <v>N</v>
          </cell>
        </row>
        <row r="9260">
          <cell r="B9260">
            <v>37720</v>
          </cell>
          <cell r="C9260" t="str">
            <v>WaveSmith Networks Inc</v>
          </cell>
          <cell r="D9260" t="str">
            <v>CIENA Corp</v>
          </cell>
          <cell r="E9260">
            <v>168.83999999999997</v>
          </cell>
          <cell r="F9260" t="str">
            <v>N</v>
          </cell>
        </row>
        <row r="9261">
          <cell r="B9261">
            <v>37720</v>
          </cell>
          <cell r="C9261" t="str">
            <v>Liberty Bancshares,St Paul,MN</v>
          </cell>
          <cell r="D9261" t="str">
            <v>First Federal Capital Corp,WI</v>
          </cell>
          <cell r="E9261">
            <v>80</v>
          </cell>
          <cell r="F9261" t="str">
            <v>N</v>
          </cell>
        </row>
        <row r="9262">
          <cell r="B9262">
            <v>37720</v>
          </cell>
          <cell r="C9262" t="str">
            <v>Ramsay Youth Services Inc</v>
          </cell>
          <cell r="D9262" t="str">
            <v>Psychiatric Solutions Inc</v>
          </cell>
          <cell r="E9262">
            <v>77.915999999999997</v>
          </cell>
          <cell r="F9262" t="str">
            <v>N</v>
          </cell>
        </row>
        <row r="9263">
          <cell r="B9263">
            <v>37720</v>
          </cell>
          <cell r="C9263" t="str">
            <v>Kaempfer Co.</v>
          </cell>
          <cell r="D9263" t="str">
            <v>Vornado Realty Trust</v>
          </cell>
          <cell r="E9263">
            <v>42.4</v>
          </cell>
          <cell r="F9263" t="str">
            <v>N</v>
          </cell>
        </row>
        <row r="9264">
          <cell r="B9264">
            <v>37720</v>
          </cell>
          <cell r="C9264" t="str">
            <v>Williams Cos-Cert Gas Asts</v>
          </cell>
          <cell r="D9264" t="str">
            <v>XTO Energy Inc</v>
          </cell>
          <cell r="E9264">
            <v>400</v>
          </cell>
          <cell r="F9264" t="str">
            <v>N</v>
          </cell>
        </row>
        <row r="9265">
          <cell r="B9265">
            <v>37720</v>
          </cell>
          <cell r="C9265" t="str">
            <v>Predictive Systems Inc</v>
          </cell>
          <cell r="D9265" t="str">
            <v>International Network Services</v>
          </cell>
          <cell r="E9265">
            <v>19.405999999999999</v>
          </cell>
          <cell r="F9265" t="str">
            <v>N</v>
          </cell>
        </row>
        <row r="9266">
          <cell r="B9266">
            <v>37719</v>
          </cell>
          <cell r="C9266" t="str">
            <v>Marlton Technologies Inc</v>
          </cell>
          <cell r="D9266" t="str">
            <v>Investor Group</v>
          </cell>
          <cell r="E9266">
            <v>4.8170000000000002</v>
          </cell>
          <cell r="F9266" t="str">
            <v>Y</v>
          </cell>
        </row>
        <row r="9267">
          <cell r="B9267">
            <v>37719</v>
          </cell>
          <cell r="C9267" t="str">
            <v>Spalding Sports-Etonic Div</v>
          </cell>
          <cell r="D9267" t="str">
            <v>Etonic Worldwide LLC</v>
          </cell>
          <cell r="E9267">
            <v>7</v>
          </cell>
          <cell r="F9267" t="str">
            <v>N</v>
          </cell>
        </row>
        <row r="9268">
          <cell r="B9268">
            <v>37719</v>
          </cell>
          <cell r="C9268" t="str">
            <v>Applebees-Stores,Atlanta,GA(8)</v>
          </cell>
          <cell r="D9268" t="str">
            <v>Apple Restaurant Inc</v>
          </cell>
          <cell r="E9268">
            <v>8</v>
          </cell>
          <cell r="F9268" t="str">
            <v>N</v>
          </cell>
        </row>
        <row r="9269">
          <cell r="B9269">
            <v>37719</v>
          </cell>
          <cell r="C9269" t="str">
            <v>Standard Communications Corp</v>
          </cell>
          <cell r="D9269" t="str">
            <v>Steren Electns Intl LLC</v>
          </cell>
          <cell r="E9269">
            <v>2.5</v>
          </cell>
          <cell r="F9269" t="str">
            <v>N</v>
          </cell>
        </row>
        <row r="9270">
          <cell r="B9270">
            <v>37719</v>
          </cell>
          <cell r="C9270" t="str">
            <v>Correspondent Services Corp</v>
          </cell>
          <cell r="D9270" t="str">
            <v>Fidelity Investments</v>
          </cell>
          <cell r="E9270">
            <v>340</v>
          </cell>
          <cell r="F9270" t="str">
            <v>N</v>
          </cell>
        </row>
        <row r="9271">
          <cell r="B9271">
            <v>37719</v>
          </cell>
          <cell r="C9271" t="str">
            <v>CMS-Whl Electric Portfolio</v>
          </cell>
          <cell r="D9271" t="str">
            <v>Constellation Power Source Inc</v>
          </cell>
          <cell r="E9271">
            <v>33.799999999999997</v>
          </cell>
          <cell r="F9271" t="str">
            <v>N</v>
          </cell>
        </row>
        <row r="9272">
          <cell r="B9272">
            <v>37719</v>
          </cell>
          <cell r="C9272" t="str">
            <v>Horizon Cleaning &amp; Restoration</v>
          </cell>
          <cell r="D9272" t="str">
            <v>Home Solutions of America Inc</v>
          </cell>
          <cell r="E9272">
            <v>2</v>
          </cell>
          <cell r="F9272" t="str">
            <v>N</v>
          </cell>
        </row>
        <row r="9273">
          <cell r="B9273">
            <v>37719</v>
          </cell>
          <cell r="C9273" t="str">
            <v>Black Beauty Coal Co</v>
          </cell>
          <cell r="D9273" t="str">
            <v>Peabody Energy Corp</v>
          </cell>
          <cell r="E9273">
            <v>90</v>
          </cell>
          <cell r="F9273" t="str">
            <v>N</v>
          </cell>
        </row>
        <row r="9274">
          <cell r="B9274">
            <v>37718</v>
          </cell>
          <cell r="C9274" t="str">
            <v>Endocare Inc-Dura-II Prod Line</v>
          </cell>
          <cell r="D9274" t="str">
            <v>American Med Sys Holdings Inc</v>
          </cell>
          <cell r="E9274">
            <v>2</v>
          </cell>
          <cell r="F9274" t="str">
            <v>Y</v>
          </cell>
        </row>
        <row r="9275">
          <cell r="B9275">
            <v>37718</v>
          </cell>
          <cell r="C9275" t="str">
            <v>Big City Radio-Radio Stn(3)</v>
          </cell>
          <cell r="D9275" t="str">
            <v>Spanish Bdcstg Sys of Illinois</v>
          </cell>
          <cell r="E9275">
            <v>22</v>
          </cell>
          <cell r="F9275" t="str">
            <v>N</v>
          </cell>
        </row>
        <row r="9276">
          <cell r="B9276">
            <v>37718</v>
          </cell>
          <cell r="C9276" t="str">
            <v>Xpeed Networks Inc</v>
          </cell>
          <cell r="D9276" t="str">
            <v>Nayna Networks Inc</v>
          </cell>
          <cell r="E9276">
            <v>20</v>
          </cell>
          <cell r="F9276" t="str">
            <v>N</v>
          </cell>
        </row>
        <row r="9277">
          <cell r="B9277">
            <v>37718</v>
          </cell>
          <cell r="C9277" t="str">
            <v>Enstar Cable-Certain Cumberlan</v>
          </cell>
          <cell r="D9277" t="str">
            <v>Cumberland Cellular</v>
          </cell>
          <cell r="E9277">
            <v>5.3999999999999995</v>
          </cell>
          <cell r="F9277" t="str">
            <v>N</v>
          </cell>
        </row>
        <row r="9278">
          <cell r="B9278">
            <v>37718</v>
          </cell>
          <cell r="C9278" t="str">
            <v>Enstar Cable-Certain Assets</v>
          </cell>
          <cell r="D9278" t="str">
            <v>Access Cable Television Inc</v>
          </cell>
          <cell r="E9278">
            <v>6</v>
          </cell>
          <cell r="F9278" t="str">
            <v>N</v>
          </cell>
        </row>
        <row r="9279">
          <cell r="B9279">
            <v>37718</v>
          </cell>
          <cell r="C9279" t="str">
            <v>Pacer Technology</v>
          </cell>
          <cell r="D9279" t="str">
            <v>CYAN Investments LLC</v>
          </cell>
          <cell r="E9279">
            <v>16.969000000000001</v>
          </cell>
          <cell r="F9279" t="str">
            <v>N</v>
          </cell>
        </row>
        <row r="9280">
          <cell r="B9280">
            <v>37718</v>
          </cell>
          <cell r="C9280" t="str">
            <v>Sequioa Bancshares,Bethesda,MD</v>
          </cell>
          <cell r="D9280" t="str">
            <v>United Bankshares Inc,WV</v>
          </cell>
          <cell r="E9280">
            <v>98.266999999999996</v>
          </cell>
          <cell r="F9280" t="str">
            <v>N</v>
          </cell>
        </row>
        <row r="9281">
          <cell r="B9281">
            <v>37718</v>
          </cell>
          <cell r="C9281" t="str">
            <v>INRANGE Technologies Corp</v>
          </cell>
          <cell r="D9281" t="str">
            <v>Computer Network Technology</v>
          </cell>
          <cell r="E9281">
            <v>172.66300000000001</v>
          </cell>
          <cell r="F9281" t="str">
            <v>N</v>
          </cell>
        </row>
        <row r="9282">
          <cell r="B9282">
            <v>37718</v>
          </cell>
          <cell r="C9282" t="str">
            <v>Wickes Inc</v>
          </cell>
          <cell r="D9282" t="str">
            <v>Imagine Investments Inc</v>
          </cell>
          <cell r="E9282">
            <v>13.899999999999999</v>
          </cell>
          <cell r="F9282" t="str">
            <v>N</v>
          </cell>
        </row>
        <row r="9283">
          <cell r="B9283">
            <v>37718</v>
          </cell>
          <cell r="C9283" t="str">
            <v>Health Net Dental &amp; Vision</v>
          </cell>
          <cell r="D9283" t="str">
            <v>SafeGuard Health Enterprises</v>
          </cell>
          <cell r="E9283">
            <v>16.100000000000001</v>
          </cell>
          <cell r="F9283" t="str">
            <v>N</v>
          </cell>
        </row>
        <row r="9284">
          <cell r="B9284">
            <v>37718</v>
          </cell>
          <cell r="C9284" t="str">
            <v>INRANGE Technologies Corp</v>
          </cell>
          <cell r="D9284" t="str">
            <v>Computer Network Technology</v>
          </cell>
          <cell r="E9284">
            <v>17.077000000000002</v>
          </cell>
          <cell r="F9284" t="str">
            <v>N</v>
          </cell>
        </row>
        <row r="9285">
          <cell r="B9285">
            <v>37718</v>
          </cell>
          <cell r="C9285" t="str">
            <v>College Sports Television</v>
          </cell>
          <cell r="D9285" t="str">
            <v>Coca-Cola Co</v>
          </cell>
          <cell r="E9285">
            <v>10</v>
          </cell>
          <cell r="F9285" t="str">
            <v>N</v>
          </cell>
        </row>
        <row r="9286">
          <cell r="B9286">
            <v>37718</v>
          </cell>
          <cell r="C9286" t="str">
            <v>Monterey Bay Bank,Watsonville</v>
          </cell>
          <cell r="D9286" t="str">
            <v>UnionBanCal Corp,CA</v>
          </cell>
          <cell r="E9286">
            <v>96.5</v>
          </cell>
          <cell r="F9286" t="str">
            <v>N</v>
          </cell>
        </row>
        <row r="9287">
          <cell r="B9287">
            <v>37718</v>
          </cell>
          <cell r="C9287" t="str">
            <v>Mohomine Inc</v>
          </cell>
          <cell r="D9287" t="str">
            <v>DICOM Group PLC</v>
          </cell>
          <cell r="E9287">
            <v>6.3999999999999995</v>
          </cell>
          <cell r="F9287" t="str">
            <v>N</v>
          </cell>
        </row>
        <row r="9288">
          <cell r="B9288">
            <v>37718</v>
          </cell>
          <cell r="C9288" t="str">
            <v>Bruker AXS Inc</v>
          </cell>
          <cell r="D9288" t="str">
            <v>Bruker Daltonics Inc</v>
          </cell>
          <cell r="E9288">
            <v>104.559</v>
          </cell>
          <cell r="F9288" t="str">
            <v>N</v>
          </cell>
        </row>
        <row r="9289">
          <cell r="B9289">
            <v>37718</v>
          </cell>
          <cell r="C9289" t="str">
            <v>Deneba Systems Inc</v>
          </cell>
          <cell r="D9289" t="str">
            <v>ACD Systems International Inc</v>
          </cell>
          <cell r="E9289">
            <v>7.5</v>
          </cell>
          <cell r="F9289" t="str">
            <v>N</v>
          </cell>
        </row>
        <row r="9290">
          <cell r="B9290">
            <v>37718</v>
          </cell>
          <cell r="C9290" t="str">
            <v>Ameriana Bancorp-Branches(2)</v>
          </cell>
          <cell r="D9290" t="str">
            <v>Peoples Community Bancorp,OH</v>
          </cell>
          <cell r="E9290">
            <v>6.5</v>
          </cell>
          <cell r="F9290" t="str">
            <v>N</v>
          </cell>
        </row>
        <row r="9291">
          <cell r="B9291">
            <v>37715</v>
          </cell>
          <cell r="C9291" t="str">
            <v>Sports Club Co Inc</v>
          </cell>
          <cell r="D9291" t="str">
            <v>Investor Group</v>
          </cell>
          <cell r="E9291">
            <v>70.156999999999996</v>
          </cell>
          <cell r="F9291" t="str">
            <v>Y</v>
          </cell>
        </row>
        <row r="9292">
          <cell r="B9292">
            <v>37715</v>
          </cell>
          <cell r="C9292" t="str">
            <v>Levitt Corp</v>
          </cell>
          <cell r="D9292" t="str">
            <v>Shareholders</v>
          </cell>
          <cell r="E9292">
            <v>298.51</v>
          </cell>
          <cell r="F9292" t="str">
            <v>N</v>
          </cell>
        </row>
        <row r="9293">
          <cell r="B9293">
            <v>37715</v>
          </cell>
          <cell r="C9293" t="str">
            <v>Gates Mills Inc-Certain Assets</v>
          </cell>
          <cell r="D9293" t="str">
            <v>Rocky Shoes &amp; Boots Inc</v>
          </cell>
          <cell r="E9293">
            <v>3.51</v>
          </cell>
          <cell r="F9293" t="str">
            <v>N</v>
          </cell>
        </row>
        <row r="9294">
          <cell r="B9294">
            <v>37715</v>
          </cell>
          <cell r="C9294" t="str">
            <v>Gerard Klauer Mattison &amp; Co</v>
          </cell>
          <cell r="D9294" t="str">
            <v>Bank of Montreal,Ontario,CA</v>
          </cell>
          <cell r="E9294">
            <v>30</v>
          </cell>
          <cell r="F9294" t="str">
            <v>N</v>
          </cell>
        </row>
        <row r="9295">
          <cell r="B9295">
            <v>37715</v>
          </cell>
          <cell r="C9295" t="str">
            <v>Roche Diagnostics Corp-OPTI</v>
          </cell>
          <cell r="D9295" t="str">
            <v>Osmetech PLC</v>
          </cell>
          <cell r="E9295">
            <v>3.5</v>
          </cell>
          <cell r="F9295" t="str">
            <v>N</v>
          </cell>
        </row>
        <row r="9296">
          <cell r="B9296">
            <v>37715</v>
          </cell>
          <cell r="C9296" t="str">
            <v>Entercept Security Tech</v>
          </cell>
          <cell r="D9296" t="str">
            <v>Network Associates Inc</v>
          </cell>
          <cell r="E9296">
            <v>120</v>
          </cell>
          <cell r="F9296" t="str">
            <v>N</v>
          </cell>
        </row>
        <row r="9297">
          <cell r="B9297">
            <v>37715</v>
          </cell>
          <cell r="C9297" t="str">
            <v>ASI Technology Corp-Cert Asts</v>
          </cell>
          <cell r="D9297" t="str">
            <v>Markland Technologies Inc</v>
          </cell>
          <cell r="E9297">
            <v>1.1499999999999999</v>
          </cell>
          <cell r="F9297" t="str">
            <v>N</v>
          </cell>
        </row>
        <row r="9298">
          <cell r="B9298">
            <v>37715</v>
          </cell>
          <cell r="C9298" t="str">
            <v>Genoa Inc</v>
          </cell>
          <cell r="D9298" t="str">
            <v>Finisar Corp</v>
          </cell>
          <cell r="E9298">
            <v>5.5</v>
          </cell>
          <cell r="F9298" t="str">
            <v>N</v>
          </cell>
        </row>
        <row r="9299">
          <cell r="B9299">
            <v>37714</v>
          </cell>
          <cell r="C9299" t="str">
            <v>SSI Equity Associates</v>
          </cell>
          <cell r="D9299" t="str">
            <v>General Atlantic Partners LLC</v>
          </cell>
          <cell r="E9299">
            <v>75</v>
          </cell>
          <cell r="F9299" t="str">
            <v>Y</v>
          </cell>
        </row>
        <row r="9300">
          <cell r="B9300">
            <v>37714</v>
          </cell>
          <cell r="C9300" t="str">
            <v>Statewide Carting Inc</v>
          </cell>
          <cell r="D9300" t="str">
            <v>Casella Waste Systems Inc</v>
          </cell>
          <cell r="E9300">
            <v>2.9</v>
          </cell>
          <cell r="F9300" t="str">
            <v>N</v>
          </cell>
        </row>
        <row r="9301">
          <cell r="B9301">
            <v>37714</v>
          </cell>
          <cell r="C9301" t="str">
            <v>Danvid Window Co</v>
          </cell>
          <cell r="D9301" t="str">
            <v>Atrium Cos Inc</v>
          </cell>
          <cell r="E9301">
            <v>5.5</v>
          </cell>
          <cell r="F9301" t="str">
            <v>N</v>
          </cell>
        </row>
        <row r="9302">
          <cell r="B9302">
            <v>37714</v>
          </cell>
          <cell r="C9302" t="str">
            <v>Wickes Inc</v>
          </cell>
          <cell r="D9302" t="str">
            <v>Bradco Supply Corp</v>
          </cell>
          <cell r="E9302">
            <v>7.9420000000000002</v>
          </cell>
          <cell r="F9302" t="str">
            <v>N</v>
          </cell>
        </row>
        <row r="9303">
          <cell r="B9303">
            <v>37714</v>
          </cell>
          <cell r="C9303" t="str">
            <v>First Continental Bnk,Rosemead</v>
          </cell>
          <cell r="D9303" t="str">
            <v>UCBH Holdings Inc,California</v>
          </cell>
          <cell r="E9303">
            <v>50.688000000000002</v>
          </cell>
          <cell r="F9303" t="str">
            <v>N</v>
          </cell>
        </row>
        <row r="9304">
          <cell r="B9304">
            <v>37714</v>
          </cell>
          <cell r="C9304" t="str">
            <v>Elite Information Group Inc</v>
          </cell>
          <cell r="D9304" t="str">
            <v>Thomson Corp</v>
          </cell>
          <cell r="E9304">
            <v>121.51799999999999</v>
          </cell>
          <cell r="F9304" t="str">
            <v>N</v>
          </cell>
        </row>
        <row r="9305">
          <cell r="B9305">
            <v>37714</v>
          </cell>
          <cell r="C9305" t="str">
            <v>Peterbilt-Certain Assets</v>
          </cell>
          <cell r="D9305" t="str">
            <v>Rush Enterprises Inc</v>
          </cell>
          <cell r="E9305">
            <v>1.4</v>
          </cell>
          <cell r="F9305" t="str">
            <v>N</v>
          </cell>
        </row>
        <row r="9306">
          <cell r="B9306">
            <v>37713</v>
          </cell>
          <cell r="C9306" t="str">
            <v>Mitchell Gold Co</v>
          </cell>
          <cell r="D9306" t="str">
            <v>Wafra Partners LLC</v>
          </cell>
          <cell r="E9306">
            <v>46</v>
          </cell>
          <cell r="F9306" t="str">
            <v>Y</v>
          </cell>
        </row>
        <row r="9307">
          <cell r="B9307">
            <v>37713</v>
          </cell>
          <cell r="C9307" t="str">
            <v>Concord EFS Inc</v>
          </cell>
          <cell r="D9307" t="str">
            <v>First Data Corp</v>
          </cell>
          <cell r="E9307">
            <v>7181.9809999999998</v>
          </cell>
          <cell r="F9307" t="str">
            <v>N</v>
          </cell>
        </row>
        <row r="9308">
          <cell r="B9308">
            <v>37713</v>
          </cell>
          <cell r="C9308" t="str">
            <v>Altana-Chromagen &amp; StrongStart</v>
          </cell>
          <cell r="D9308" t="str">
            <v>KV Pharmaceutical Co</v>
          </cell>
          <cell r="E9308">
            <v>27</v>
          </cell>
          <cell r="F9308" t="str">
            <v>N</v>
          </cell>
        </row>
        <row r="9309">
          <cell r="B9309">
            <v>37713</v>
          </cell>
          <cell r="C9309" t="str">
            <v>Ultrabronz America Inc</v>
          </cell>
          <cell r="D9309" t="str">
            <v>Bob Latham</v>
          </cell>
          <cell r="E9309">
            <v>1</v>
          </cell>
          <cell r="F9309" t="str">
            <v>N</v>
          </cell>
        </row>
        <row r="9310">
          <cell r="B9310">
            <v>37713</v>
          </cell>
          <cell r="C9310" t="str">
            <v>Esstec Inc</v>
          </cell>
          <cell r="D9310" t="str">
            <v>Alpha Virtual Inc</v>
          </cell>
          <cell r="E9310">
            <v>21.914999999999999</v>
          </cell>
          <cell r="F9310" t="str">
            <v>N</v>
          </cell>
        </row>
        <row r="9311">
          <cell r="B9311">
            <v>37713</v>
          </cell>
          <cell r="C9311" t="str">
            <v>RF Solutions-WLAN Product Line</v>
          </cell>
          <cell r="D9311" t="str">
            <v>ANADIGICS Inc</v>
          </cell>
          <cell r="E9311">
            <v>8.9499999999999993</v>
          </cell>
          <cell r="F9311" t="str">
            <v>N</v>
          </cell>
        </row>
        <row r="9312">
          <cell r="B9312">
            <v>37713</v>
          </cell>
          <cell r="C9312" t="str">
            <v>On Command Corp</v>
          </cell>
          <cell r="D9312" t="str">
            <v>Liberty Media Corp</v>
          </cell>
          <cell r="E9312">
            <v>14.967000000000001</v>
          </cell>
          <cell r="F9312" t="str">
            <v>N</v>
          </cell>
        </row>
        <row r="9313">
          <cell r="B9313">
            <v>37713</v>
          </cell>
          <cell r="C9313" t="str">
            <v>Andrea Electn-Aircraft Commun</v>
          </cell>
          <cell r="D9313" t="str">
            <v>Investor Group</v>
          </cell>
          <cell r="E9313">
            <v>3.8</v>
          </cell>
          <cell r="F9313" t="str">
            <v>N</v>
          </cell>
        </row>
        <row r="9314">
          <cell r="B9314">
            <v>37713</v>
          </cell>
          <cell r="C9314" t="str">
            <v>MicroIslet Inc</v>
          </cell>
          <cell r="D9314" t="str">
            <v>Fusion Capital Fund II LLC</v>
          </cell>
          <cell r="E9314">
            <v>12</v>
          </cell>
          <cell r="F9314" t="str">
            <v>N</v>
          </cell>
        </row>
        <row r="9315">
          <cell r="B9315">
            <v>37713</v>
          </cell>
          <cell r="C9315" t="str">
            <v>Metering Tech Corp-Cert Asts</v>
          </cell>
          <cell r="D9315" t="str">
            <v>Echelon Corp</v>
          </cell>
          <cell r="E9315">
            <v>11</v>
          </cell>
          <cell r="F9315" t="str">
            <v>N</v>
          </cell>
        </row>
        <row r="9316">
          <cell r="B9316">
            <v>37713</v>
          </cell>
          <cell r="C9316" t="str">
            <v>BFW Construction Co</v>
          </cell>
          <cell r="D9316" t="str">
            <v>Skansa USA Building Inc</v>
          </cell>
          <cell r="E9316">
            <v>19</v>
          </cell>
          <cell r="F9316" t="str">
            <v>N</v>
          </cell>
        </row>
        <row r="9317">
          <cell r="B9317">
            <v>37713</v>
          </cell>
          <cell r="C9317" t="str">
            <v>Majestic Refilter Ltd</v>
          </cell>
          <cell r="D9317" t="str">
            <v>ARS Networks Inc</v>
          </cell>
          <cell r="E9317">
            <v>1.1000000000000001</v>
          </cell>
          <cell r="F9317" t="str">
            <v>N</v>
          </cell>
        </row>
        <row r="9318">
          <cell r="B9318">
            <v>37713</v>
          </cell>
          <cell r="C9318" t="str">
            <v>Ethicon Endo-Surgery-Vascular</v>
          </cell>
          <cell r="D9318" t="str">
            <v>Medex Inc</v>
          </cell>
          <cell r="E9318">
            <v>343</v>
          </cell>
          <cell r="F9318" t="str">
            <v>N</v>
          </cell>
        </row>
        <row r="9319">
          <cell r="B9319">
            <v>37713</v>
          </cell>
          <cell r="C9319" t="str">
            <v>William Goodman &amp; Sons</v>
          </cell>
          <cell r="D9319" t="str">
            <v>Casella Waste Systems Inc</v>
          </cell>
          <cell r="E9319">
            <v>2.8</v>
          </cell>
          <cell r="F9319" t="str">
            <v>N</v>
          </cell>
        </row>
        <row r="9320">
          <cell r="B9320">
            <v>37712</v>
          </cell>
          <cell r="C9320" t="str">
            <v>WW Group-Weight Watchers(8)</v>
          </cell>
          <cell r="D9320" t="str">
            <v>Weight Watchers North America</v>
          </cell>
          <cell r="E9320">
            <v>181.5</v>
          </cell>
          <cell r="F9320" t="str">
            <v>Y</v>
          </cell>
        </row>
        <row r="9321">
          <cell r="B9321">
            <v>37712</v>
          </cell>
          <cell r="C9321" t="str">
            <v>AssuranceAmerica Corp</v>
          </cell>
          <cell r="D9321" t="str">
            <v>Brainworks Ventures Inc</v>
          </cell>
          <cell r="E9321">
            <v>5.8520000000000003</v>
          </cell>
          <cell r="F9321" t="str">
            <v>Y</v>
          </cell>
        </row>
        <row r="9322">
          <cell r="B9322">
            <v>37712</v>
          </cell>
          <cell r="C9322" t="str">
            <v>National Service Industries</v>
          </cell>
          <cell r="D9322" t="str">
            <v>California Investment Fund LLC</v>
          </cell>
          <cell r="E9322">
            <v>111.854</v>
          </cell>
          <cell r="F9322" t="str">
            <v>Y</v>
          </cell>
        </row>
        <row r="9323">
          <cell r="B9323">
            <v>37712</v>
          </cell>
          <cell r="C9323" t="str">
            <v>Exxcode</v>
          </cell>
          <cell r="D9323" t="str">
            <v>MicroSignal Corp</v>
          </cell>
          <cell r="E9323">
            <v>1.25</v>
          </cell>
          <cell r="F9323" t="str">
            <v>N</v>
          </cell>
        </row>
        <row r="9324">
          <cell r="B9324">
            <v>37712</v>
          </cell>
          <cell r="C9324" t="str">
            <v>Athens Broadcasting-Radio Stn</v>
          </cell>
          <cell r="D9324" t="str">
            <v>Cumulus Media Inc</v>
          </cell>
          <cell r="E9324">
            <v>22</v>
          </cell>
          <cell r="F9324" t="str">
            <v>N</v>
          </cell>
        </row>
        <row r="9325">
          <cell r="B9325">
            <v>37712</v>
          </cell>
          <cell r="C9325" t="str">
            <v>Securitex</v>
          </cell>
          <cell r="D9325" t="str">
            <v>Bacou-Dalloz</v>
          </cell>
          <cell r="E9325">
            <v>15</v>
          </cell>
          <cell r="F9325" t="str">
            <v>N</v>
          </cell>
        </row>
        <row r="9326">
          <cell r="B9326">
            <v>37712</v>
          </cell>
          <cell r="C9326" t="str">
            <v>Elco Automotive Distributors</v>
          </cell>
          <cell r="D9326" t="str">
            <v>Johnson Industries Inc</v>
          </cell>
          <cell r="E9326">
            <v>3</v>
          </cell>
          <cell r="F9326" t="str">
            <v>N</v>
          </cell>
        </row>
        <row r="9327">
          <cell r="B9327">
            <v>37712</v>
          </cell>
          <cell r="C9327" t="str">
            <v>Plexus Vaccine Inc</v>
          </cell>
          <cell r="D9327" t="str">
            <v>Siga Technologies Inc</v>
          </cell>
          <cell r="E9327">
            <v>2.9060000000000001</v>
          </cell>
          <cell r="F9327" t="str">
            <v>N</v>
          </cell>
        </row>
        <row r="9328">
          <cell r="B9328">
            <v>37712</v>
          </cell>
          <cell r="C9328" t="str">
            <v>SCM Metal Products Inc</v>
          </cell>
          <cell r="D9328" t="str">
            <v>Hoganas AB</v>
          </cell>
          <cell r="E9328">
            <v>65</v>
          </cell>
          <cell r="F9328" t="str">
            <v>N</v>
          </cell>
        </row>
        <row r="9329">
          <cell r="B9329">
            <v>37712</v>
          </cell>
          <cell r="C9329" t="str">
            <v>Corporate PC Source Inc</v>
          </cell>
          <cell r="D9329" t="str">
            <v>Zones Inc</v>
          </cell>
          <cell r="E9329">
            <v>7.3810000000000002</v>
          </cell>
          <cell r="F9329" t="str">
            <v>N</v>
          </cell>
        </row>
        <row r="9330">
          <cell r="B9330">
            <v>37712</v>
          </cell>
          <cell r="C9330" t="str">
            <v>EDS Corp-Subscription Bus</v>
          </cell>
          <cell r="D9330" t="str">
            <v>Kable News Co Inc</v>
          </cell>
          <cell r="E9330">
            <v>10</v>
          </cell>
          <cell r="F9330" t="str">
            <v>N</v>
          </cell>
        </row>
        <row r="9331">
          <cell r="B9331">
            <v>37712</v>
          </cell>
          <cell r="C9331" t="str">
            <v>Schwarz Pharma-Niferex Prod</v>
          </cell>
          <cell r="D9331" t="str">
            <v>KV Pharmaceutical Co</v>
          </cell>
          <cell r="E9331">
            <v>14.299999999999999</v>
          </cell>
          <cell r="F9331" t="str">
            <v>N</v>
          </cell>
        </row>
        <row r="9332">
          <cell r="B9332">
            <v>37712</v>
          </cell>
          <cell r="C9332" t="str">
            <v>DNA Sciences</v>
          </cell>
          <cell r="D9332" t="str">
            <v>Genaissance Pharmaceuticals</v>
          </cell>
          <cell r="E9332">
            <v>1.2999999999999998</v>
          </cell>
          <cell r="F9332" t="str">
            <v>N</v>
          </cell>
        </row>
        <row r="9333">
          <cell r="B9333">
            <v>37712</v>
          </cell>
          <cell r="C9333" t="str">
            <v>Cerritos</v>
          </cell>
          <cell r="D9333" t="str">
            <v>Securitas AB</v>
          </cell>
          <cell r="E9333">
            <v>13.7</v>
          </cell>
          <cell r="F9333" t="str">
            <v>N</v>
          </cell>
        </row>
        <row r="9334">
          <cell r="B9334">
            <v>37712</v>
          </cell>
          <cell r="C9334" t="str">
            <v>Bioabsorbable Vascular Solutio</v>
          </cell>
          <cell r="D9334" t="str">
            <v>Guidant Corp</v>
          </cell>
          <cell r="E9334">
            <v>10</v>
          </cell>
          <cell r="F9334" t="str">
            <v>N</v>
          </cell>
        </row>
        <row r="9335">
          <cell r="B9335">
            <v>37712</v>
          </cell>
          <cell r="C9335" t="str">
            <v>Christophers Original Formulas</v>
          </cell>
          <cell r="D9335" t="str">
            <v>Vital Living Inc</v>
          </cell>
          <cell r="E9335">
            <v>2.8279999999999998</v>
          </cell>
          <cell r="F9335" t="str">
            <v>N</v>
          </cell>
        </row>
        <row r="9336">
          <cell r="B9336">
            <v>37712</v>
          </cell>
          <cell r="C9336" t="str">
            <v>Warp 9 Inc</v>
          </cell>
          <cell r="D9336" t="str">
            <v>Latinocare Management Corp</v>
          </cell>
          <cell r="E9336">
            <v>12.069999999999999</v>
          </cell>
          <cell r="F9336" t="str">
            <v>N</v>
          </cell>
        </row>
        <row r="9337">
          <cell r="B9337">
            <v>37712</v>
          </cell>
          <cell r="C9337" t="str">
            <v>Liberty Satellite &amp; Tech Inc</v>
          </cell>
          <cell r="D9337" t="str">
            <v>Liberty Media Corp</v>
          </cell>
          <cell r="E9337">
            <v>20.437000000000001</v>
          </cell>
          <cell r="F9337" t="str">
            <v>N</v>
          </cell>
        </row>
        <row r="9338">
          <cell r="B9338">
            <v>37712</v>
          </cell>
          <cell r="C9338" t="str">
            <v>IntruVert Networks Inc</v>
          </cell>
          <cell r="D9338" t="str">
            <v>Network Associates Inc</v>
          </cell>
          <cell r="E9338">
            <v>100</v>
          </cell>
          <cell r="F9338" t="str">
            <v>N</v>
          </cell>
        </row>
        <row r="9339">
          <cell r="B9339">
            <v>37712</v>
          </cell>
          <cell r="C9339" t="str">
            <v>Carmel Mountain Plaza,CA</v>
          </cell>
          <cell r="D9339" t="str">
            <v>Investor Group</v>
          </cell>
          <cell r="E9339">
            <v>95</v>
          </cell>
          <cell r="F9339" t="str">
            <v>N</v>
          </cell>
        </row>
        <row r="9340">
          <cell r="B9340">
            <v>37712</v>
          </cell>
          <cell r="C9340" t="str">
            <v>Steinberg Moorad-Player</v>
          </cell>
          <cell r="D9340" t="str">
            <v>Investor</v>
          </cell>
          <cell r="E9340">
            <v>4.0799999999999992</v>
          </cell>
          <cell r="F9340" t="str">
            <v>N</v>
          </cell>
        </row>
        <row r="9341">
          <cell r="B9341">
            <v>37712</v>
          </cell>
          <cell r="C9341" t="str">
            <v>Miami International Forwarders</v>
          </cell>
          <cell r="D9341" t="str">
            <v>EGL Inc</v>
          </cell>
          <cell r="E9341">
            <v>31.7</v>
          </cell>
          <cell r="F9341" t="str">
            <v>N</v>
          </cell>
        </row>
        <row r="9342">
          <cell r="B9342">
            <v>37712</v>
          </cell>
          <cell r="C9342" t="str">
            <v>TFC Enterprises Inc</v>
          </cell>
          <cell r="D9342" t="str">
            <v>Consumer Portfolio Services</v>
          </cell>
          <cell r="E9342">
            <v>21.669999999999998</v>
          </cell>
          <cell r="F9342" t="str">
            <v>N</v>
          </cell>
        </row>
        <row r="9343">
          <cell r="B9343">
            <v>37712</v>
          </cell>
          <cell r="C9343" t="str">
            <v>Clayton Homes Inc</v>
          </cell>
          <cell r="D9343" t="str">
            <v>Berkshire Hathaway Inc</v>
          </cell>
          <cell r="E9343">
            <v>1710.923</v>
          </cell>
          <cell r="F9343" t="str">
            <v>N</v>
          </cell>
        </row>
        <row r="9344">
          <cell r="B9344">
            <v>37711</v>
          </cell>
          <cell r="C9344" t="str">
            <v>Vigo Remittance Corp</v>
          </cell>
          <cell r="D9344" t="str">
            <v>American Capital Strategies</v>
          </cell>
          <cell r="E9344">
            <v>50</v>
          </cell>
          <cell r="F9344" t="str">
            <v>Y</v>
          </cell>
        </row>
        <row r="9345">
          <cell r="B9345">
            <v>37711</v>
          </cell>
          <cell r="C9345" t="str">
            <v>AHL Services Inc</v>
          </cell>
          <cell r="D9345" t="str">
            <v>Investor Group</v>
          </cell>
          <cell r="E9345">
            <v>13.722</v>
          </cell>
          <cell r="F9345" t="str">
            <v>Y</v>
          </cell>
        </row>
        <row r="9346">
          <cell r="B9346">
            <v>37711</v>
          </cell>
          <cell r="C9346" t="str">
            <v>Fujitsu Ltd-Flash Memory Bus</v>
          </cell>
          <cell r="D9346" t="str">
            <v>Advanced Micro Devices-Flash</v>
          </cell>
          <cell r="E9346">
            <v>1200</v>
          </cell>
          <cell r="F9346" t="str">
            <v>N</v>
          </cell>
        </row>
        <row r="9347">
          <cell r="B9347">
            <v>37711</v>
          </cell>
          <cell r="C9347" t="str">
            <v>Northland Cable TV-Aiken Sys</v>
          </cell>
          <cell r="D9347" t="str">
            <v>Garden Isle Telecommunications</v>
          </cell>
          <cell r="E9347">
            <v>46.3</v>
          </cell>
          <cell r="F9347" t="str">
            <v>N</v>
          </cell>
        </row>
        <row r="9348">
          <cell r="B9348">
            <v>37711</v>
          </cell>
          <cell r="C9348" t="str">
            <v>Northland Cable-Barnwell Asts</v>
          </cell>
          <cell r="D9348" t="str">
            <v>Garden Isle Telecommunications</v>
          </cell>
          <cell r="E9348">
            <v>15.7</v>
          </cell>
          <cell r="F9348" t="str">
            <v>N</v>
          </cell>
        </row>
        <row r="9349">
          <cell r="B9349">
            <v>37711</v>
          </cell>
          <cell r="C9349" t="str">
            <v>Refac</v>
          </cell>
          <cell r="D9349" t="str">
            <v>Palisade Concentrated Equity</v>
          </cell>
          <cell r="E9349">
            <v>17</v>
          </cell>
          <cell r="F9349" t="str">
            <v>N</v>
          </cell>
        </row>
        <row r="9350">
          <cell r="B9350">
            <v>37711</v>
          </cell>
          <cell r="C9350" t="str">
            <v>Triad Entities</v>
          </cell>
          <cell r="D9350" t="str">
            <v>Capital Senior Living Corp</v>
          </cell>
          <cell r="E9350">
            <v>1.7</v>
          </cell>
          <cell r="F9350" t="str">
            <v>N</v>
          </cell>
        </row>
        <row r="9351">
          <cell r="B9351">
            <v>37711</v>
          </cell>
          <cell r="C9351" t="str">
            <v>CampusHub.com</v>
          </cell>
          <cell r="D9351" t="str">
            <v>Nebraska Book Co</v>
          </cell>
          <cell r="E9351">
            <v>9.6999999999999993</v>
          </cell>
          <cell r="F9351" t="str">
            <v>N</v>
          </cell>
        </row>
        <row r="9352">
          <cell r="B9352">
            <v>37711</v>
          </cell>
          <cell r="C9352" t="str">
            <v>Guideone Life Insurance Co</v>
          </cell>
          <cell r="D9352" t="str">
            <v>Kansas City Life Insurance Co</v>
          </cell>
          <cell r="E9352">
            <v>78</v>
          </cell>
          <cell r="F9352" t="str">
            <v>N</v>
          </cell>
        </row>
        <row r="9353">
          <cell r="B9353">
            <v>37711</v>
          </cell>
          <cell r="C9353" t="str">
            <v>Lico Steel Inc</v>
          </cell>
          <cell r="D9353" t="str">
            <v>Lico Inc</v>
          </cell>
          <cell r="E9353">
            <v>1.2</v>
          </cell>
          <cell r="F9353" t="str">
            <v>N</v>
          </cell>
        </row>
        <row r="9354">
          <cell r="B9354">
            <v>37711</v>
          </cell>
          <cell r="C9354" t="str">
            <v>AmStar Entertainment-Cinema,GA</v>
          </cell>
          <cell r="D9354" t="str">
            <v>Entertainment Properties Trust</v>
          </cell>
          <cell r="E9354">
            <v>7</v>
          </cell>
          <cell r="F9354" t="str">
            <v>N</v>
          </cell>
        </row>
        <row r="9355">
          <cell r="B9355">
            <v>37711</v>
          </cell>
          <cell r="C9355" t="str">
            <v>IBM-133 PCI-X Bridge Prod Line</v>
          </cell>
          <cell r="D9355" t="str">
            <v>Tundra Semiconductor Corp</v>
          </cell>
          <cell r="E9355">
            <v>10</v>
          </cell>
          <cell r="F9355" t="str">
            <v>N</v>
          </cell>
        </row>
        <row r="9356">
          <cell r="B9356">
            <v>37711</v>
          </cell>
          <cell r="C9356" t="str">
            <v>Carbon Energy Corp</v>
          </cell>
          <cell r="D9356" t="str">
            <v>Evergreen Resources Inc</v>
          </cell>
          <cell r="E9356">
            <v>80.475999999999999</v>
          </cell>
          <cell r="F9356" t="str">
            <v>N</v>
          </cell>
        </row>
        <row r="9357">
          <cell r="B9357">
            <v>37711</v>
          </cell>
          <cell r="C9357" t="str">
            <v>Polymer Extruded Products Inc</v>
          </cell>
          <cell r="D9357" t="str">
            <v>Spartech Corp</v>
          </cell>
          <cell r="E9357">
            <v>24.2</v>
          </cell>
          <cell r="F9357" t="str">
            <v>N</v>
          </cell>
        </row>
        <row r="9358">
          <cell r="B9358">
            <v>37711</v>
          </cell>
          <cell r="C9358" t="str">
            <v>Baldwin Hills Crenshaw Plaza</v>
          </cell>
          <cell r="D9358" t="str">
            <v>Hager Pacific Properties</v>
          </cell>
          <cell r="E9358">
            <v>68</v>
          </cell>
          <cell r="F9358" t="str">
            <v>N</v>
          </cell>
        </row>
        <row r="9359">
          <cell r="B9359">
            <v>37711</v>
          </cell>
          <cell r="C9359" t="str">
            <v>Impax Group PLC-Starks Oil &amp;</v>
          </cell>
          <cell r="D9359" t="str">
            <v>Temsik Investments Ltd</v>
          </cell>
          <cell r="E9359">
            <v>2.5339999999999998</v>
          </cell>
          <cell r="F9359" t="str">
            <v>N</v>
          </cell>
        </row>
        <row r="9360">
          <cell r="B9360">
            <v>37711</v>
          </cell>
          <cell r="C9360" t="str">
            <v>KnowledgePool Inc</v>
          </cell>
          <cell r="D9360" t="str">
            <v>Maxim Training Corp(UK)Ltd</v>
          </cell>
          <cell r="E9360">
            <v>6.3310000000000004</v>
          </cell>
          <cell r="F9360" t="str">
            <v>N</v>
          </cell>
        </row>
        <row r="9361">
          <cell r="B9361">
            <v>37711</v>
          </cell>
          <cell r="C9361" t="str">
            <v>McDigit Inc</v>
          </cell>
          <cell r="D9361" t="str">
            <v>Global ePoint Inc</v>
          </cell>
          <cell r="E9361">
            <v>7.2229999999999999</v>
          </cell>
          <cell r="F9361" t="str">
            <v>N</v>
          </cell>
        </row>
        <row r="9362">
          <cell r="B9362">
            <v>37711</v>
          </cell>
          <cell r="C9362" t="str">
            <v>Cellemetry LLC</v>
          </cell>
          <cell r="D9362" t="str">
            <v>NumereX Corp</v>
          </cell>
          <cell r="E9362">
            <v>5</v>
          </cell>
          <cell r="F9362" t="str">
            <v>N</v>
          </cell>
        </row>
        <row r="9363">
          <cell r="B9363">
            <v>37711</v>
          </cell>
          <cell r="C9363" t="str">
            <v>Del Norte Plaza</v>
          </cell>
          <cell r="D9363" t="str">
            <v>Pan Pacific Ret Ppty Inc</v>
          </cell>
          <cell r="E9363">
            <v>33</v>
          </cell>
          <cell r="F9363" t="str">
            <v>N</v>
          </cell>
        </row>
        <row r="9364">
          <cell r="B9364">
            <v>37711</v>
          </cell>
          <cell r="C9364" t="str">
            <v>Central Texas Residential Svcs</v>
          </cell>
          <cell r="D9364" t="str">
            <v>Home Solutions of America Inc</v>
          </cell>
          <cell r="E9364">
            <v>1.9550000000000001</v>
          </cell>
          <cell r="F9364" t="str">
            <v>N</v>
          </cell>
        </row>
        <row r="9365">
          <cell r="B9365">
            <v>37711</v>
          </cell>
          <cell r="C9365" t="str">
            <v>Starfish Software(Motorola)</v>
          </cell>
          <cell r="D9365" t="str">
            <v>Pumatech Inc</v>
          </cell>
          <cell r="E9365">
            <v>1.6789999999999998</v>
          </cell>
          <cell r="F9365" t="str">
            <v>N</v>
          </cell>
        </row>
        <row r="9366">
          <cell r="B9366">
            <v>37711</v>
          </cell>
          <cell r="C9366" t="str">
            <v>CSB Financial Corp,Teaneck,NJ</v>
          </cell>
          <cell r="D9366" t="str">
            <v>Lakeland Bancorp Inc,NJ</v>
          </cell>
          <cell r="E9366">
            <v>31.9</v>
          </cell>
          <cell r="F9366" t="str">
            <v>N</v>
          </cell>
        </row>
        <row r="9367">
          <cell r="B9367">
            <v>37711</v>
          </cell>
          <cell r="C9367" t="str">
            <v>Pioneer Drilling Co</v>
          </cell>
          <cell r="D9367" t="str">
            <v>Chesapeake Energy Corp</v>
          </cell>
          <cell r="E9367">
            <v>20</v>
          </cell>
          <cell r="F9367" t="str">
            <v>N</v>
          </cell>
        </row>
        <row r="9368">
          <cell r="B9368">
            <v>37708</v>
          </cell>
          <cell r="C9368" t="str">
            <v>Benetton Group SpA-Prince</v>
          </cell>
          <cell r="D9368" t="str">
            <v>Lincolnshire Management Inc</v>
          </cell>
          <cell r="E9368">
            <v>39.369</v>
          </cell>
          <cell r="F9368" t="str">
            <v>Y</v>
          </cell>
        </row>
        <row r="9369">
          <cell r="B9369">
            <v>37708</v>
          </cell>
          <cell r="C9369" t="str">
            <v>American Radiology Services</v>
          </cell>
          <cell r="D9369" t="str">
            <v>Advent International Corp</v>
          </cell>
          <cell r="E9369">
            <v>35</v>
          </cell>
          <cell r="F9369" t="str">
            <v>Y</v>
          </cell>
        </row>
        <row r="9370">
          <cell r="B9370">
            <v>37708</v>
          </cell>
          <cell r="C9370" t="str">
            <v>Falcon,Harrier Gas Ppty,TX</v>
          </cell>
          <cell r="D9370" t="str">
            <v>Pioneer Natural Resources Co</v>
          </cell>
          <cell r="E9370">
            <v>113</v>
          </cell>
          <cell r="F9370" t="str">
            <v>N</v>
          </cell>
        </row>
        <row r="9371">
          <cell r="B9371">
            <v>37708</v>
          </cell>
          <cell r="C9371" t="str">
            <v>MBB Inc</v>
          </cell>
          <cell r="D9371" t="str">
            <v>orbitTravel.com Corp</v>
          </cell>
          <cell r="E9371">
            <v>1</v>
          </cell>
          <cell r="F9371" t="str">
            <v>N</v>
          </cell>
        </row>
        <row r="9372">
          <cell r="B9372">
            <v>37708</v>
          </cell>
          <cell r="C9372" t="str">
            <v>CEW Lighting Inc</v>
          </cell>
          <cell r="D9372" t="str">
            <v>Simkar LLC</v>
          </cell>
          <cell r="E9372">
            <v>2.2999999999999998</v>
          </cell>
          <cell r="F9372" t="str">
            <v>N</v>
          </cell>
        </row>
        <row r="9373">
          <cell r="B9373">
            <v>37708</v>
          </cell>
          <cell r="C9373" t="str">
            <v>Cosmolab</v>
          </cell>
          <cell r="D9373" t="str">
            <v>CSI East Inc</v>
          </cell>
          <cell r="E9373">
            <v>13</v>
          </cell>
          <cell r="F9373" t="str">
            <v>N</v>
          </cell>
        </row>
        <row r="9374">
          <cell r="B9374">
            <v>37708</v>
          </cell>
          <cell r="C9374" t="str">
            <v>Farmland Inds-Nitrogen Plant</v>
          </cell>
          <cell r="D9374" t="str">
            <v>Vanguard Biosynfuels LLC</v>
          </cell>
          <cell r="E9374">
            <v>2</v>
          </cell>
          <cell r="F9374" t="str">
            <v>N</v>
          </cell>
        </row>
        <row r="9375">
          <cell r="B9375">
            <v>37708</v>
          </cell>
          <cell r="C9375" t="str">
            <v>Regeneron Pharmaceuticals Inc</v>
          </cell>
          <cell r="D9375" t="str">
            <v>Novartis AG</v>
          </cell>
          <cell r="E9375">
            <v>48</v>
          </cell>
          <cell r="F9375" t="str">
            <v>N</v>
          </cell>
        </row>
        <row r="9376">
          <cell r="B9376">
            <v>37708</v>
          </cell>
          <cell r="C9376" t="str">
            <v>PCP-Metal Can Manufacturing</v>
          </cell>
          <cell r="D9376" t="str">
            <v>Silgan Holdings Inc</v>
          </cell>
          <cell r="E9376">
            <v>15</v>
          </cell>
          <cell r="F9376" t="str">
            <v>N</v>
          </cell>
        </row>
        <row r="9377">
          <cell r="B9377">
            <v>37708</v>
          </cell>
          <cell r="C9377" t="str">
            <v>Piedmont Coca-Cola Bottling</v>
          </cell>
          <cell r="D9377" t="str">
            <v>Coca-Cola Bottling Co Cons</v>
          </cell>
          <cell r="E9377">
            <v>53.5</v>
          </cell>
          <cell r="F9377" t="str">
            <v>N</v>
          </cell>
        </row>
        <row r="9378">
          <cell r="B9378">
            <v>37707</v>
          </cell>
          <cell r="C9378" t="str">
            <v>Informative Inc</v>
          </cell>
          <cell r="D9378" t="str">
            <v>Crystal Internet Venture Fund</v>
          </cell>
          <cell r="E9378">
            <v>7</v>
          </cell>
          <cell r="F9378" t="str">
            <v>Y</v>
          </cell>
        </row>
        <row r="9379">
          <cell r="B9379">
            <v>37707</v>
          </cell>
          <cell r="C9379" t="str">
            <v>BP Exploration-Aspen Field,TX</v>
          </cell>
          <cell r="D9379" t="str">
            <v>Nexen Inc</v>
          </cell>
          <cell r="E9379">
            <v>136</v>
          </cell>
          <cell r="F9379" t="str">
            <v>N</v>
          </cell>
        </row>
        <row r="9380">
          <cell r="B9380">
            <v>37707</v>
          </cell>
          <cell r="C9380" t="str">
            <v>DSI Toys Inc</v>
          </cell>
          <cell r="D9380" t="str">
            <v>DSI Acquisition Inc</v>
          </cell>
          <cell r="E9380">
            <v>5.1070000000000002</v>
          </cell>
          <cell r="F9380" t="str">
            <v>N</v>
          </cell>
        </row>
        <row r="9381">
          <cell r="B9381">
            <v>37707</v>
          </cell>
          <cell r="C9381" t="str">
            <v>Conxion Corp</v>
          </cell>
          <cell r="D9381" t="str">
            <v>NaviSite Inc</v>
          </cell>
          <cell r="E9381">
            <v>1.9249999999999998</v>
          </cell>
          <cell r="F9381" t="str">
            <v>N</v>
          </cell>
        </row>
        <row r="9382">
          <cell r="B9382">
            <v>37707</v>
          </cell>
          <cell r="C9382" t="str">
            <v>Intercall</v>
          </cell>
          <cell r="D9382" t="str">
            <v>West Corp</v>
          </cell>
          <cell r="E9382">
            <v>399.59999999999997</v>
          </cell>
          <cell r="F9382" t="str">
            <v>N</v>
          </cell>
        </row>
        <row r="9383">
          <cell r="B9383">
            <v>37707</v>
          </cell>
          <cell r="C9383" t="str">
            <v>Probex Fluids Recovery-Oil Col</v>
          </cell>
          <cell r="D9383" t="str">
            <v>Atlantic Oil Collection Svcs</v>
          </cell>
          <cell r="E9383">
            <v>1</v>
          </cell>
          <cell r="F9383" t="str">
            <v>N</v>
          </cell>
        </row>
        <row r="9384">
          <cell r="B9384">
            <v>37707</v>
          </cell>
          <cell r="C9384" t="str">
            <v>Netro Corp</v>
          </cell>
          <cell r="D9384" t="str">
            <v>SR Telecom Inc</v>
          </cell>
          <cell r="E9384">
            <v>19.861999999999998</v>
          </cell>
          <cell r="F9384" t="str">
            <v>N</v>
          </cell>
        </row>
        <row r="9385">
          <cell r="B9385">
            <v>37707</v>
          </cell>
          <cell r="C9385" t="str">
            <v>Productfactory Inc</v>
          </cell>
          <cell r="D9385" t="str">
            <v>Agile Software Corp</v>
          </cell>
          <cell r="E9385">
            <v>2.5</v>
          </cell>
          <cell r="F9385" t="str">
            <v>N</v>
          </cell>
        </row>
        <row r="9386">
          <cell r="B9386">
            <v>37707</v>
          </cell>
          <cell r="C9386" t="str">
            <v>PMC Capital Inc</v>
          </cell>
          <cell r="D9386" t="str">
            <v>PMC Commercial Trust Inc</v>
          </cell>
          <cell r="E9386">
            <v>59.386000000000003</v>
          </cell>
          <cell r="F9386" t="str">
            <v>N</v>
          </cell>
        </row>
        <row r="9387">
          <cell r="B9387">
            <v>37707</v>
          </cell>
          <cell r="C9387" t="str">
            <v>THI Holdings Inc</v>
          </cell>
          <cell r="D9387" t="str">
            <v>Nationwide Mutual Insurance Co</v>
          </cell>
          <cell r="E9387">
            <v>138</v>
          </cell>
          <cell r="F9387" t="str">
            <v>N</v>
          </cell>
        </row>
        <row r="9388">
          <cell r="B9388">
            <v>37707</v>
          </cell>
          <cell r="C9388" t="str">
            <v>Coast Dental Services Inc</v>
          </cell>
          <cell r="D9388" t="str">
            <v>Rialto Capital Partners LLC</v>
          </cell>
          <cell r="E9388">
            <v>13.076000000000001</v>
          </cell>
          <cell r="F9388" t="str">
            <v>N</v>
          </cell>
        </row>
        <row r="9389">
          <cell r="B9389">
            <v>37706</v>
          </cell>
          <cell r="C9389" t="str">
            <v>InvestorsBancorp,Waukesha,WI</v>
          </cell>
          <cell r="D9389" t="str">
            <v>Investor Group</v>
          </cell>
          <cell r="E9389">
            <v>5.7759999999999998</v>
          </cell>
          <cell r="F9389" t="str">
            <v>Y</v>
          </cell>
        </row>
        <row r="9390">
          <cell r="B9390">
            <v>37706</v>
          </cell>
          <cell r="C9390" t="str">
            <v>Homburg(US)Inc</v>
          </cell>
          <cell r="D9390" t="str">
            <v>Homburg Invest Inc</v>
          </cell>
          <cell r="E9390">
            <v>8.8759999999999994</v>
          </cell>
          <cell r="F9390" t="str">
            <v>N</v>
          </cell>
        </row>
        <row r="9391">
          <cell r="B9391">
            <v>37706</v>
          </cell>
          <cell r="C9391" t="str">
            <v>Great Northern Paper Inc</v>
          </cell>
          <cell r="D9391" t="str">
            <v>Brascan Corp</v>
          </cell>
          <cell r="E9391">
            <v>103</v>
          </cell>
          <cell r="F9391" t="str">
            <v>N</v>
          </cell>
        </row>
        <row r="9392">
          <cell r="B9392">
            <v>37706</v>
          </cell>
          <cell r="C9392" t="str">
            <v>Whitman Education Group Inc</v>
          </cell>
          <cell r="D9392" t="str">
            <v>Career Education Corp</v>
          </cell>
          <cell r="E9392">
            <v>308.39100000000002</v>
          </cell>
          <cell r="F9392" t="str">
            <v>N</v>
          </cell>
        </row>
        <row r="9393">
          <cell r="B9393">
            <v>37706</v>
          </cell>
          <cell r="C9393" t="str">
            <v>Pro-Squared Inc</v>
          </cell>
          <cell r="D9393" t="str">
            <v>Global Boulevard International</v>
          </cell>
          <cell r="E9393">
            <v>3.48</v>
          </cell>
          <cell r="F9393" t="str">
            <v>N</v>
          </cell>
        </row>
        <row r="9394">
          <cell r="B9394">
            <v>37706</v>
          </cell>
          <cell r="C9394" t="str">
            <v>El Paso Corp-Asphalt Business</v>
          </cell>
          <cell r="D9394" t="str">
            <v>Trigeant EP Ltd</v>
          </cell>
          <cell r="E9394">
            <v>63</v>
          </cell>
          <cell r="F9394" t="str">
            <v>N</v>
          </cell>
        </row>
        <row r="9395">
          <cell r="B9395">
            <v>37706</v>
          </cell>
          <cell r="C9395" t="str">
            <v>NorthWest Broadcasting-WNKY-TV</v>
          </cell>
          <cell r="D9395" t="str">
            <v>Max Media Inc</v>
          </cell>
          <cell r="E9395">
            <v>7</v>
          </cell>
          <cell r="F9395" t="str">
            <v>N</v>
          </cell>
        </row>
        <row r="9396">
          <cell r="B9396">
            <v>37706</v>
          </cell>
          <cell r="C9396" t="str">
            <v>Merchants Inc</v>
          </cell>
          <cell r="D9396" t="str">
            <v>TBC Corp</v>
          </cell>
          <cell r="E9396">
            <v>72.5</v>
          </cell>
          <cell r="F9396" t="str">
            <v>N</v>
          </cell>
        </row>
        <row r="9397">
          <cell r="B9397">
            <v>37706</v>
          </cell>
          <cell r="C9397" t="str">
            <v>Mattson Technology-Epitaxial</v>
          </cell>
          <cell r="D9397" t="str">
            <v>Concept Systems Design Ltd</v>
          </cell>
          <cell r="E9397">
            <v>3</v>
          </cell>
          <cell r="F9397" t="str">
            <v>N</v>
          </cell>
        </row>
        <row r="9398">
          <cell r="B9398">
            <v>37706</v>
          </cell>
          <cell r="C9398" t="str">
            <v>Graphic Packaging Intl Corp</v>
          </cell>
          <cell r="D9398" t="str">
            <v>Riverwood Holding Inc</v>
          </cell>
          <cell r="E9398">
            <v>430</v>
          </cell>
          <cell r="F9398" t="str">
            <v>N</v>
          </cell>
        </row>
        <row r="9399">
          <cell r="B9399">
            <v>37705</v>
          </cell>
          <cell r="C9399" t="str">
            <v>PowerTV Inc(Scientific-Atl)</v>
          </cell>
          <cell r="D9399" t="str">
            <v>Scientific Atlanta Inc</v>
          </cell>
          <cell r="E9399">
            <v>4.5999999999999996</v>
          </cell>
          <cell r="F9399" t="str">
            <v>N</v>
          </cell>
        </row>
        <row r="9400">
          <cell r="B9400">
            <v>37705</v>
          </cell>
          <cell r="C9400" t="str">
            <v>Anscott Chemical Industries</v>
          </cell>
          <cell r="D9400" t="str">
            <v>Liquidix Inc</v>
          </cell>
          <cell r="E9400">
            <v>4.05</v>
          </cell>
          <cell r="F9400" t="str">
            <v>N</v>
          </cell>
        </row>
        <row r="9401">
          <cell r="B9401">
            <v>37705</v>
          </cell>
          <cell r="C9401" t="str">
            <v>Pinnacle Natural Gas Co</v>
          </cell>
          <cell r="D9401" t="str">
            <v>MarkWest Energy Partners LP</v>
          </cell>
          <cell r="E9401">
            <v>40</v>
          </cell>
          <cell r="F9401" t="str">
            <v>N</v>
          </cell>
        </row>
        <row r="9402">
          <cell r="B9402">
            <v>37705</v>
          </cell>
          <cell r="C9402" t="str">
            <v>Realm Natl Ins Co,World Trade</v>
          </cell>
          <cell r="D9402" t="str">
            <v>American Insurance Managers</v>
          </cell>
          <cell r="E9402">
            <v>9</v>
          </cell>
          <cell r="F9402" t="str">
            <v>N</v>
          </cell>
        </row>
        <row r="9403">
          <cell r="B9403">
            <v>37705</v>
          </cell>
          <cell r="C9403" t="str">
            <v>Idenix Pharmaceuticals Inc</v>
          </cell>
          <cell r="D9403" t="str">
            <v>Novartis Pharma AG</v>
          </cell>
          <cell r="E9403">
            <v>612</v>
          </cell>
          <cell r="F9403" t="str">
            <v>N</v>
          </cell>
        </row>
        <row r="9404">
          <cell r="B9404">
            <v>37705</v>
          </cell>
          <cell r="C9404" t="str">
            <v>Comfort Suites,Baltimore,MD</v>
          </cell>
          <cell r="D9404" t="str">
            <v>Investor Group</v>
          </cell>
          <cell r="E9404">
            <v>12.45</v>
          </cell>
          <cell r="F9404" t="str">
            <v>N</v>
          </cell>
        </row>
        <row r="9405">
          <cell r="B9405">
            <v>37705</v>
          </cell>
          <cell r="C9405" t="str">
            <v>Gaylord Entertainment-Radio(2)</v>
          </cell>
          <cell r="D9405" t="str">
            <v>Cumulus Media Inc</v>
          </cell>
          <cell r="E9405">
            <v>65</v>
          </cell>
          <cell r="F9405" t="str">
            <v>N</v>
          </cell>
        </row>
        <row r="9406">
          <cell r="B9406">
            <v>37705</v>
          </cell>
          <cell r="C9406" t="str">
            <v>Experian Scorex USA</v>
          </cell>
          <cell r="D9406" t="str">
            <v>Experian Corp</v>
          </cell>
          <cell r="E9406">
            <v>110.25700000000001</v>
          </cell>
          <cell r="F9406" t="str">
            <v>N</v>
          </cell>
        </row>
        <row r="9407">
          <cell r="B9407">
            <v>37705</v>
          </cell>
          <cell r="C9407" t="str">
            <v>Factory 2-U Stores Inc</v>
          </cell>
          <cell r="D9407" t="str">
            <v>Three Cities Fund II LP</v>
          </cell>
          <cell r="E9407">
            <v>7.3999999999999995</v>
          </cell>
          <cell r="F9407" t="str">
            <v>N</v>
          </cell>
        </row>
        <row r="9408">
          <cell r="B9408">
            <v>37704</v>
          </cell>
          <cell r="C9408" t="str">
            <v>Evergreen Solar Inc</v>
          </cell>
          <cell r="D9408" t="str">
            <v>Investor Group</v>
          </cell>
          <cell r="E9408">
            <v>29.375</v>
          </cell>
          <cell r="F9408" t="str">
            <v>Y</v>
          </cell>
        </row>
        <row r="9409">
          <cell r="B9409">
            <v>37704</v>
          </cell>
          <cell r="C9409" t="str">
            <v>Jabber Inc</v>
          </cell>
          <cell r="D9409" t="str">
            <v>Intel Capital Corp</v>
          </cell>
          <cell r="E9409">
            <v>7.1999999999999993</v>
          </cell>
          <cell r="F9409" t="str">
            <v>Y</v>
          </cell>
        </row>
        <row r="9410">
          <cell r="B9410">
            <v>37704</v>
          </cell>
          <cell r="C9410" t="str">
            <v>Northwest Arkansas Truck</v>
          </cell>
          <cell r="D9410" t="str">
            <v>Barloworld Freightliner Inc</v>
          </cell>
          <cell r="E9410">
            <v>5</v>
          </cell>
          <cell r="F9410" t="str">
            <v>N</v>
          </cell>
        </row>
        <row r="9411">
          <cell r="B9411">
            <v>37704</v>
          </cell>
          <cell r="C9411" t="str">
            <v>Airborne-Ground Operations</v>
          </cell>
          <cell r="D9411" t="str">
            <v>DHL Worldwide Express Inc</v>
          </cell>
          <cell r="E9411">
            <v>1050</v>
          </cell>
          <cell r="F9411" t="str">
            <v>N</v>
          </cell>
        </row>
        <row r="9412">
          <cell r="B9412">
            <v>37704</v>
          </cell>
          <cell r="C9412" t="str">
            <v>Farmland-Nitrogen Assets</v>
          </cell>
          <cell r="D9412" t="str">
            <v>Agrium Inc</v>
          </cell>
          <cell r="E9412">
            <v>22</v>
          </cell>
          <cell r="F9412" t="str">
            <v>N</v>
          </cell>
        </row>
        <row r="9413">
          <cell r="B9413">
            <v>37704</v>
          </cell>
          <cell r="C9413" t="str">
            <v>Mindspeed Technologies Inc</v>
          </cell>
          <cell r="D9413" t="str">
            <v>Shareholders</v>
          </cell>
          <cell r="E9413">
            <v>231.25399999999999</v>
          </cell>
          <cell r="F9413" t="str">
            <v>N</v>
          </cell>
        </row>
        <row r="9414">
          <cell r="B9414">
            <v>37704</v>
          </cell>
          <cell r="C9414" t="str">
            <v>North Star Steel Arizona</v>
          </cell>
          <cell r="D9414" t="str">
            <v>Nucor Corp</v>
          </cell>
          <cell r="E9414">
            <v>35</v>
          </cell>
          <cell r="F9414" t="str">
            <v>N</v>
          </cell>
        </row>
        <row r="9415">
          <cell r="B9415">
            <v>37704</v>
          </cell>
          <cell r="C9415" t="str">
            <v>Enova Systems Inc</v>
          </cell>
          <cell r="D9415" t="str">
            <v>Hyundai Heavy Inds Co Ltd</v>
          </cell>
          <cell r="E9415">
            <v>1.5</v>
          </cell>
          <cell r="F9415" t="str">
            <v>N</v>
          </cell>
        </row>
        <row r="9416">
          <cell r="B9416">
            <v>37704</v>
          </cell>
          <cell r="C9416" t="str">
            <v>Transwarp Networks</v>
          </cell>
          <cell r="D9416" t="str">
            <v>Silicon Image Inc</v>
          </cell>
          <cell r="E9416">
            <v>11.654</v>
          </cell>
          <cell r="F9416" t="str">
            <v>N</v>
          </cell>
        </row>
        <row r="9417">
          <cell r="B9417">
            <v>37701</v>
          </cell>
          <cell r="C9417" t="str">
            <v>PDC-Industrial/Avionics Div</v>
          </cell>
          <cell r="D9417" t="str">
            <v>Amphenol Corp</v>
          </cell>
          <cell r="E9417">
            <v>14</v>
          </cell>
          <cell r="F9417" t="str">
            <v>Y</v>
          </cell>
        </row>
        <row r="9418">
          <cell r="B9418">
            <v>37701</v>
          </cell>
          <cell r="C9418" t="str">
            <v>WP&amp;L-Water Utility,Beloit,WI</v>
          </cell>
          <cell r="D9418" t="str">
            <v>Beloit,Wisconsin</v>
          </cell>
          <cell r="E9418">
            <v>20.849999999999998</v>
          </cell>
          <cell r="F9418" t="str">
            <v>N</v>
          </cell>
        </row>
        <row r="9419">
          <cell r="B9419">
            <v>37701</v>
          </cell>
          <cell r="C9419" t="str">
            <v>Bedford Bancshares,Bedford,VA</v>
          </cell>
          <cell r="D9419" t="str">
            <v>FNB Corp,Christianburg,VA</v>
          </cell>
          <cell r="E9419">
            <v>50.234000000000002</v>
          </cell>
          <cell r="F9419" t="str">
            <v>N</v>
          </cell>
        </row>
        <row r="9420">
          <cell r="B9420">
            <v>37701</v>
          </cell>
          <cell r="C9420" t="str">
            <v>E/M Corp-Coating Facilities(6)</v>
          </cell>
          <cell r="D9420" t="str">
            <v>Curtiss Wright Corp</v>
          </cell>
          <cell r="E9420">
            <v>16.7</v>
          </cell>
          <cell r="F9420" t="str">
            <v>N</v>
          </cell>
        </row>
        <row r="9421">
          <cell r="B9421">
            <v>37701</v>
          </cell>
          <cell r="C9421" t="str">
            <v>SONICblue-GoVideo Business</v>
          </cell>
          <cell r="D9421" t="str">
            <v>Opta Systems LLC</v>
          </cell>
          <cell r="E9421">
            <v>12.5</v>
          </cell>
          <cell r="F9421" t="str">
            <v>N</v>
          </cell>
        </row>
        <row r="9422">
          <cell r="B9422">
            <v>37701</v>
          </cell>
          <cell r="C9422" t="str">
            <v>Wells-CTI Inc</v>
          </cell>
          <cell r="D9422" t="str">
            <v>UMD Technology Inc</v>
          </cell>
          <cell r="E9422">
            <v>2.0499999999999998</v>
          </cell>
          <cell r="F9422" t="str">
            <v>N</v>
          </cell>
        </row>
        <row r="9423">
          <cell r="B9423">
            <v>37700</v>
          </cell>
          <cell r="C9423" t="str">
            <v>Fas Mart Convenience Stores</v>
          </cell>
          <cell r="D9423" t="str">
            <v>GPM Investments LLC</v>
          </cell>
          <cell r="E9423">
            <v>45</v>
          </cell>
          <cell r="F9423" t="str">
            <v>Y</v>
          </cell>
        </row>
        <row r="9424">
          <cell r="B9424">
            <v>37700</v>
          </cell>
          <cell r="C9424" t="str">
            <v>Glassalum Holding Corp</v>
          </cell>
          <cell r="D9424" t="str">
            <v>Permasteelisa SpA</v>
          </cell>
          <cell r="E9424">
            <v>28.099999999999998</v>
          </cell>
          <cell r="F9424" t="str">
            <v>N</v>
          </cell>
        </row>
        <row r="9425">
          <cell r="B9425">
            <v>37700</v>
          </cell>
          <cell r="C9425" t="str">
            <v>Evolve Software Inc</v>
          </cell>
          <cell r="D9425" t="str">
            <v>Primavera Systems Inc</v>
          </cell>
          <cell r="E9425">
            <v>8.7889999999999997</v>
          </cell>
          <cell r="F9425" t="str">
            <v>N</v>
          </cell>
        </row>
        <row r="9426">
          <cell r="B9426">
            <v>37700</v>
          </cell>
          <cell r="C9426" t="str">
            <v>Dental Resources Inc</v>
          </cell>
          <cell r="D9426" t="str">
            <v>DRIA LLC</v>
          </cell>
          <cell r="E9426">
            <v>1.1910000000000001</v>
          </cell>
          <cell r="F9426" t="str">
            <v>N</v>
          </cell>
        </row>
        <row r="9427">
          <cell r="B9427">
            <v>37700</v>
          </cell>
          <cell r="C9427" t="str">
            <v>Telaxis Communications Corp</v>
          </cell>
          <cell r="D9427" t="str">
            <v>Young Designs Inc</v>
          </cell>
          <cell r="E9427">
            <v>8.5</v>
          </cell>
          <cell r="F9427" t="str">
            <v>N</v>
          </cell>
        </row>
        <row r="9428">
          <cell r="B9428">
            <v>37700</v>
          </cell>
          <cell r="C9428" t="str">
            <v>Xybion Sensor Positioning Sys</v>
          </cell>
          <cell r="D9428" t="str">
            <v>Cobham PLC</v>
          </cell>
          <cell r="E9428">
            <v>1.4</v>
          </cell>
          <cell r="F9428" t="str">
            <v>N</v>
          </cell>
        </row>
        <row r="9429">
          <cell r="B9429">
            <v>37700</v>
          </cell>
          <cell r="C9429" t="str">
            <v>Linksys Group Inc</v>
          </cell>
          <cell r="D9429" t="str">
            <v>Cisco Systems Inc</v>
          </cell>
          <cell r="E9429">
            <v>500</v>
          </cell>
          <cell r="F9429" t="str">
            <v>N</v>
          </cell>
        </row>
        <row r="9430">
          <cell r="B9430">
            <v>37699</v>
          </cell>
          <cell r="C9430" t="str">
            <v>Duke/UAE Ref-Fuel</v>
          </cell>
          <cell r="D9430" t="str">
            <v>Investor Group</v>
          </cell>
          <cell r="E9430">
            <v>306</v>
          </cell>
          <cell r="F9430" t="str">
            <v>Y</v>
          </cell>
        </row>
        <row r="9431">
          <cell r="B9431">
            <v>37699</v>
          </cell>
          <cell r="C9431" t="str">
            <v>Ross University</v>
          </cell>
          <cell r="D9431" t="str">
            <v>DeVry Inc</v>
          </cell>
          <cell r="E9431">
            <v>310</v>
          </cell>
          <cell r="F9431" t="str">
            <v>N</v>
          </cell>
        </row>
        <row r="9432">
          <cell r="B9432">
            <v>37699</v>
          </cell>
          <cell r="C9432" t="str">
            <v>Boston Properties Inc-Office</v>
          </cell>
          <cell r="D9432" t="str">
            <v>Blue Capital Investments Inc</v>
          </cell>
          <cell r="E9432">
            <v>114</v>
          </cell>
          <cell r="F9432" t="str">
            <v>N</v>
          </cell>
        </row>
        <row r="9433">
          <cell r="B9433">
            <v>37699</v>
          </cell>
          <cell r="C9433" t="str">
            <v>Louisiana-Pacific-Timberland</v>
          </cell>
          <cell r="D9433" t="str">
            <v>Red Town Timber Products</v>
          </cell>
          <cell r="E9433">
            <v>18.5</v>
          </cell>
          <cell r="F9433" t="str">
            <v>N</v>
          </cell>
        </row>
        <row r="9434">
          <cell r="B9434">
            <v>37699</v>
          </cell>
          <cell r="C9434" t="str">
            <v>Montvale Managementt LLC</v>
          </cell>
          <cell r="D9434" t="str">
            <v>Mortgage Ind Consultants LLC</v>
          </cell>
          <cell r="E9434">
            <v>1.5999999999999999</v>
          </cell>
          <cell r="F9434" t="str">
            <v>N</v>
          </cell>
        </row>
        <row r="9435">
          <cell r="B9435">
            <v>37699</v>
          </cell>
          <cell r="C9435" t="str">
            <v>Travelweb.com</v>
          </cell>
          <cell r="D9435" t="str">
            <v>Priceline.com Inc</v>
          </cell>
          <cell r="E9435">
            <v>8.5</v>
          </cell>
          <cell r="F9435" t="str">
            <v>N</v>
          </cell>
        </row>
        <row r="9436">
          <cell r="B9436">
            <v>37699</v>
          </cell>
          <cell r="C9436" t="str">
            <v>Boardwalk Shopping Ctr,Austin</v>
          </cell>
          <cell r="D9436" t="str">
            <v>A&amp;B Properties Inc</v>
          </cell>
          <cell r="E9436">
            <v>23.099999999999998</v>
          </cell>
          <cell r="F9436" t="str">
            <v>N</v>
          </cell>
        </row>
        <row r="9437">
          <cell r="B9437">
            <v>37699</v>
          </cell>
          <cell r="C9437" t="str">
            <v>IEC Electn Corp-Mnfg Facility</v>
          </cell>
          <cell r="D9437" t="str">
            <v>Olympian Holdings</v>
          </cell>
          <cell r="E9437">
            <v>1</v>
          </cell>
          <cell r="F9437" t="str">
            <v>N</v>
          </cell>
        </row>
        <row r="9438">
          <cell r="B9438">
            <v>37699</v>
          </cell>
          <cell r="C9438" t="str">
            <v>Wingfoot Coml Tire Sys LLC</v>
          </cell>
          <cell r="D9438" t="str">
            <v>Goodyear Tire &amp; Rubber Co</v>
          </cell>
          <cell r="E9438">
            <v>71.3</v>
          </cell>
          <cell r="F9438" t="str">
            <v>N</v>
          </cell>
        </row>
        <row r="9439">
          <cell r="B9439">
            <v>37699</v>
          </cell>
          <cell r="C9439" t="str">
            <v>SignalWorks Inc</v>
          </cell>
          <cell r="D9439" t="str">
            <v>Cisco Systems Inc</v>
          </cell>
          <cell r="E9439">
            <v>13.5</v>
          </cell>
          <cell r="F9439" t="str">
            <v>N</v>
          </cell>
        </row>
        <row r="9440">
          <cell r="B9440">
            <v>37698</v>
          </cell>
          <cell r="C9440" t="str">
            <v>United National Group Ltd</v>
          </cell>
          <cell r="D9440" t="str">
            <v>Fox Paine &amp; Co LLC</v>
          </cell>
          <cell r="E9440">
            <v>240</v>
          </cell>
          <cell r="F9440" t="str">
            <v>Y</v>
          </cell>
        </row>
        <row r="9441">
          <cell r="B9441">
            <v>37698</v>
          </cell>
          <cell r="C9441" t="str">
            <v>Travis Jeans Inc</v>
          </cell>
          <cell r="D9441" t="str">
            <v>Liz Claiborne Inc</v>
          </cell>
          <cell r="E9441">
            <v>94</v>
          </cell>
          <cell r="F9441" t="str">
            <v>N</v>
          </cell>
        </row>
        <row r="9442">
          <cell r="B9442">
            <v>37698</v>
          </cell>
          <cell r="C9442" t="str">
            <v>Pfizer Inc-Enablex Brand</v>
          </cell>
          <cell r="D9442" t="str">
            <v>Novartis AG</v>
          </cell>
          <cell r="E9442">
            <v>225</v>
          </cell>
          <cell r="F9442" t="str">
            <v>N</v>
          </cell>
        </row>
        <row r="9443">
          <cell r="B9443">
            <v>37698</v>
          </cell>
          <cell r="C9443" t="str">
            <v>JARIT Surgical Instruments</v>
          </cell>
          <cell r="D9443" t="str">
            <v>Integra LifeSciences Hldg Corp</v>
          </cell>
          <cell r="E9443">
            <v>44.5</v>
          </cell>
          <cell r="F9443" t="str">
            <v>N</v>
          </cell>
        </row>
        <row r="9444">
          <cell r="B9444">
            <v>37698</v>
          </cell>
          <cell r="C9444" t="str">
            <v>Fortel Inc</v>
          </cell>
          <cell r="D9444" t="str">
            <v>DivestCap Management Corp</v>
          </cell>
          <cell r="E9444">
            <v>9.9529999999999994</v>
          </cell>
          <cell r="F9444" t="str">
            <v>N</v>
          </cell>
        </row>
        <row r="9445">
          <cell r="B9445">
            <v>37698</v>
          </cell>
          <cell r="C9445" t="str">
            <v>SBA Commun Corp-Towers(801)</v>
          </cell>
          <cell r="D9445" t="str">
            <v>AAT Communications Corp</v>
          </cell>
          <cell r="E9445">
            <v>203</v>
          </cell>
          <cell r="F9445" t="str">
            <v>N</v>
          </cell>
        </row>
        <row r="9446">
          <cell r="B9446">
            <v>37698</v>
          </cell>
          <cell r="C9446" t="str">
            <v>USURF America Inc</v>
          </cell>
          <cell r="D9446" t="str">
            <v>Fusion Capital Fund II LLC</v>
          </cell>
          <cell r="E9446">
            <v>10</v>
          </cell>
          <cell r="F9446" t="str">
            <v>N</v>
          </cell>
        </row>
        <row r="9447">
          <cell r="B9447">
            <v>37698</v>
          </cell>
          <cell r="C9447" t="str">
            <v>Vina Technologies Inc</v>
          </cell>
          <cell r="D9447" t="str">
            <v>Larscom Inc</v>
          </cell>
          <cell r="E9447">
            <v>5.2809999999999997</v>
          </cell>
          <cell r="F9447" t="str">
            <v>N</v>
          </cell>
        </row>
        <row r="9448">
          <cell r="B9448">
            <v>37697</v>
          </cell>
          <cell r="C9448" t="str">
            <v>Oreck Corp</v>
          </cell>
          <cell r="D9448" t="str">
            <v>American Sec Capital Partners</v>
          </cell>
          <cell r="E9448">
            <v>270</v>
          </cell>
          <cell r="F9448" t="str">
            <v>Y</v>
          </cell>
        </row>
        <row r="9449">
          <cell r="B9449">
            <v>37697</v>
          </cell>
          <cell r="C9449" t="str">
            <v>Specialty Avionics Group</v>
          </cell>
          <cell r="D9449" t="str">
            <v>Odyssey Invest Partners LLC</v>
          </cell>
          <cell r="E9449">
            <v>140</v>
          </cell>
          <cell r="F9449" t="str">
            <v>Y</v>
          </cell>
        </row>
        <row r="9450">
          <cell r="B9450">
            <v>37697</v>
          </cell>
          <cell r="C9450" t="str">
            <v>KTND 107.7 The End,Texas</v>
          </cell>
          <cell r="D9450" t="str">
            <v>Hispanic Broadcasting Corp</v>
          </cell>
          <cell r="E9450">
            <v>16</v>
          </cell>
          <cell r="F9450" t="str">
            <v>N</v>
          </cell>
        </row>
        <row r="9451">
          <cell r="B9451">
            <v>37697</v>
          </cell>
          <cell r="C9451" t="str">
            <v>Brillian Corp</v>
          </cell>
          <cell r="D9451" t="str">
            <v>Shareholders</v>
          </cell>
          <cell r="E9451">
            <v>51.908999999999999</v>
          </cell>
          <cell r="F9451" t="str">
            <v>N</v>
          </cell>
        </row>
        <row r="9452">
          <cell r="B9452">
            <v>37697</v>
          </cell>
          <cell r="C9452" t="str">
            <v>St Augustine Medicaid</v>
          </cell>
          <cell r="D9452" t="str">
            <v>Amerigroup Corp</v>
          </cell>
          <cell r="E9452">
            <v>10</v>
          </cell>
          <cell r="F9452" t="str">
            <v>N</v>
          </cell>
        </row>
        <row r="9453">
          <cell r="B9453">
            <v>37697</v>
          </cell>
          <cell r="C9453" t="str">
            <v>Insignia Douglas,Insignia LLC</v>
          </cell>
          <cell r="D9453" t="str">
            <v>Montauk Battery Realty LLC</v>
          </cell>
          <cell r="E9453">
            <v>71.75</v>
          </cell>
          <cell r="F9453" t="str">
            <v>N</v>
          </cell>
        </row>
        <row r="9454">
          <cell r="B9454">
            <v>37697</v>
          </cell>
          <cell r="C9454" t="str">
            <v>Folz Vending Co Inc</v>
          </cell>
          <cell r="D9454" t="str">
            <v>American Coin Merchandising</v>
          </cell>
          <cell r="E9454">
            <v>22</v>
          </cell>
          <cell r="F9454" t="str">
            <v>N</v>
          </cell>
        </row>
        <row r="9455">
          <cell r="B9455">
            <v>37697</v>
          </cell>
          <cell r="C9455" t="str">
            <v>Antex Biologics Inc</v>
          </cell>
          <cell r="D9455" t="str">
            <v>BioPort Corp</v>
          </cell>
          <cell r="E9455">
            <v>3.5999999999999996</v>
          </cell>
          <cell r="F9455" t="str">
            <v>N</v>
          </cell>
        </row>
        <row r="9456">
          <cell r="B9456">
            <v>37697</v>
          </cell>
          <cell r="C9456" t="str">
            <v>Argonaut Group Inc</v>
          </cell>
          <cell r="D9456" t="str">
            <v>HCC Insurance Holdings Inc</v>
          </cell>
          <cell r="E9456">
            <v>34.599999999999994</v>
          </cell>
          <cell r="F9456" t="str">
            <v>N</v>
          </cell>
        </row>
        <row r="9457">
          <cell r="B9457">
            <v>37697</v>
          </cell>
          <cell r="C9457" t="str">
            <v>InterPay Inc</v>
          </cell>
          <cell r="D9457" t="str">
            <v>Paychex Inc</v>
          </cell>
          <cell r="E9457">
            <v>182</v>
          </cell>
          <cell r="F9457" t="str">
            <v>N</v>
          </cell>
        </row>
        <row r="9458">
          <cell r="B9458">
            <v>37697</v>
          </cell>
          <cell r="C9458" t="str">
            <v>Dominion Terminal Associates</v>
          </cell>
          <cell r="D9458" t="str">
            <v>Dominion Energy Terminal Co</v>
          </cell>
          <cell r="E9458">
            <v>10.5</v>
          </cell>
          <cell r="F9458" t="str">
            <v>N</v>
          </cell>
        </row>
        <row r="9459">
          <cell r="B9459">
            <v>37697</v>
          </cell>
          <cell r="C9459" t="str">
            <v>DunC Corp</v>
          </cell>
          <cell r="D9459" t="str">
            <v>Blackhawk Bancorp,Beloit,WI</v>
          </cell>
          <cell r="E9459">
            <v>7.1999999999999993</v>
          </cell>
          <cell r="F9459" t="str">
            <v>N</v>
          </cell>
        </row>
        <row r="9460">
          <cell r="B9460">
            <v>37697</v>
          </cell>
          <cell r="C9460" t="str">
            <v>Interlott Technologies Inc</v>
          </cell>
          <cell r="D9460" t="str">
            <v>GTECH Holdings Corp</v>
          </cell>
          <cell r="E9460">
            <v>82.831000000000003</v>
          </cell>
          <cell r="F9460" t="str">
            <v>N</v>
          </cell>
        </row>
        <row r="9461">
          <cell r="B9461">
            <v>37697</v>
          </cell>
          <cell r="C9461" t="str">
            <v>Satyam Mnfg Tech Inc</v>
          </cell>
          <cell r="D9461" t="str">
            <v>Satyam Computer Services Ltd</v>
          </cell>
          <cell r="E9461">
            <v>3.5</v>
          </cell>
          <cell r="F9461" t="str">
            <v>N</v>
          </cell>
        </row>
        <row r="9462">
          <cell r="B9462">
            <v>37695</v>
          </cell>
          <cell r="C9462" t="str">
            <v>Southeast Timber Inc</v>
          </cell>
          <cell r="D9462" t="str">
            <v>Undisclosed Acquiror</v>
          </cell>
          <cell r="E9462">
            <v>150</v>
          </cell>
          <cell r="F9462" t="str">
            <v>N</v>
          </cell>
        </row>
        <row r="9463">
          <cell r="B9463">
            <v>37695</v>
          </cell>
          <cell r="C9463" t="str">
            <v>Aquila Energy Capital Corp</v>
          </cell>
          <cell r="D9463" t="str">
            <v>Undisclosed Acquiror</v>
          </cell>
          <cell r="E9463">
            <v>259</v>
          </cell>
          <cell r="F9463" t="str">
            <v>N</v>
          </cell>
        </row>
        <row r="9464">
          <cell r="B9464">
            <v>37695</v>
          </cell>
          <cell r="C9464" t="str">
            <v>Coastal Corp-Ret Gas Outlet</v>
          </cell>
          <cell r="D9464" t="str">
            <v>Sunoco Inc</v>
          </cell>
          <cell r="E9464">
            <v>59</v>
          </cell>
          <cell r="F9464" t="str">
            <v>N</v>
          </cell>
        </row>
        <row r="9465">
          <cell r="B9465">
            <v>37694</v>
          </cell>
          <cell r="C9465" t="str">
            <v>Advanced Accessory Systems</v>
          </cell>
          <cell r="D9465" t="str">
            <v>Investor Group</v>
          </cell>
          <cell r="E9465">
            <v>260</v>
          </cell>
          <cell r="F9465" t="str">
            <v>Y</v>
          </cell>
        </row>
        <row r="9466">
          <cell r="B9466">
            <v>37694</v>
          </cell>
          <cell r="C9466" t="str">
            <v>BP Plc-Alabama Plant Facilitie</v>
          </cell>
          <cell r="D9466" t="str">
            <v>Marubeni Corp</v>
          </cell>
          <cell r="E9466">
            <v>93</v>
          </cell>
          <cell r="F9466" t="str">
            <v>N</v>
          </cell>
        </row>
        <row r="9467">
          <cell r="B9467">
            <v>37694</v>
          </cell>
          <cell r="C9467" t="str">
            <v>GAMNA</v>
          </cell>
          <cell r="D9467" t="str">
            <v>Gartmore Global Invest Inc</v>
          </cell>
          <cell r="E9467">
            <v>9</v>
          </cell>
          <cell r="F9467" t="str">
            <v>N</v>
          </cell>
        </row>
        <row r="9468">
          <cell r="B9468">
            <v>37694</v>
          </cell>
          <cell r="C9468" t="str">
            <v>Tower Comple,Boston,MA</v>
          </cell>
          <cell r="D9468" t="str">
            <v>Beacon Capital Partners LLC</v>
          </cell>
          <cell r="E9468">
            <v>910</v>
          </cell>
          <cell r="F9468" t="str">
            <v>N</v>
          </cell>
        </row>
        <row r="9469">
          <cell r="B9469">
            <v>37694</v>
          </cell>
          <cell r="C9469" t="str">
            <v>Compeq International Corp</v>
          </cell>
          <cell r="D9469" t="str">
            <v>Huaton Holdings Ltd</v>
          </cell>
          <cell r="E9469">
            <v>5</v>
          </cell>
          <cell r="F9469" t="str">
            <v>N</v>
          </cell>
        </row>
        <row r="9470">
          <cell r="B9470">
            <v>37694</v>
          </cell>
          <cell r="C9470" t="str">
            <v>Technology Chemical Inc</v>
          </cell>
          <cell r="D9470" t="str">
            <v>Basic Chemical Solutions Inc</v>
          </cell>
          <cell r="E9470">
            <v>3.4</v>
          </cell>
          <cell r="F9470" t="str">
            <v>N</v>
          </cell>
        </row>
        <row r="9471">
          <cell r="B9471">
            <v>37694</v>
          </cell>
          <cell r="C9471" t="str">
            <v>Birchtree Health Care</v>
          </cell>
          <cell r="D9471" t="str">
            <v>Arbor Health Care Co</v>
          </cell>
          <cell r="E9471">
            <v>1.7999999999999998</v>
          </cell>
          <cell r="F9471" t="str">
            <v>N</v>
          </cell>
        </row>
        <row r="9472">
          <cell r="B9472">
            <v>37693</v>
          </cell>
          <cell r="C9472" t="str">
            <v>Colorado MEDtech Inc</v>
          </cell>
          <cell r="D9472" t="str">
            <v>CIVCO Holding Inc</v>
          </cell>
          <cell r="E9472">
            <v>64.581000000000003</v>
          </cell>
          <cell r="F9472" t="str">
            <v>Y</v>
          </cell>
        </row>
        <row r="9473">
          <cell r="B9473">
            <v>37693</v>
          </cell>
          <cell r="C9473" t="str">
            <v>Pathmark Stores Inc</v>
          </cell>
          <cell r="D9473" t="str">
            <v>Investor Group</v>
          </cell>
          <cell r="E9473">
            <v>9.2460000000000004</v>
          </cell>
          <cell r="F9473" t="str">
            <v>N</v>
          </cell>
        </row>
        <row r="9474">
          <cell r="B9474">
            <v>37693</v>
          </cell>
          <cell r="C9474" t="str">
            <v>Mountain Hardwear Inc</v>
          </cell>
          <cell r="D9474" t="str">
            <v>Columbia Sportswear Co</v>
          </cell>
          <cell r="E9474">
            <v>36</v>
          </cell>
          <cell r="F9474" t="str">
            <v>N</v>
          </cell>
        </row>
        <row r="9475">
          <cell r="B9475">
            <v>37693</v>
          </cell>
          <cell r="C9475" t="str">
            <v>Lund Intl Hldgs Inc</v>
          </cell>
          <cell r="D9475" t="str">
            <v>Aftermarket Holdings Inc</v>
          </cell>
          <cell r="E9475">
            <v>1.9510000000000001</v>
          </cell>
          <cell r="F9475" t="str">
            <v>N</v>
          </cell>
        </row>
        <row r="9476">
          <cell r="B9476">
            <v>37693</v>
          </cell>
          <cell r="C9476" t="str">
            <v>F&amp;M Bancorp,Frederick,MD</v>
          </cell>
          <cell r="D9476" t="str">
            <v>Mercantile Bankshares Corp,MD</v>
          </cell>
          <cell r="E9476">
            <v>504.33699999999999</v>
          </cell>
          <cell r="F9476" t="str">
            <v>N</v>
          </cell>
        </row>
        <row r="9477">
          <cell r="B9477">
            <v>37693</v>
          </cell>
          <cell r="C9477" t="str">
            <v>Nrthn NJ Industrial Portfolio</v>
          </cell>
          <cell r="D9477" t="str">
            <v>Keystone Property Trust</v>
          </cell>
          <cell r="E9477">
            <v>106</v>
          </cell>
          <cell r="F9477" t="str">
            <v>N</v>
          </cell>
        </row>
        <row r="9478">
          <cell r="B9478">
            <v>37693</v>
          </cell>
          <cell r="C9478" t="str">
            <v>Central Sierra,San Andreas,CA</v>
          </cell>
          <cell r="D9478" t="str">
            <v>Western Sierra Bancorp,CA</v>
          </cell>
          <cell r="E9478">
            <v>21.5</v>
          </cell>
          <cell r="F9478" t="str">
            <v>N</v>
          </cell>
        </row>
        <row r="9479">
          <cell r="B9479">
            <v>37693</v>
          </cell>
          <cell r="C9479" t="str">
            <v>Niagara Frontier Hockey LP</v>
          </cell>
          <cell r="D9479" t="str">
            <v>Investor</v>
          </cell>
          <cell r="E9479">
            <v>92</v>
          </cell>
          <cell r="F9479" t="str">
            <v>N</v>
          </cell>
        </row>
        <row r="9480">
          <cell r="B9480">
            <v>37692</v>
          </cell>
          <cell r="C9480" t="str">
            <v>Dynamic Telecommunications Inc</v>
          </cell>
          <cell r="D9480" t="str">
            <v>PCTel Inc</v>
          </cell>
          <cell r="E9480">
            <v>10</v>
          </cell>
          <cell r="F9480" t="str">
            <v>N</v>
          </cell>
        </row>
        <row r="9481">
          <cell r="B9481">
            <v>37692</v>
          </cell>
          <cell r="C9481" t="str">
            <v>Eastern Carolina-Radio Stn(4)</v>
          </cell>
          <cell r="D9481" t="str">
            <v>Archway Broadcasting Group LLC</v>
          </cell>
          <cell r="E9481">
            <v>6.5</v>
          </cell>
          <cell r="F9481" t="str">
            <v>N</v>
          </cell>
        </row>
        <row r="9482">
          <cell r="B9482">
            <v>37692</v>
          </cell>
          <cell r="C9482" t="str">
            <v>Equity Bdcstg-Radio Stn(2)</v>
          </cell>
          <cell r="D9482" t="str">
            <v>Archway Broadcasting Group LLC</v>
          </cell>
          <cell r="E9482">
            <v>8</v>
          </cell>
          <cell r="F9482" t="str">
            <v>N</v>
          </cell>
        </row>
        <row r="9483">
          <cell r="B9483">
            <v>37692</v>
          </cell>
          <cell r="C9483" t="str">
            <v>Farmland Ind-Terminal,AR</v>
          </cell>
          <cell r="D9483" t="str">
            <v>Helm Fertilizer Corp</v>
          </cell>
          <cell r="E9483">
            <v>2.8</v>
          </cell>
          <cell r="F9483" t="str">
            <v>N</v>
          </cell>
        </row>
        <row r="9484">
          <cell r="B9484">
            <v>37692</v>
          </cell>
          <cell r="C9484" t="str">
            <v>MaxOnline</v>
          </cell>
          <cell r="D9484" t="str">
            <v>Focus Interactive Inc</v>
          </cell>
          <cell r="E9484">
            <v>6</v>
          </cell>
          <cell r="F9484" t="str">
            <v>N</v>
          </cell>
        </row>
        <row r="9485">
          <cell r="B9485">
            <v>37692</v>
          </cell>
          <cell r="C9485" t="str">
            <v>First Bell Bancorp Inc</v>
          </cell>
          <cell r="D9485" t="str">
            <v>Northwest Bancorp,Warren,PA</v>
          </cell>
          <cell r="E9485">
            <v>127.86199999999999</v>
          </cell>
          <cell r="F9485" t="str">
            <v>N</v>
          </cell>
        </row>
        <row r="9486">
          <cell r="B9486">
            <v>37692</v>
          </cell>
          <cell r="C9486" t="str">
            <v>Farmland Ind-Sugar Creek,MO</v>
          </cell>
          <cell r="D9486" t="str">
            <v>Lafarge N America Inc</v>
          </cell>
          <cell r="E9486">
            <v>1</v>
          </cell>
          <cell r="F9486" t="str">
            <v>N</v>
          </cell>
        </row>
        <row r="9487">
          <cell r="B9487">
            <v>37692</v>
          </cell>
          <cell r="C9487" t="str">
            <v>Advanced Material Process Corp</v>
          </cell>
          <cell r="D9487" t="str">
            <v>Curtiss Wright Corp</v>
          </cell>
          <cell r="E9487">
            <v>5.6999999999999993</v>
          </cell>
          <cell r="F9487" t="str">
            <v>N</v>
          </cell>
        </row>
        <row r="9488">
          <cell r="B9488">
            <v>37692</v>
          </cell>
          <cell r="C9488" t="str">
            <v>Interferon-Certain Assets</v>
          </cell>
          <cell r="D9488" t="str">
            <v>Hemispherx BioPharma Inc</v>
          </cell>
          <cell r="E9488">
            <v>3.3260000000000001</v>
          </cell>
          <cell r="F9488" t="str">
            <v>N</v>
          </cell>
        </row>
        <row r="9489">
          <cell r="B9489">
            <v>37692</v>
          </cell>
          <cell r="C9489" t="str">
            <v>Centennial Bank,S Pines,NC</v>
          </cell>
          <cell r="D9489" t="str">
            <v>Crescent Financial Corp,NC</v>
          </cell>
          <cell r="E9489">
            <v>9.1</v>
          </cell>
          <cell r="F9489" t="str">
            <v>N</v>
          </cell>
        </row>
        <row r="9490">
          <cell r="B9490">
            <v>37691</v>
          </cell>
          <cell r="C9490" t="str">
            <v>Sylvan Learning Sys-Tutoring</v>
          </cell>
          <cell r="D9490" t="str">
            <v>Apollo Management LP</v>
          </cell>
          <cell r="E9490">
            <v>290.44799999999998</v>
          </cell>
          <cell r="F9490" t="str">
            <v>Y</v>
          </cell>
        </row>
        <row r="9491">
          <cell r="B9491">
            <v>37691</v>
          </cell>
          <cell r="C9491" t="str">
            <v>Halliburton Co-Wellstream Bus</v>
          </cell>
          <cell r="D9491" t="str">
            <v>Investor Group</v>
          </cell>
          <cell r="E9491">
            <v>136</v>
          </cell>
          <cell r="F9491" t="str">
            <v>Y</v>
          </cell>
        </row>
        <row r="9492">
          <cell r="B9492">
            <v>37691</v>
          </cell>
          <cell r="C9492" t="str">
            <v>El Paso Prodn-Rosa Fed Unit</v>
          </cell>
          <cell r="D9492" t="str">
            <v>Sacramento Municipal Utility</v>
          </cell>
          <cell r="E9492">
            <v>135</v>
          </cell>
          <cell r="F9492" t="str">
            <v>N</v>
          </cell>
        </row>
        <row r="9493">
          <cell r="B9493">
            <v>37691</v>
          </cell>
          <cell r="C9493" t="str">
            <v>Northland Cable-La Conner Asts</v>
          </cell>
          <cell r="D9493" t="str">
            <v>Wave Division Networks LLC</v>
          </cell>
          <cell r="E9493">
            <v>36.700000000000003</v>
          </cell>
          <cell r="F9493" t="str">
            <v>N</v>
          </cell>
        </row>
        <row r="9494">
          <cell r="B9494">
            <v>37691</v>
          </cell>
          <cell r="C9494" t="str">
            <v>Minnesota Mini-Storage-Ctr(19)</v>
          </cell>
          <cell r="D9494" t="str">
            <v>Shurgard Storage Centers Inc</v>
          </cell>
          <cell r="E9494">
            <v>80.260000000000005</v>
          </cell>
          <cell r="F9494" t="str">
            <v>N</v>
          </cell>
        </row>
        <row r="9495">
          <cell r="B9495">
            <v>37691</v>
          </cell>
          <cell r="C9495" t="str">
            <v>Freight Rate Inc</v>
          </cell>
          <cell r="D9495" t="str">
            <v>Jaguar Investments Inc</v>
          </cell>
          <cell r="E9495">
            <v>16.799999999999997</v>
          </cell>
          <cell r="F9495" t="str">
            <v>N</v>
          </cell>
        </row>
        <row r="9496">
          <cell r="B9496">
            <v>37691</v>
          </cell>
          <cell r="C9496" t="str">
            <v>Powder River Basin Gas Corp</v>
          </cell>
          <cell r="D9496" t="str">
            <v>Imperial Petroleum Inc</v>
          </cell>
          <cell r="E9496">
            <v>1.3699999999999999</v>
          </cell>
          <cell r="F9496" t="str">
            <v>N</v>
          </cell>
        </row>
        <row r="9497">
          <cell r="B9497">
            <v>37691</v>
          </cell>
          <cell r="C9497" t="str">
            <v>AgriCell Co LLC</v>
          </cell>
          <cell r="D9497" t="str">
            <v>DMV International Nutritionals</v>
          </cell>
          <cell r="E9497">
            <v>1.1000000000000001</v>
          </cell>
          <cell r="F9497" t="str">
            <v>N</v>
          </cell>
        </row>
        <row r="9498">
          <cell r="B9498">
            <v>37691</v>
          </cell>
          <cell r="C9498" t="str">
            <v>RVB Bancshares Inc,AR</v>
          </cell>
          <cell r="D9498" t="str">
            <v>Bank of the Ozarks,AK</v>
          </cell>
          <cell r="E9498">
            <v>7.1</v>
          </cell>
          <cell r="F9498" t="str">
            <v>N</v>
          </cell>
        </row>
        <row r="9499">
          <cell r="B9499">
            <v>37691</v>
          </cell>
          <cell r="C9499" t="str">
            <v>Darlington Inc</v>
          </cell>
          <cell r="D9499" t="str">
            <v>EDO Corp</v>
          </cell>
          <cell r="E9499">
            <v>28.5</v>
          </cell>
          <cell r="F9499" t="str">
            <v>N</v>
          </cell>
        </row>
        <row r="9500">
          <cell r="B9500">
            <v>37691</v>
          </cell>
          <cell r="C9500" t="str">
            <v>IMC Phosphates Co-Port Termina</v>
          </cell>
          <cell r="D9500" t="str">
            <v>Kinder Morgan Energy Partners</v>
          </cell>
          <cell r="E9500">
            <v>23.5</v>
          </cell>
          <cell r="F9500" t="str">
            <v>N</v>
          </cell>
        </row>
        <row r="9501">
          <cell r="B9501">
            <v>37691</v>
          </cell>
          <cell r="C9501" t="str">
            <v>usWebauctions Inc</v>
          </cell>
          <cell r="D9501" t="str">
            <v>Central Wireless Inc</v>
          </cell>
          <cell r="E9501">
            <v>2</v>
          </cell>
          <cell r="F9501" t="str">
            <v>N</v>
          </cell>
        </row>
        <row r="9502">
          <cell r="B9502">
            <v>37691</v>
          </cell>
          <cell r="C9502" t="str">
            <v>X Technologies Inc</v>
          </cell>
          <cell r="D9502" t="str">
            <v>Guidant Corp</v>
          </cell>
          <cell r="E9502">
            <v>60</v>
          </cell>
          <cell r="F9502" t="str">
            <v>N</v>
          </cell>
        </row>
        <row r="9503">
          <cell r="B9503">
            <v>37690</v>
          </cell>
          <cell r="C9503" t="str">
            <v>Berkeley Capital Management</v>
          </cell>
          <cell r="D9503" t="str">
            <v>Investor Group</v>
          </cell>
          <cell r="E9503">
            <v>10</v>
          </cell>
          <cell r="F9503" t="str">
            <v>Y</v>
          </cell>
        </row>
        <row r="9504">
          <cell r="B9504">
            <v>37690</v>
          </cell>
          <cell r="C9504" t="str">
            <v>Berkeley Intl Capital Corp</v>
          </cell>
          <cell r="D9504" t="str">
            <v>Investor Group</v>
          </cell>
          <cell r="E9504">
            <v>10</v>
          </cell>
          <cell r="F9504" t="str">
            <v>Y</v>
          </cell>
        </row>
        <row r="9505">
          <cell r="B9505">
            <v>37690</v>
          </cell>
          <cell r="C9505" t="str">
            <v>Maxim Financial Holdings Inc</v>
          </cell>
          <cell r="D9505" t="str">
            <v>Southwest Bancorp of Texas,TX</v>
          </cell>
          <cell r="E9505">
            <v>63</v>
          </cell>
          <cell r="F9505" t="str">
            <v>N</v>
          </cell>
        </row>
        <row r="9506">
          <cell r="B9506">
            <v>37690</v>
          </cell>
          <cell r="C9506" t="str">
            <v>Miles Kimball Co</v>
          </cell>
          <cell r="D9506" t="str">
            <v>Blyth Inc</v>
          </cell>
          <cell r="E9506">
            <v>65</v>
          </cell>
          <cell r="F9506" t="str">
            <v>N</v>
          </cell>
        </row>
        <row r="9507">
          <cell r="B9507">
            <v>37690</v>
          </cell>
          <cell r="C9507" t="str">
            <v>C3 Communications Networks</v>
          </cell>
          <cell r="D9507" t="str">
            <v>Grande Communications</v>
          </cell>
          <cell r="E9507">
            <v>7</v>
          </cell>
          <cell r="F9507" t="str">
            <v>N</v>
          </cell>
        </row>
        <row r="9508">
          <cell r="B9508">
            <v>37690</v>
          </cell>
          <cell r="C9508" t="str">
            <v>US Cellular Corp-Southern Asts</v>
          </cell>
          <cell r="D9508" t="str">
            <v>AT&amp;T Wireless Services Inc</v>
          </cell>
          <cell r="E9508">
            <v>31</v>
          </cell>
          <cell r="F9508" t="str">
            <v>N</v>
          </cell>
        </row>
        <row r="9509">
          <cell r="B9509">
            <v>37690</v>
          </cell>
          <cell r="C9509" t="str">
            <v>Snoqualmie Tree Farm</v>
          </cell>
          <cell r="D9509" t="str">
            <v>Hancock Timber Resource Grp</v>
          </cell>
          <cell r="E9509">
            <v>185</v>
          </cell>
          <cell r="F9509" t="str">
            <v>N</v>
          </cell>
        </row>
        <row r="9510">
          <cell r="B9510">
            <v>37690</v>
          </cell>
          <cell r="C9510" t="str">
            <v>BEA Systems Inc-Dev Package</v>
          </cell>
          <cell r="D9510" t="str">
            <v>DataWeb Corp</v>
          </cell>
          <cell r="E9510">
            <v>7</v>
          </cell>
          <cell r="F9510" t="str">
            <v>N</v>
          </cell>
        </row>
        <row r="9511">
          <cell r="B9511">
            <v>37690</v>
          </cell>
          <cell r="C9511" t="str">
            <v>Mid American Alliance Corp</v>
          </cell>
          <cell r="D9511" t="str">
            <v>Citizens Inc</v>
          </cell>
          <cell r="E9511">
            <v>8.1999999999999993</v>
          </cell>
          <cell r="F9511" t="str">
            <v>N</v>
          </cell>
        </row>
        <row r="9512">
          <cell r="B9512">
            <v>37690</v>
          </cell>
          <cell r="C9512" t="str">
            <v>Natl Fuel-Timber Ppty,PA &amp; NY</v>
          </cell>
          <cell r="D9512" t="str">
            <v>Undisclosed Acquiror</v>
          </cell>
          <cell r="E9512">
            <v>190</v>
          </cell>
          <cell r="F9512" t="str">
            <v>N</v>
          </cell>
        </row>
        <row r="9513">
          <cell r="B9513">
            <v>37688</v>
          </cell>
          <cell r="C9513" t="str">
            <v>LA Food Show Inc</v>
          </cell>
          <cell r="D9513" t="str">
            <v>California Pizza Kitchen Inc</v>
          </cell>
          <cell r="E9513">
            <v>2</v>
          </cell>
          <cell r="F9513" t="str">
            <v>Y</v>
          </cell>
        </row>
        <row r="9514">
          <cell r="B9514">
            <v>37688</v>
          </cell>
          <cell r="C9514" t="str">
            <v>DP Industrial LLC</v>
          </cell>
          <cell r="D9514" t="str">
            <v>California State Teachers'</v>
          </cell>
          <cell r="E9514">
            <v>560</v>
          </cell>
          <cell r="F9514" t="str">
            <v>N</v>
          </cell>
        </row>
        <row r="9515">
          <cell r="B9515">
            <v>37687</v>
          </cell>
          <cell r="C9515" t="str">
            <v>Centis Inc-Consumer Prod Div</v>
          </cell>
          <cell r="D9515" t="str">
            <v>Esselte Corp</v>
          </cell>
          <cell r="E9515">
            <v>32.5</v>
          </cell>
          <cell r="F9515" t="str">
            <v>Y</v>
          </cell>
        </row>
        <row r="9516">
          <cell r="B9516">
            <v>37687</v>
          </cell>
          <cell r="C9516" t="str">
            <v>Computer Motion Inc</v>
          </cell>
          <cell r="D9516" t="str">
            <v>Intuitive Surgical Inc</v>
          </cell>
          <cell r="E9516">
            <v>40.206000000000003</v>
          </cell>
          <cell r="F9516" t="str">
            <v>N</v>
          </cell>
        </row>
        <row r="9517">
          <cell r="B9517">
            <v>37687</v>
          </cell>
          <cell r="C9517" t="str">
            <v>Swantown Marina</v>
          </cell>
          <cell r="D9517" t="str">
            <v>Pacific Marina Development Inc</v>
          </cell>
          <cell r="E9517">
            <v>3.3</v>
          </cell>
          <cell r="F9517" t="str">
            <v>N</v>
          </cell>
        </row>
        <row r="9518">
          <cell r="B9518">
            <v>37687</v>
          </cell>
          <cell r="C9518" t="str">
            <v>WRCA</v>
          </cell>
          <cell r="D9518" t="str">
            <v>KPS Special Situations Fund LP</v>
          </cell>
          <cell r="E9518">
            <v>54.5</v>
          </cell>
          <cell r="F9518" t="str">
            <v>N</v>
          </cell>
        </row>
        <row r="9519">
          <cell r="B9519">
            <v>37687</v>
          </cell>
          <cell r="C9519" t="str">
            <v>KENS-AM,San Antonio,Texas</v>
          </cell>
          <cell r="D9519" t="str">
            <v>ABC Inc</v>
          </cell>
          <cell r="E9519">
            <v>3.1999999999999997</v>
          </cell>
          <cell r="F9519" t="str">
            <v>N</v>
          </cell>
        </row>
        <row r="9520">
          <cell r="B9520">
            <v>37687</v>
          </cell>
          <cell r="C9520" t="str">
            <v>KENS-AM 1160,San Antonio,Texas</v>
          </cell>
          <cell r="D9520" t="str">
            <v>ABC Inc</v>
          </cell>
          <cell r="E9520">
            <v>3.1999999999999997</v>
          </cell>
          <cell r="F9520" t="str">
            <v>N</v>
          </cell>
        </row>
        <row r="9521">
          <cell r="B9521">
            <v>37687</v>
          </cell>
          <cell r="C9521" t="str">
            <v>Netcom Sys-Voice Over IP</v>
          </cell>
          <cell r="D9521" t="str">
            <v>Norstan Communications Inc</v>
          </cell>
          <cell r="E9521">
            <v>6</v>
          </cell>
          <cell r="F9521" t="str">
            <v>N</v>
          </cell>
        </row>
        <row r="9522">
          <cell r="B9522">
            <v>37687</v>
          </cell>
          <cell r="C9522" t="str">
            <v>Valero Energy-Pipeline Sys,TX</v>
          </cell>
          <cell r="D9522" t="str">
            <v>Valero LP</v>
          </cell>
          <cell r="E9522">
            <v>150</v>
          </cell>
          <cell r="F9522" t="str">
            <v>N</v>
          </cell>
        </row>
        <row r="9523">
          <cell r="B9523">
            <v>37687</v>
          </cell>
          <cell r="C9523" t="str">
            <v>Parkway Ppty-Viad Corp Center</v>
          </cell>
          <cell r="D9523" t="str">
            <v>Investcorp Bank BSC</v>
          </cell>
          <cell r="E9523">
            <v>42</v>
          </cell>
          <cell r="F9523" t="str">
            <v>N</v>
          </cell>
        </row>
        <row r="9524">
          <cell r="B9524">
            <v>37687</v>
          </cell>
          <cell r="C9524" t="str">
            <v>Yancey Bros-Lift Truck Div</v>
          </cell>
          <cell r="D9524" t="str">
            <v>Thompson Tractor</v>
          </cell>
          <cell r="E9524">
            <v>2</v>
          </cell>
          <cell r="F9524" t="str">
            <v>N</v>
          </cell>
        </row>
        <row r="9525">
          <cell r="B9525">
            <v>37687</v>
          </cell>
          <cell r="C9525" t="str">
            <v>SpectRx-Bilichek Non Invasive</v>
          </cell>
          <cell r="D9525" t="str">
            <v>Respironics Inc</v>
          </cell>
          <cell r="E9525">
            <v>11.25</v>
          </cell>
          <cell r="F9525" t="str">
            <v>N</v>
          </cell>
        </row>
        <row r="9526">
          <cell r="B9526">
            <v>37687</v>
          </cell>
          <cell r="C9526" t="str">
            <v>Valero Energy-Storage Tanks(58</v>
          </cell>
          <cell r="D9526" t="str">
            <v>Valero LP</v>
          </cell>
          <cell r="E9526">
            <v>200</v>
          </cell>
          <cell r="F9526" t="str">
            <v>N</v>
          </cell>
        </row>
        <row r="9527">
          <cell r="B9527">
            <v>37686</v>
          </cell>
          <cell r="C9527" t="str">
            <v>Rouse Co-Shopping Malls(4)</v>
          </cell>
          <cell r="D9527" t="str">
            <v>Pennsylvania Real Estate Inv</v>
          </cell>
          <cell r="E9527">
            <v>469</v>
          </cell>
          <cell r="F9527" t="str">
            <v>N</v>
          </cell>
        </row>
        <row r="9528">
          <cell r="B9528">
            <v>37686</v>
          </cell>
          <cell r="C9528" t="str">
            <v>Momentum Logistics Inc</v>
          </cell>
          <cell r="D9528" t="str">
            <v>RR Donnelley Logistics Svcs</v>
          </cell>
          <cell r="E9528">
            <v>17</v>
          </cell>
          <cell r="F9528" t="str">
            <v>N</v>
          </cell>
        </row>
        <row r="9529">
          <cell r="B9529">
            <v>37686</v>
          </cell>
          <cell r="C9529" t="str">
            <v>Pennsylvania REIT-Multifamily</v>
          </cell>
          <cell r="D9529" t="str">
            <v>Morgan Ppty of King of Prussia</v>
          </cell>
          <cell r="E9529">
            <v>314</v>
          </cell>
          <cell r="F9529" t="str">
            <v>N</v>
          </cell>
        </row>
        <row r="9530">
          <cell r="B9530">
            <v>37686</v>
          </cell>
          <cell r="C9530" t="str">
            <v>Chiquita Processed Foods LLC</v>
          </cell>
          <cell r="D9530" t="str">
            <v>Seneca Foods Corp</v>
          </cell>
          <cell r="E9530">
            <v>206.81700000000001</v>
          </cell>
          <cell r="F9530" t="str">
            <v>N</v>
          </cell>
        </row>
        <row r="9531">
          <cell r="B9531">
            <v>37686</v>
          </cell>
          <cell r="C9531" t="str">
            <v>First Colonial Group Inc,PA</v>
          </cell>
          <cell r="D9531" t="str">
            <v>Keystone Savings,Bethlehem,PA</v>
          </cell>
          <cell r="E9531">
            <v>84.130999999999986</v>
          </cell>
          <cell r="F9531" t="str">
            <v>N</v>
          </cell>
        </row>
        <row r="9532">
          <cell r="B9532">
            <v>37686</v>
          </cell>
          <cell r="C9532" t="str">
            <v>Caswell International Corp</v>
          </cell>
          <cell r="D9532" t="str">
            <v>Meggitt PLC</v>
          </cell>
          <cell r="E9532">
            <v>26</v>
          </cell>
          <cell r="F9532" t="str">
            <v>N</v>
          </cell>
        </row>
        <row r="9533">
          <cell r="B9533">
            <v>37686</v>
          </cell>
          <cell r="C9533" t="str">
            <v>White Rock,Elko County,NV</v>
          </cell>
          <cell r="D9533" t="str">
            <v>Terraco Energy Corp</v>
          </cell>
          <cell r="E9533">
            <v>3.2559999999999998</v>
          </cell>
          <cell r="F9533" t="str">
            <v>N</v>
          </cell>
        </row>
        <row r="9534">
          <cell r="B9534">
            <v>37686</v>
          </cell>
          <cell r="C9534" t="str">
            <v>Colonial Park Mall</v>
          </cell>
          <cell r="D9534" t="str">
            <v>Glimcher Realty Trust</v>
          </cell>
          <cell r="E9534">
            <v>5.5</v>
          </cell>
          <cell r="F9534" t="str">
            <v>N</v>
          </cell>
        </row>
        <row r="9535">
          <cell r="B9535">
            <v>37686</v>
          </cell>
          <cell r="C9535" t="str">
            <v>Rowan Granite Quarry Inc</v>
          </cell>
          <cell r="D9535" t="str">
            <v>Yu Do Estate Ltd</v>
          </cell>
          <cell r="E9535">
            <v>2.15</v>
          </cell>
          <cell r="F9535" t="str">
            <v>N</v>
          </cell>
        </row>
        <row r="9536">
          <cell r="B9536">
            <v>37686</v>
          </cell>
          <cell r="C9536" t="str">
            <v>Root Communications-Radio(26)</v>
          </cell>
          <cell r="D9536" t="str">
            <v>Qantum Communications Corp</v>
          </cell>
          <cell r="E9536">
            <v>82</v>
          </cell>
          <cell r="F9536" t="str">
            <v>N</v>
          </cell>
        </row>
        <row r="9537">
          <cell r="B9537">
            <v>37686</v>
          </cell>
          <cell r="C9537" t="str">
            <v>Christiana Mall,Newark,DE</v>
          </cell>
          <cell r="D9537" t="str">
            <v>Rouse Co</v>
          </cell>
          <cell r="E9537">
            <v>320</v>
          </cell>
          <cell r="F9537" t="str">
            <v>N</v>
          </cell>
        </row>
        <row r="9538">
          <cell r="B9538">
            <v>37686</v>
          </cell>
          <cell r="C9538" t="str">
            <v>Pfizer Inc-Estrostep,Loestrin</v>
          </cell>
          <cell r="D9538" t="str">
            <v>Galen Holdings PLC</v>
          </cell>
          <cell r="E9538">
            <v>484</v>
          </cell>
          <cell r="F9538" t="str">
            <v>N</v>
          </cell>
        </row>
        <row r="9539">
          <cell r="B9539">
            <v>37685</v>
          </cell>
          <cell r="C9539" t="str">
            <v>New South Communications Inc</v>
          </cell>
          <cell r="D9539" t="str">
            <v>Investor Group</v>
          </cell>
          <cell r="E9539">
            <v>60</v>
          </cell>
          <cell r="F9539" t="str">
            <v>Y</v>
          </cell>
        </row>
        <row r="9540">
          <cell r="B9540">
            <v>37685</v>
          </cell>
          <cell r="C9540" t="str">
            <v>Zapata Corp</v>
          </cell>
          <cell r="D9540" t="str">
            <v>Hollingsworth Rothwell Roxford</v>
          </cell>
          <cell r="E9540">
            <v>108.062</v>
          </cell>
          <cell r="F9540" t="str">
            <v>Y</v>
          </cell>
        </row>
        <row r="9541">
          <cell r="B9541">
            <v>37685</v>
          </cell>
          <cell r="C9541" t="str">
            <v>Fibrowatt LLC</v>
          </cell>
          <cell r="D9541" t="str">
            <v>Undisclosed Acquiror</v>
          </cell>
          <cell r="E9541">
            <v>8</v>
          </cell>
          <cell r="F9541" t="str">
            <v>N</v>
          </cell>
        </row>
        <row r="9542">
          <cell r="B9542">
            <v>37685</v>
          </cell>
          <cell r="C9542" t="str">
            <v>Mill Creek Bank,Salt Lake,UT</v>
          </cell>
          <cell r="D9542" t="str">
            <v>GE Consumer Finance</v>
          </cell>
          <cell r="E9542">
            <v>310</v>
          </cell>
          <cell r="F9542" t="str">
            <v>N</v>
          </cell>
        </row>
        <row r="9543">
          <cell r="B9543">
            <v>37685</v>
          </cell>
          <cell r="C9543" t="str">
            <v>Solidstate Controls Inc</v>
          </cell>
          <cell r="D9543" t="str">
            <v>AMETEK Inc</v>
          </cell>
          <cell r="E9543">
            <v>36</v>
          </cell>
          <cell r="F9543" t="str">
            <v>N</v>
          </cell>
        </row>
        <row r="9544">
          <cell r="B9544">
            <v>37685</v>
          </cell>
          <cell r="C9544" t="str">
            <v>Baltek Corp</v>
          </cell>
          <cell r="D9544" t="str">
            <v>Alcan Inc</v>
          </cell>
          <cell r="E9544">
            <v>36.261999999999993</v>
          </cell>
          <cell r="F9544" t="str">
            <v>N</v>
          </cell>
        </row>
        <row r="9545">
          <cell r="B9545">
            <v>37685</v>
          </cell>
          <cell r="C9545" t="str">
            <v>Dallas Bancshares Corp</v>
          </cell>
          <cell r="D9545" t="str">
            <v>Prosperity Bancshares Inc,TX</v>
          </cell>
          <cell r="E9545">
            <v>7</v>
          </cell>
          <cell r="F9545" t="str">
            <v>N</v>
          </cell>
        </row>
        <row r="9546">
          <cell r="B9546">
            <v>37684</v>
          </cell>
          <cell r="C9546" t="str">
            <v>Worldspan LP</v>
          </cell>
          <cell r="D9546" t="str">
            <v>Travel Transaction Processing</v>
          </cell>
          <cell r="E9546">
            <v>908.07299999999998</v>
          </cell>
          <cell r="F9546" t="str">
            <v>Y</v>
          </cell>
        </row>
        <row r="9547">
          <cell r="B9547">
            <v>37684</v>
          </cell>
          <cell r="C9547" t="str">
            <v>Aramark Educational Resources</v>
          </cell>
          <cell r="D9547" t="str">
            <v>Knowledge Learning Corp</v>
          </cell>
          <cell r="E9547">
            <v>250</v>
          </cell>
          <cell r="F9547" t="str">
            <v>N</v>
          </cell>
        </row>
        <row r="9548">
          <cell r="B9548">
            <v>37684</v>
          </cell>
          <cell r="C9548" t="str">
            <v>Connect-Care Inc</v>
          </cell>
          <cell r="D9548" t="str">
            <v>Firstwave Technologies Inc</v>
          </cell>
          <cell r="E9548">
            <v>3.2040000000000002</v>
          </cell>
          <cell r="F9548" t="str">
            <v>N</v>
          </cell>
        </row>
        <row r="9549">
          <cell r="B9549">
            <v>37684</v>
          </cell>
          <cell r="C9549" t="str">
            <v>CommWorks-Telecom Equip Bus</v>
          </cell>
          <cell r="D9549" t="str">
            <v>UTStarcom Inc</v>
          </cell>
          <cell r="E9549">
            <v>100</v>
          </cell>
          <cell r="F9549" t="str">
            <v>N</v>
          </cell>
        </row>
        <row r="9550">
          <cell r="B9550">
            <v>37684</v>
          </cell>
          <cell r="C9550" t="str">
            <v>Hansberger Group Inc</v>
          </cell>
          <cell r="D9550" t="str">
            <v>CDC IXIS Asset Management</v>
          </cell>
          <cell r="E9550">
            <v>12.5</v>
          </cell>
          <cell r="F9550" t="str">
            <v>N</v>
          </cell>
        </row>
        <row r="9551">
          <cell r="B9551">
            <v>37684</v>
          </cell>
          <cell r="C9551" t="str">
            <v>WinWin Inc</v>
          </cell>
          <cell r="D9551" t="str">
            <v>Junum Inc</v>
          </cell>
          <cell r="E9551">
            <v>38.212000000000003</v>
          </cell>
          <cell r="F9551" t="str">
            <v>N</v>
          </cell>
        </row>
        <row r="9552">
          <cell r="B9552">
            <v>37684</v>
          </cell>
          <cell r="C9552" t="str">
            <v>Technical and Mgmt Svcs Corp</v>
          </cell>
          <cell r="D9552" t="str">
            <v>Engineered Support Systems Inc</v>
          </cell>
          <cell r="E9552">
            <v>66.5</v>
          </cell>
          <cell r="F9552" t="str">
            <v>N</v>
          </cell>
        </row>
        <row r="9553">
          <cell r="B9553">
            <v>37684</v>
          </cell>
          <cell r="C9553" t="str">
            <v>Navajo-West Texas Crude</v>
          </cell>
          <cell r="D9553" t="str">
            <v>Plains All Amer Pipeline LP</v>
          </cell>
          <cell r="E9553">
            <v>24</v>
          </cell>
          <cell r="F9553" t="str">
            <v>N</v>
          </cell>
        </row>
        <row r="9554">
          <cell r="B9554">
            <v>37684</v>
          </cell>
          <cell r="C9554" t="str">
            <v>Odyssey Re Holdings Corp</v>
          </cell>
          <cell r="D9554" t="str">
            <v>Fairfax Financial Holdings Ltd</v>
          </cell>
          <cell r="E9554">
            <v>78.045000000000002</v>
          </cell>
          <cell r="F9554" t="str">
            <v>N</v>
          </cell>
        </row>
        <row r="9555">
          <cell r="B9555">
            <v>37684</v>
          </cell>
          <cell r="C9555" t="str">
            <v>First Intl Bank,Chula Vista,CA</v>
          </cell>
          <cell r="D9555" t="str">
            <v>First California Sthrn Bancorp</v>
          </cell>
          <cell r="E9555">
            <v>2</v>
          </cell>
          <cell r="F9555" t="str">
            <v>N</v>
          </cell>
        </row>
        <row r="9556">
          <cell r="B9556">
            <v>37684</v>
          </cell>
          <cell r="C9556" t="str">
            <v>Dreyer's Grand-Ice Cream Asts</v>
          </cell>
          <cell r="D9556" t="str">
            <v>Integrated Brands Inc</v>
          </cell>
          <cell r="E9556">
            <v>10.085999999999999</v>
          </cell>
          <cell r="F9556" t="str">
            <v>N</v>
          </cell>
        </row>
        <row r="9557">
          <cell r="B9557">
            <v>37684</v>
          </cell>
          <cell r="C9557" t="str">
            <v>Ocean Journey</v>
          </cell>
          <cell r="D9557" t="str">
            <v>Landry's Restaurants Inc</v>
          </cell>
          <cell r="E9557">
            <v>13.6</v>
          </cell>
          <cell r="F9557" t="str">
            <v>N</v>
          </cell>
        </row>
        <row r="9558">
          <cell r="B9558">
            <v>37683</v>
          </cell>
          <cell r="C9558" t="str">
            <v>Visador Holding Corp</v>
          </cell>
          <cell r="D9558" t="str">
            <v>Investor Group</v>
          </cell>
          <cell r="E9558">
            <v>37</v>
          </cell>
          <cell r="F9558" t="str">
            <v>Y</v>
          </cell>
        </row>
        <row r="9559">
          <cell r="B9559">
            <v>37683</v>
          </cell>
          <cell r="C9559" t="str">
            <v>ImageX Inc</v>
          </cell>
          <cell r="D9559" t="str">
            <v>Kinkos Inc</v>
          </cell>
          <cell r="E9559">
            <v>16.065000000000001</v>
          </cell>
          <cell r="F9559" t="str">
            <v>Y</v>
          </cell>
        </row>
        <row r="9560">
          <cell r="B9560">
            <v>37683</v>
          </cell>
          <cell r="C9560" t="str">
            <v>Freeport LNG Development LP</v>
          </cell>
          <cell r="D9560" t="str">
            <v>Contango Oil &amp; Gas Co</v>
          </cell>
          <cell r="E9560">
            <v>2.3299999999999996</v>
          </cell>
          <cell r="F9560" t="str">
            <v>N</v>
          </cell>
        </row>
        <row r="9561">
          <cell r="B9561">
            <v>37683</v>
          </cell>
          <cell r="C9561" t="str">
            <v>Genomic Instrumentation Svcs</v>
          </cell>
          <cell r="D9561" t="str">
            <v>Genomic Solutions Inc</v>
          </cell>
          <cell r="E9561">
            <v>8.1</v>
          </cell>
          <cell r="F9561" t="str">
            <v>N</v>
          </cell>
        </row>
        <row r="9562">
          <cell r="B9562">
            <v>37683</v>
          </cell>
          <cell r="C9562" t="str">
            <v>KNGT-FM,Jackson,CA</v>
          </cell>
          <cell r="D9562" t="str">
            <v>Hispanic Broadcasting Corp</v>
          </cell>
          <cell r="E9562">
            <v>24</v>
          </cell>
          <cell r="F9562" t="str">
            <v>N</v>
          </cell>
        </row>
        <row r="9563">
          <cell r="B9563">
            <v>37683</v>
          </cell>
          <cell r="C9563" t="str">
            <v>SLI Inc-Miniature Lighting Div</v>
          </cell>
          <cell r="D9563" t="str">
            <v>M Capital LLC</v>
          </cell>
          <cell r="E9563">
            <v>100</v>
          </cell>
          <cell r="F9563" t="str">
            <v>N</v>
          </cell>
        </row>
        <row r="9564">
          <cell r="B9564">
            <v>37683</v>
          </cell>
          <cell r="C9564" t="str">
            <v>MSM Security Services Inc</v>
          </cell>
          <cell r="D9564" t="str">
            <v>ManTech International Corp</v>
          </cell>
          <cell r="E9564">
            <v>5.25</v>
          </cell>
          <cell r="F9564" t="str">
            <v>N</v>
          </cell>
        </row>
        <row r="9565">
          <cell r="B9565">
            <v>37683</v>
          </cell>
          <cell r="C9565" t="str">
            <v>Amkor Tech-Water Fabrication</v>
          </cell>
          <cell r="D9565" t="str">
            <v>Anam Semiconductor Inc</v>
          </cell>
          <cell r="E9565">
            <v>62</v>
          </cell>
          <cell r="F9565" t="str">
            <v>N</v>
          </cell>
        </row>
        <row r="9566">
          <cell r="B9566">
            <v>37683</v>
          </cell>
          <cell r="C9566" t="str">
            <v>Hydrocarbon Capital-Certain</v>
          </cell>
          <cell r="D9566" t="str">
            <v>Mirant Corp</v>
          </cell>
          <cell r="E9566">
            <v>260</v>
          </cell>
          <cell r="F9566" t="str">
            <v>N</v>
          </cell>
        </row>
        <row r="9567">
          <cell r="B9567">
            <v>37683</v>
          </cell>
          <cell r="C9567" t="str">
            <v>Gadzoox Networks Inc-Assets</v>
          </cell>
          <cell r="D9567" t="str">
            <v>Broadcom Corp</v>
          </cell>
          <cell r="E9567">
            <v>5.8</v>
          </cell>
          <cell r="F9567" t="str">
            <v>N</v>
          </cell>
        </row>
        <row r="9568">
          <cell r="B9568">
            <v>37683</v>
          </cell>
          <cell r="C9568" t="str">
            <v>Collins Technologies</v>
          </cell>
          <cell r="D9568" t="str">
            <v>Curtiss Wright Corp</v>
          </cell>
          <cell r="E9568">
            <v>12</v>
          </cell>
          <cell r="F9568" t="str">
            <v>N</v>
          </cell>
        </row>
        <row r="9569">
          <cell r="B9569">
            <v>37683</v>
          </cell>
          <cell r="C9569" t="str">
            <v>LBJ-Radio Stations,TX(6)</v>
          </cell>
          <cell r="D9569" t="str">
            <v>Emmis Communications Corp</v>
          </cell>
          <cell r="E9569">
            <v>105</v>
          </cell>
          <cell r="F9569" t="str">
            <v>N</v>
          </cell>
        </row>
        <row r="9570">
          <cell r="B9570">
            <v>37682</v>
          </cell>
          <cell r="C9570" t="str">
            <v>Bank of America Corp-Bank</v>
          </cell>
          <cell r="D9570" t="str">
            <v>American Financial Realty</v>
          </cell>
          <cell r="E9570">
            <v>769.8</v>
          </cell>
          <cell r="F9570" t="str">
            <v>N</v>
          </cell>
        </row>
        <row r="9571">
          <cell r="B9571">
            <v>37681</v>
          </cell>
          <cell r="C9571" t="str">
            <v>Wyndham Intl-Wyndham Hotels(8)</v>
          </cell>
          <cell r="D9571" t="str">
            <v>Undisclosed Acquiror</v>
          </cell>
          <cell r="E9571">
            <v>46.099999999999994</v>
          </cell>
          <cell r="F9571" t="str">
            <v>N</v>
          </cell>
        </row>
        <row r="9572">
          <cell r="B9572">
            <v>37681</v>
          </cell>
          <cell r="C9572" t="str">
            <v>Guarantee Reserve Life Ins</v>
          </cell>
          <cell r="D9572" t="str">
            <v>Reassure America Life Ins</v>
          </cell>
          <cell r="E9572">
            <v>121</v>
          </cell>
          <cell r="F9572" t="str">
            <v>N</v>
          </cell>
        </row>
        <row r="9573">
          <cell r="B9573">
            <v>37681</v>
          </cell>
          <cell r="C9573" t="str">
            <v>ReturnBuy Inc</v>
          </cell>
          <cell r="D9573" t="str">
            <v>Jabil Circuit Inc</v>
          </cell>
          <cell r="E9573">
            <v>4</v>
          </cell>
          <cell r="F9573" t="str">
            <v>N</v>
          </cell>
        </row>
        <row r="9574">
          <cell r="B9574">
            <v>37681</v>
          </cell>
          <cell r="C9574" t="str">
            <v>Group Practice Affiliates Inc</v>
          </cell>
          <cell r="D9574" t="str">
            <v>Centene Corp</v>
          </cell>
          <cell r="E9574">
            <v>5.8</v>
          </cell>
          <cell r="F9574" t="str">
            <v>N</v>
          </cell>
        </row>
        <row r="9575">
          <cell r="B9575">
            <v>37680</v>
          </cell>
          <cell r="C9575" t="str">
            <v>Truck Accessories-Gem-Top Div</v>
          </cell>
          <cell r="D9575" t="str">
            <v>Brand FX Bodies Co</v>
          </cell>
          <cell r="E9575">
            <v>1.2999999999999998</v>
          </cell>
          <cell r="F9575" t="str">
            <v>N</v>
          </cell>
        </row>
        <row r="9576">
          <cell r="B9576">
            <v>37680</v>
          </cell>
          <cell r="C9576" t="str">
            <v>Encompass Capital Inc</v>
          </cell>
          <cell r="D9576" t="str">
            <v>MA Electric LLC</v>
          </cell>
          <cell r="E9576">
            <v>1.125</v>
          </cell>
          <cell r="F9576" t="str">
            <v>N</v>
          </cell>
        </row>
        <row r="9577">
          <cell r="B9577">
            <v>37680</v>
          </cell>
          <cell r="C9577" t="str">
            <v>Communication Field Svcs Inc</v>
          </cell>
          <cell r="D9577" t="str">
            <v>Online Processing Inc</v>
          </cell>
          <cell r="E9577">
            <v>2.6999999999999997</v>
          </cell>
          <cell r="F9577" t="str">
            <v>N</v>
          </cell>
        </row>
        <row r="9578">
          <cell r="B9578">
            <v>37680</v>
          </cell>
          <cell r="C9578" t="str">
            <v>James Co Inc</v>
          </cell>
          <cell r="D9578" t="str">
            <v>Technical Olympic USA Inc</v>
          </cell>
          <cell r="E9578">
            <v>30</v>
          </cell>
          <cell r="F9578" t="str">
            <v>N</v>
          </cell>
        </row>
        <row r="9579">
          <cell r="B9579">
            <v>37680</v>
          </cell>
          <cell r="C9579" t="str">
            <v>InsuranCenter of Alpena</v>
          </cell>
          <cell r="D9579" t="str">
            <v>Alpena Bancshares,Alpena,MI</v>
          </cell>
          <cell r="E9579">
            <v>3.3</v>
          </cell>
          <cell r="F9579" t="str">
            <v>N</v>
          </cell>
        </row>
        <row r="9580">
          <cell r="B9580">
            <v>37680</v>
          </cell>
          <cell r="C9580" t="str">
            <v>Innoveta Technologies</v>
          </cell>
          <cell r="D9580" t="str">
            <v>TDK USA Corp</v>
          </cell>
          <cell r="E9580">
            <v>18.5</v>
          </cell>
          <cell r="F9580" t="str">
            <v>N</v>
          </cell>
        </row>
        <row r="9581">
          <cell r="B9581">
            <v>37680</v>
          </cell>
          <cell r="C9581" t="str">
            <v>Law Pros Legal Placement Svcs</v>
          </cell>
          <cell r="D9581" t="str">
            <v>MPS Group Inc</v>
          </cell>
          <cell r="E9581">
            <v>2.4</v>
          </cell>
          <cell r="F9581" t="str">
            <v>N</v>
          </cell>
        </row>
        <row r="9582">
          <cell r="B9582">
            <v>37680</v>
          </cell>
          <cell r="C9582" t="str">
            <v>InsuraCenter Corp of Alpena</v>
          </cell>
          <cell r="D9582" t="str">
            <v>First Federal of N Michigan,MI</v>
          </cell>
          <cell r="E9582">
            <v>3.2570000000000001</v>
          </cell>
          <cell r="F9582" t="str">
            <v>N</v>
          </cell>
        </row>
        <row r="9583">
          <cell r="B9583">
            <v>37680</v>
          </cell>
          <cell r="C9583" t="str">
            <v>Matrix Finl-Whl Mtg Platform</v>
          </cell>
          <cell r="D9583" t="str">
            <v>Undisclosed Acquiror</v>
          </cell>
          <cell r="E9583">
            <v>3.3</v>
          </cell>
          <cell r="F9583" t="str">
            <v>N</v>
          </cell>
        </row>
        <row r="9584">
          <cell r="B9584">
            <v>37680</v>
          </cell>
          <cell r="C9584" t="str">
            <v>Cold Metal Products-Plant,Ohio</v>
          </cell>
          <cell r="D9584" t="str">
            <v>Steel Technologies Inc</v>
          </cell>
          <cell r="E9584">
            <v>10</v>
          </cell>
          <cell r="F9584" t="str">
            <v>N</v>
          </cell>
        </row>
        <row r="9585">
          <cell r="B9585">
            <v>37680</v>
          </cell>
          <cell r="C9585" t="str">
            <v>JD Cahill Co-Assets</v>
          </cell>
          <cell r="D9585" t="str">
            <v>Graphic Packaging Intl Corp</v>
          </cell>
          <cell r="E9585">
            <v>18</v>
          </cell>
          <cell r="F9585" t="str">
            <v>N</v>
          </cell>
        </row>
        <row r="9586">
          <cell r="B9586">
            <v>37680</v>
          </cell>
          <cell r="C9586" t="str">
            <v>GL Collins Corp</v>
          </cell>
          <cell r="D9586" t="str">
            <v>Curtiss Wright Controls Inc</v>
          </cell>
          <cell r="E9586">
            <v>12</v>
          </cell>
          <cell r="F9586" t="str">
            <v>N</v>
          </cell>
        </row>
        <row r="9587">
          <cell r="B9587">
            <v>37680</v>
          </cell>
          <cell r="C9587" t="str">
            <v>Raqia Networks Inc-Assets</v>
          </cell>
          <cell r="D9587" t="str">
            <v>SafeNet Inc</v>
          </cell>
          <cell r="E9587">
            <v>7.2220000000000004</v>
          </cell>
          <cell r="F9587" t="str">
            <v>N</v>
          </cell>
        </row>
        <row r="9588">
          <cell r="B9588">
            <v>37680</v>
          </cell>
          <cell r="C9588" t="str">
            <v>CRC Press</v>
          </cell>
          <cell r="D9588" t="str">
            <v>Taylor &amp; Francis Group PLC</v>
          </cell>
          <cell r="E9588">
            <v>95</v>
          </cell>
          <cell r="F9588" t="str">
            <v>N</v>
          </cell>
        </row>
        <row r="9589">
          <cell r="B9589">
            <v>37680</v>
          </cell>
          <cell r="C9589" t="str">
            <v>Mutual Energy Service Co LLC</v>
          </cell>
          <cell r="D9589" t="str">
            <v>Alliance Data Systems Corp</v>
          </cell>
          <cell r="E9589">
            <v>30</v>
          </cell>
          <cell r="F9589" t="str">
            <v>N</v>
          </cell>
        </row>
        <row r="9590">
          <cell r="B9590">
            <v>37679</v>
          </cell>
          <cell r="C9590" t="str">
            <v>Strategic Hotel-Hyatt Regency</v>
          </cell>
          <cell r="D9590" t="str">
            <v>CNL Hospitality Properties Inc</v>
          </cell>
          <cell r="E9590">
            <v>36</v>
          </cell>
          <cell r="F9590" t="str">
            <v>N</v>
          </cell>
        </row>
        <row r="9591">
          <cell r="B9591">
            <v>37679</v>
          </cell>
          <cell r="C9591" t="str">
            <v>Strategic Hotel-Hotels(3)</v>
          </cell>
          <cell r="D9591" t="str">
            <v>CNL-Hilton</v>
          </cell>
          <cell r="E9591">
            <v>104.5</v>
          </cell>
          <cell r="F9591" t="str">
            <v>N</v>
          </cell>
        </row>
        <row r="9592">
          <cell r="B9592">
            <v>37679</v>
          </cell>
          <cell r="C9592" t="str">
            <v>Sterling FBO-Airport Ops</v>
          </cell>
          <cell r="D9592" t="str">
            <v>Trajen Flight Support LP</v>
          </cell>
          <cell r="E9592">
            <v>20.7</v>
          </cell>
          <cell r="F9592" t="str">
            <v>N</v>
          </cell>
        </row>
        <row r="9593">
          <cell r="B9593">
            <v>37679</v>
          </cell>
          <cell r="C9593" t="str">
            <v>New East Commun-Radio Stn(2)</v>
          </cell>
          <cell r="D9593" t="str">
            <v>Archway Broadcasting Group LLC</v>
          </cell>
          <cell r="E9593">
            <v>3</v>
          </cell>
          <cell r="F9593" t="str">
            <v>N</v>
          </cell>
        </row>
        <row r="9594">
          <cell r="B9594">
            <v>37679</v>
          </cell>
          <cell r="C9594" t="str">
            <v>Clear Channel-Radio Station(5)</v>
          </cell>
          <cell r="D9594" t="str">
            <v>Regent Communications Inc</v>
          </cell>
          <cell r="E9594">
            <v>2.6999999999999997</v>
          </cell>
          <cell r="F9594" t="str">
            <v>N</v>
          </cell>
        </row>
        <row r="9595">
          <cell r="B9595">
            <v>37678</v>
          </cell>
          <cell r="C9595" t="str">
            <v>Allocity Inc</v>
          </cell>
          <cell r="D9595" t="str">
            <v>Investor Group</v>
          </cell>
          <cell r="E9595">
            <v>13.25</v>
          </cell>
          <cell r="F9595" t="str">
            <v>Y</v>
          </cell>
        </row>
        <row r="9596">
          <cell r="B9596">
            <v>37678</v>
          </cell>
          <cell r="C9596" t="str">
            <v>Divine Inc-Software Business</v>
          </cell>
          <cell r="D9596" t="str">
            <v>GTCR Golder Rauner LLC</v>
          </cell>
          <cell r="E9596">
            <v>50</v>
          </cell>
          <cell r="F9596" t="str">
            <v>Y</v>
          </cell>
        </row>
        <row r="9597">
          <cell r="B9597">
            <v>37678</v>
          </cell>
          <cell r="C9597" t="str">
            <v>Sunburst Video</v>
          </cell>
          <cell r="D9597" t="str">
            <v>School Specialty Inc</v>
          </cell>
          <cell r="E9597">
            <v>7.8</v>
          </cell>
          <cell r="F9597" t="str">
            <v>N</v>
          </cell>
        </row>
        <row r="9598">
          <cell r="B9598">
            <v>37678</v>
          </cell>
          <cell r="C9598" t="str">
            <v>Watson Electrical Construction</v>
          </cell>
          <cell r="D9598" t="str">
            <v>Watson Electric Acquisition Co</v>
          </cell>
          <cell r="E9598">
            <v>3.75</v>
          </cell>
          <cell r="F9598" t="str">
            <v>N</v>
          </cell>
        </row>
        <row r="9599">
          <cell r="B9599">
            <v>37678</v>
          </cell>
          <cell r="C9599" t="str">
            <v>XtraCash ATM Inc-ATM s(938)</v>
          </cell>
          <cell r="D9599" t="str">
            <v>Cardtronics Inc</v>
          </cell>
          <cell r="E9599">
            <v>6</v>
          </cell>
          <cell r="F9599" t="str">
            <v>N</v>
          </cell>
        </row>
        <row r="9600">
          <cell r="B9600">
            <v>37678</v>
          </cell>
          <cell r="C9600" t="str">
            <v>Alerton Technologies Inc</v>
          </cell>
          <cell r="D9600" t="str">
            <v>Novar PLC</v>
          </cell>
          <cell r="E9600">
            <v>61</v>
          </cell>
          <cell r="F9600" t="str">
            <v>N</v>
          </cell>
        </row>
        <row r="9601">
          <cell r="B9601">
            <v>37678</v>
          </cell>
          <cell r="C9601" t="str">
            <v>Conemaugh Energy Station,PA</v>
          </cell>
          <cell r="D9601" t="str">
            <v>UGI Development Co(UGI Corp)</v>
          </cell>
          <cell r="E9601">
            <v>51.25</v>
          </cell>
          <cell r="F9601" t="str">
            <v>N</v>
          </cell>
        </row>
        <row r="9602">
          <cell r="B9602">
            <v>37678</v>
          </cell>
          <cell r="C9602" t="str">
            <v>WXTX-TV,Columbus,Georgia</v>
          </cell>
          <cell r="D9602" t="str">
            <v>Southeastern Media Holdings</v>
          </cell>
          <cell r="E9602">
            <v>40</v>
          </cell>
          <cell r="F9602" t="str">
            <v>N</v>
          </cell>
        </row>
        <row r="9603">
          <cell r="B9603">
            <v>37678</v>
          </cell>
          <cell r="C9603" t="str">
            <v>Semiconductor Tech &amp; Instr Inc</v>
          </cell>
          <cell r="D9603" t="str">
            <v>August Technology Corp</v>
          </cell>
          <cell r="E9603">
            <v>1.7669999999999999</v>
          </cell>
          <cell r="F9603" t="str">
            <v>N</v>
          </cell>
        </row>
        <row r="9604">
          <cell r="B9604">
            <v>37678</v>
          </cell>
          <cell r="C9604" t="str">
            <v>Encompass Electric Tech of TX</v>
          </cell>
          <cell r="D9604" t="str">
            <v>Walker Acquisition Group LLC</v>
          </cell>
          <cell r="E9604">
            <v>7</v>
          </cell>
          <cell r="F9604" t="str">
            <v>N</v>
          </cell>
        </row>
        <row r="9605">
          <cell r="B9605">
            <v>37678</v>
          </cell>
          <cell r="C9605" t="str">
            <v>CAPS</v>
          </cell>
          <cell r="D9605" t="str">
            <v>CRC Health Corp</v>
          </cell>
          <cell r="E9605">
            <v>37</v>
          </cell>
          <cell r="F9605" t="str">
            <v>N</v>
          </cell>
        </row>
        <row r="9606">
          <cell r="B9606">
            <v>37678</v>
          </cell>
          <cell r="C9606" t="str">
            <v>Michael Davis Corp</v>
          </cell>
          <cell r="D9606" t="str">
            <v>Redwood Energy Group Inc</v>
          </cell>
          <cell r="E9606">
            <v>4.6999999999999993</v>
          </cell>
          <cell r="F9606" t="str">
            <v>N</v>
          </cell>
        </row>
        <row r="9607">
          <cell r="B9607">
            <v>37677</v>
          </cell>
          <cell r="C9607" t="str">
            <v>American Media Inc</v>
          </cell>
          <cell r="D9607" t="str">
            <v>Investor Group</v>
          </cell>
          <cell r="E9607">
            <v>508</v>
          </cell>
          <cell r="F9607" t="str">
            <v>Y</v>
          </cell>
        </row>
        <row r="9608">
          <cell r="B9608">
            <v>37677</v>
          </cell>
          <cell r="C9608" t="str">
            <v>HA-LO Industries Inc</v>
          </cell>
          <cell r="D9608" t="str">
            <v>HIG Capital LLC</v>
          </cell>
          <cell r="E9608">
            <v>22</v>
          </cell>
          <cell r="F9608" t="str">
            <v>Y</v>
          </cell>
        </row>
        <row r="9609">
          <cell r="B9609">
            <v>37677</v>
          </cell>
          <cell r="C9609" t="str">
            <v>TherImmune Research Corp</v>
          </cell>
          <cell r="D9609" t="str">
            <v>Gene Logic Inc</v>
          </cell>
          <cell r="E9609">
            <v>52</v>
          </cell>
          <cell r="F9609" t="str">
            <v>N</v>
          </cell>
        </row>
        <row r="9610">
          <cell r="B9610">
            <v>37677</v>
          </cell>
          <cell r="C9610" t="str">
            <v>Panther Access Corp</v>
          </cell>
          <cell r="D9610" t="str">
            <v>American Leisure Holdings Inc</v>
          </cell>
          <cell r="E9610">
            <v>1.5</v>
          </cell>
          <cell r="F9610" t="str">
            <v>N</v>
          </cell>
        </row>
        <row r="9611">
          <cell r="B9611">
            <v>37677</v>
          </cell>
          <cell r="C9611" t="str">
            <v>Mepco Ins Premium Financing</v>
          </cell>
          <cell r="D9611" t="str">
            <v>Independent Bank Corp,Iona,MI</v>
          </cell>
          <cell r="E9611">
            <v>10</v>
          </cell>
          <cell r="F9611" t="str">
            <v>N</v>
          </cell>
        </row>
        <row r="9612">
          <cell r="B9612">
            <v>37677</v>
          </cell>
          <cell r="C9612" t="str">
            <v>Reliable Mechanical Inc</v>
          </cell>
          <cell r="D9612" t="str">
            <v>Reliable Contracting Co Inc</v>
          </cell>
          <cell r="E9612">
            <v>2.5499999999999998</v>
          </cell>
          <cell r="F9612" t="str">
            <v>N</v>
          </cell>
        </row>
        <row r="9613">
          <cell r="B9613">
            <v>37677</v>
          </cell>
          <cell r="C9613" t="str">
            <v>Starmark Holdings-Health Clubs</v>
          </cell>
          <cell r="D9613" t="str">
            <v>W P Carey &amp; Co LLC</v>
          </cell>
          <cell r="E9613">
            <v>178</v>
          </cell>
          <cell r="F9613" t="str">
            <v>N</v>
          </cell>
        </row>
        <row r="9614">
          <cell r="B9614">
            <v>37677</v>
          </cell>
          <cell r="C9614" t="str">
            <v>Corvas International Inc</v>
          </cell>
          <cell r="D9614" t="str">
            <v>Dendreon Corp</v>
          </cell>
          <cell r="E9614">
            <v>79.971999999999994</v>
          </cell>
          <cell r="F9614" t="str">
            <v>N</v>
          </cell>
        </row>
        <row r="9615">
          <cell r="B9615">
            <v>37677</v>
          </cell>
          <cell r="C9615" t="str">
            <v>SunPure Ltd</v>
          </cell>
          <cell r="D9615" t="str">
            <v>Kerry Group PLC</v>
          </cell>
          <cell r="E9615">
            <v>68</v>
          </cell>
          <cell r="F9615" t="str">
            <v>N</v>
          </cell>
        </row>
        <row r="9616">
          <cell r="B9616">
            <v>37677</v>
          </cell>
          <cell r="C9616" t="str">
            <v>Undisclosed Bottled Water,AZ</v>
          </cell>
          <cell r="D9616" t="str">
            <v>Adirondack Pure Springs</v>
          </cell>
          <cell r="E9616">
            <v>3</v>
          </cell>
          <cell r="F9616" t="str">
            <v>N</v>
          </cell>
        </row>
        <row r="9617">
          <cell r="B9617">
            <v>37676</v>
          </cell>
          <cell r="C9617" t="str">
            <v>PDS Gaming Corp</v>
          </cell>
          <cell r="D9617" t="str">
            <v>Investor Group</v>
          </cell>
          <cell r="E9617">
            <v>7.5720000000000001</v>
          </cell>
          <cell r="F9617" t="str">
            <v>Y</v>
          </cell>
        </row>
        <row r="9618">
          <cell r="B9618">
            <v>37676</v>
          </cell>
          <cell r="C9618" t="str">
            <v>Senior Home Care Inc</v>
          </cell>
          <cell r="D9618" t="str">
            <v>Summit Partners LP</v>
          </cell>
          <cell r="E9618">
            <v>25</v>
          </cell>
          <cell r="F9618" t="str">
            <v>Y</v>
          </cell>
        </row>
        <row r="9619">
          <cell r="B9619">
            <v>37676</v>
          </cell>
          <cell r="C9619" t="str">
            <v>Highland Group Industries Inc</v>
          </cell>
          <cell r="D9619" t="str">
            <v>TriMas Corp</v>
          </cell>
          <cell r="E9619">
            <v>70.5</v>
          </cell>
          <cell r="F9619" t="str">
            <v>N</v>
          </cell>
        </row>
        <row r="9620">
          <cell r="B9620">
            <v>37676</v>
          </cell>
          <cell r="C9620" t="str">
            <v>Louisiana-Pacific-Mill,MT</v>
          </cell>
          <cell r="D9620" t="str">
            <v>Roseburg Forest Products Co</v>
          </cell>
          <cell r="E9620">
            <v>20</v>
          </cell>
          <cell r="F9620" t="str">
            <v>N</v>
          </cell>
        </row>
        <row r="9621">
          <cell r="B9621">
            <v>37676</v>
          </cell>
          <cell r="C9621" t="str">
            <v>BroadWing Communications Svcs</v>
          </cell>
          <cell r="D9621" t="str">
            <v>C III Communications Services</v>
          </cell>
          <cell r="E9621">
            <v>108</v>
          </cell>
          <cell r="F9621" t="str">
            <v>N</v>
          </cell>
        </row>
        <row r="9622">
          <cell r="B9622">
            <v>37676</v>
          </cell>
          <cell r="C9622" t="str">
            <v>Ocean Energy Inc</v>
          </cell>
          <cell r="D9622" t="str">
            <v>Devon Energy Corp</v>
          </cell>
          <cell r="E9622">
            <v>5442.1279999999997</v>
          </cell>
          <cell r="F9622" t="str">
            <v>N</v>
          </cell>
        </row>
        <row r="9623">
          <cell r="B9623">
            <v>37676</v>
          </cell>
          <cell r="C9623" t="str">
            <v>Integrated Data Systems</v>
          </cell>
          <cell r="D9623" t="str">
            <v>ManTech International Corp</v>
          </cell>
          <cell r="E9623">
            <v>57.699999999999996</v>
          </cell>
          <cell r="F9623" t="str">
            <v>N</v>
          </cell>
        </row>
        <row r="9624">
          <cell r="B9624">
            <v>37676</v>
          </cell>
          <cell r="C9624" t="str">
            <v>Oregon Trail Financial Corp</v>
          </cell>
          <cell r="D9624" t="str">
            <v>FirstBank NW Corp,Clarkston,WA</v>
          </cell>
          <cell r="E9624">
            <v>72.135000000000005</v>
          </cell>
          <cell r="F9624" t="str">
            <v>N</v>
          </cell>
        </row>
        <row r="9625">
          <cell r="B9625">
            <v>37676</v>
          </cell>
          <cell r="C9625" t="str">
            <v>Undisclosed Oil &amp; Gas Ppty</v>
          </cell>
          <cell r="D9625" t="str">
            <v>Rocky Mountain Energy Corp</v>
          </cell>
          <cell r="E9625">
            <v>24.599999999999998</v>
          </cell>
          <cell r="F9625" t="str">
            <v>N</v>
          </cell>
        </row>
        <row r="9626">
          <cell r="B9626">
            <v>37676</v>
          </cell>
          <cell r="C9626" t="str">
            <v>Undisclosed Natural Gas(162)</v>
          </cell>
          <cell r="D9626" t="str">
            <v>Progress Fuels Corp</v>
          </cell>
          <cell r="E9626">
            <v>148</v>
          </cell>
          <cell r="F9626" t="str">
            <v>N</v>
          </cell>
        </row>
        <row r="9627">
          <cell r="B9627">
            <v>37676</v>
          </cell>
          <cell r="C9627" t="str">
            <v>HCS Ins Software Solutions</v>
          </cell>
          <cell r="D9627" t="str">
            <v>Delphi Technology Inc</v>
          </cell>
          <cell r="E9627">
            <v>1.5</v>
          </cell>
          <cell r="F9627" t="str">
            <v>N</v>
          </cell>
        </row>
        <row r="9628">
          <cell r="B9628">
            <v>37676</v>
          </cell>
          <cell r="C9628" t="str">
            <v>NuStar Joint Venture</v>
          </cell>
          <cell r="D9628" t="str">
            <v>Benedum Gas Partners LP</v>
          </cell>
          <cell r="E9628">
            <v>37</v>
          </cell>
          <cell r="F9628" t="str">
            <v>N</v>
          </cell>
        </row>
        <row r="9629">
          <cell r="B9629">
            <v>37676</v>
          </cell>
          <cell r="C9629" t="str">
            <v>Aspen Group Resources Corp-</v>
          </cell>
          <cell r="D9629" t="str">
            <v>Undisclosed Acquiror</v>
          </cell>
          <cell r="E9629">
            <v>13</v>
          </cell>
          <cell r="F9629" t="str">
            <v>N</v>
          </cell>
        </row>
        <row r="9630">
          <cell r="B9630">
            <v>37676</v>
          </cell>
          <cell r="C9630" t="str">
            <v>ActionBase</v>
          </cell>
          <cell r="D9630" t="str">
            <v>Kamoon Inc</v>
          </cell>
          <cell r="E9630">
            <v>5</v>
          </cell>
          <cell r="F9630" t="str">
            <v>N</v>
          </cell>
        </row>
        <row r="9631">
          <cell r="B9631">
            <v>37676</v>
          </cell>
          <cell r="C9631" t="str">
            <v>El Paso-Natural Gas Reserves</v>
          </cell>
          <cell r="D9631" t="str">
            <v>Chesapeake Energy Corp</v>
          </cell>
          <cell r="E9631">
            <v>500</v>
          </cell>
          <cell r="F9631" t="str">
            <v>N</v>
          </cell>
        </row>
        <row r="9632">
          <cell r="B9632">
            <v>37676</v>
          </cell>
          <cell r="C9632" t="str">
            <v>Vintage Petro-Gas Reserves</v>
          </cell>
          <cell r="D9632" t="str">
            <v>Chesapeake Energy Corp</v>
          </cell>
          <cell r="E9632">
            <v>30</v>
          </cell>
          <cell r="F9632" t="str">
            <v>N</v>
          </cell>
        </row>
        <row r="9633">
          <cell r="B9633">
            <v>37676</v>
          </cell>
          <cell r="C9633" t="str">
            <v>Barrett Kendall Pub-Visual Art</v>
          </cell>
          <cell r="D9633" t="str">
            <v>Pearson Education Ltd</v>
          </cell>
          <cell r="E9633">
            <v>1.5</v>
          </cell>
          <cell r="F9633" t="str">
            <v>N</v>
          </cell>
        </row>
        <row r="9634">
          <cell r="B9634">
            <v>37673</v>
          </cell>
          <cell r="C9634" t="str">
            <v>WIS Technologies Inc</v>
          </cell>
          <cell r="D9634" t="str">
            <v>Taiwan Special Opps Fund III</v>
          </cell>
          <cell r="E9634">
            <v>20</v>
          </cell>
          <cell r="F9634" t="str">
            <v>Y</v>
          </cell>
        </row>
        <row r="9635">
          <cell r="B9635">
            <v>37673</v>
          </cell>
          <cell r="C9635" t="str">
            <v>Acorn Products Inc</v>
          </cell>
          <cell r="D9635" t="str">
            <v>Oaktree Capital Management LLC</v>
          </cell>
          <cell r="E9635">
            <v>20.710999999999999</v>
          </cell>
          <cell r="F9635" t="str">
            <v>Y</v>
          </cell>
        </row>
        <row r="9636">
          <cell r="B9636">
            <v>37673</v>
          </cell>
          <cell r="C9636" t="str">
            <v>DB Capital Partners-Private Eq</v>
          </cell>
          <cell r="D9636" t="str">
            <v>MidOcean Partners LP</v>
          </cell>
          <cell r="E9636">
            <v>1616.8999999999999</v>
          </cell>
          <cell r="F9636" t="str">
            <v>Y</v>
          </cell>
        </row>
        <row r="9637">
          <cell r="B9637">
            <v>37673</v>
          </cell>
          <cell r="C9637" t="str">
            <v>California Pellet Mill</v>
          </cell>
          <cell r="D9637" t="str">
            <v>American Capital Strategies</v>
          </cell>
          <cell r="E9637">
            <v>24.299999999999997</v>
          </cell>
          <cell r="F9637" t="str">
            <v>Y</v>
          </cell>
        </row>
        <row r="9638">
          <cell r="B9638">
            <v>37673</v>
          </cell>
          <cell r="C9638" t="str">
            <v>US Bancorp Piper Jaffray Inc</v>
          </cell>
          <cell r="D9638" t="str">
            <v>Shareholders</v>
          </cell>
          <cell r="E9638">
            <v>829.3599999999999</v>
          </cell>
          <cell r="F9638" t="str">
            <v>N</v>
          </cell>
        </row>
        <row r="9639">
          <cell r="B9639">
            <v>37673</v>
          </cell>
          <cell r="C9639" t="str">
            <v>Tufco Tech-Paint Sundries</v>
          </cell>
          <cell r="D9639" t="str">
            <v>Trimaco LLC</v>
          </cell>
          <cell r="E9639">
            <v>12.097</v>
          </cell>
          <cell r="F9639" t="str">
            <v>N</v>
          </cell>
        </row>
        <row r="9640">
          <cell r="B9640">
            <v>37673</v>
          </cell>
          <cell r="C9640" t="str">
            <v>Air Systems Inc</v>
          </cell>
          <cell r="D9640" t="str">
            <v>Air Systems Acquisition Inc</v>
          </cell>
          <cell r="E9640">
            <v>3.625</v>
          </cell>
          <cell r="F9640" t="str">
            <v>N</v>
          </cell>
        </row>
        <row r="9641">
          <cell r="B9641">
            <v>37672</v>
          </cell>
          <cell r="C9641" t="str">
            <v>Williams Bio-Energy LLC</v>
          </cell>
          <cell r="D9641" t="str">
            <v>Morgan Stanley Capital Partner</v>
          </cell>
          <cell r="E9641">
            <v>75</v>
          </cell>
          <cell r="F9641" t="str">
            <v>Y</v>
          </cell>
        </row>
        <row r="9642">
          <cell r="B9642">
            <v>37672</v>
          </cell>
          <cell r="C9642" t="str">
            <v>STM Wireless Inc</v>
          </cell>
          <cell r="D9642" t="str">
            <v>Sloan Capital Partners LLC</v>
          </cell>
          <cell r="E9642">
            <v>4</v>
          </cell>
          <cell r="F9642" t="str">
            <v>N</v>
          </cell>
        </row>
        <row r="9643">
          <cell r="B9643">
            <v>37672</v>
          </cell>
          <cell r="C9643" t="str">
            <v>Litchfield Park Service Co</v>
          </cell>
          <cell r="D9643" t="str">
            <v>Algonquin Water Resources</v>
          </cell>
          <cell r="E9643">
            <v>36.082000000000001</v>
          </cell>
          <cell r="F9643" t="str">
            <v>N</v>
          </cell>
        </row>
        <row r="9644">
          <cell r="B9644">
            <v>37672</v>
          </cell>
          <cell r="C9644" t="str">
            <v>Hostels.com</v>
          </cell>
          <cell r="D9644" t="str">
            <v>Web Reservations Intl Ltd</v>
          </cell>
          <cell r="E9644">
            <v>3.0999999999999996</v>
          </cell>
          <cell r="F9644" t="str">
            <v>N</v>
          </cell>
        </row>
        <row r="9645">
          <cell r="B9645">
            <v>37672</v>
          </cell>
          <cell r="C9645" t="str">
            <v>Le Norman Partners</v>
          </cell>
          <cell r="D9645" t="str">
            <v>Patina Oil &amp; Gas Corp</v>
          </cell>
          <cell r="E9645">
            <v>39.799999999999997</v>
          </cell>
          <cell r="F9645" t="str">
            <v>N</v>
          </cell>
        </row>
        <row r="9646">
          <cell r="B9646">
            <v>37672</v>
          </cell>
          <cell r="C9646" t="str">
            <v>Soza &amp; Co Ltd</v>
          </cell>
          <cell r="D9646" t="str">
            <v>Perot Systems Corp</v>
          </cell>
          <cell r="E9646">
            <v>107</v>
          </cell>
          <cell r="F9646" t="str">
            <v>N</v>
          </cell>
        </row>
        <row r="9647">
          <cell r="B9647">
            <v>37671</v>
          </cell>
          <cell r="C9647" t="str">
            <v>Hidden Hills Country Club,FL</v>
          </cell>
          <cell r="D9647" t="str">
            <v>Investor Group</v>
          </cell>
          <cell r="E9647">
            <v>3.6999999999999997</v>
          </cell>
          <cell r="F9647" t="str">
            <v>N</v>
          </cell>
        </row>
        <row r="9648">
          <cell r="B9648">
            <v>37671</v>
          </cell>
          <cell r="C9648" t="str">
            <v>Laclede Steel Co-Mill</v>
          </cell>
          <cell r="D9648" t="str">
            <v>Alton Steel Co</v>
          </cell>
          <cell r="E9648">
            <v>1</v>
          </cell>
          <cell r="F9648" t="str">
            <v>N</v>
          </cell>
        </row>
        <row r="9649">
          <cell r="B9649">
            <v>37671</v>
          </cell>
          <cell r="C9649" t="str">
            <v>CS Livestock,CS Auction</v>
          </cell>
          <cell r="D9649" t="str">
            <v>Dynacore Holdings Corp</v>
          </cell>
          <cell r="E9649">
            <v>3.8380000000000001</v>
          </cell>
          <cell r="F9649" t="str">
            <v>N</v>
          </cell>
        </row>
        <row r="9650">
          <cell r="B9650">
            <v>37671</v>
          </cell>
          <cell r="C9650" t="str">
            <v>Farmland Industries-Nitrogen</v>
          </cell>
          <cell r="D9650" t="str">
            <v>Koch Nitrogen Co</v>
          </cell>
          <cell r="E9650">
            <v>293</v>
          </cell>
          <cell r="F9650" t="str">
            <v>N</v>
          </cell>
        </row>
        <row r="9651">
          <cell r="B9651">
            <v>37671</v>
          </cell>
          <cell r="C9651" t="str">
            <v>Merry Land Properties Inc</v>
          </cell>
          <cell r="D9651" t="str">
            <v>Cornerstone Realty Income Tr</v>
          </cell>
          <cell r="E9651">
            <v>130.82199999999997</v>
          </cell>
          <cell r="F9651" t="str">
            <v>N</v>
          </cell>
        </row>
        <row r="9652">
          <cell r="B9652">
            <v>37671</v>
          </cell>
          <cell r="C9652" t="str">
            <v>Sports Authority Inc</v>
          </cell>
          <cell r="D9652" t="str">
            <v>Gart Sports Co</v>
          </cell>
          <cell r="E9652">
            <v>189.14899999999997</v>
          </cell>
          <cell r="F9652" t="str">
            <v>N</v>
          </cell>
        </row>
        <row r="9653">
          <cell r="B9653">
            <v>37671</v>
          </cell>
          <cell r="C9653" t="str">
            <v>Upbancorp Inc,Chicago,Illinois</v>
          </cell>
          <cell r="D9653" t="str">
            <v>Bridgeview Bancorp,Oak Lawn,IL</v>
          </cell>
          <cell r="E9653">
            <v>56.699999999999996</v>
          </cell>
          <cell r="F9653" t="str">
            <v>N</v>
          </cell>
        </row>
        <row r="9654">
          <cell r="B9654">
            <v>37671</v>
          </cell>
          <cell r="C9654" t="str">
            <v>Foreign Currency Exchange Corp</v>
          </cell>
          <cell r="D9654" t="str">
            <v>First Rate Enterprises Ltd</v>
          </cell>
          <cell r="E9654">
            <v>11.276</v>
          </cell>
          <cell r="F9654" t="str">
            <v>N</v>
          </cell>
        </row>
        <row r="9655">
          <cell r="B9655">
            <v>37671</v>
          </cell>
          <cell r="C9655" t="str">
            <v>Andover Surgical Day Care</v>
          </cell>
          <cell r="D9655" t="str">
            <v>United Medical Systems Inc</v>
          </cell>
          <cell r="E9655">
            <v>1.2999999999999998</v>
          </cell>
          <cell r="F9655" t="str">
            <v>N</v>
          </cell>
        </row>
        <row r="9656">
          <cell r="B9656">
            <v>37671</v>
          </cell>
          <cell r="C9656" t="str">
            <v>Suncoast Naturals Inc</v>
          </cell>
          <cell r="D9656" t="str">
            <v>Shareholders</v>
          </cell>
          <cell r="E9656">
            <v>1.5069999999999999</v>
          </cell>
          <cell r="F9656" t="str">
            <v>N</v>
          </cell>
        </row>
        <row r="9657">
          <cell r="B9657">
            <v>37671</v>
          </cell>
          <cell r="C9657" t="str">
            <v>Aon Center,Chicago,IL</v>
          </cell>
          <cell r="D9657" t="str">
            <v>Wells Real Estate Funds</v>
          </cell>
          <cell r="E9657">
            <v>465</v>
          </cell>
          <cell r="F9657" t="str">
            <v>N</v>
          </cell>
        </row>
        <row r="9658">
          <cell r="B9658">
            <v>37671</v>
          </cell>
          <cell r="C9658" t="str">
            <v>SeaCAT Corp</v>
          </cell>
          <cell r="D9658" t="str">
            <v>Maverick Tube Corp</v>
          </cell>
          <cell r="E9658">
            <v>21.716000000000001</v>
          </cell>
          <cell r="F9658" t="str">
            <v>N</v>
          </cell>
        </row>
        <row r="9659">
          <cell r="B9659">
            <v>37671</v>
          </cell>
          <cell r="C9659" t="str">
            <v>Medical Properties of America</v>
          </cell>
          <cell r="D9659" t="str">
            <v>Windrose Med Ppty Trust</v>
          </cell>
          <cell r="E9659">
            <v>68</v>
          </cell>
          <cell r="F9659" t="str">
            <v>N</v>
          </cell>
        </row>
        <row r="9660">
          <cell r="B9660">
            <v>37671</v>
          </cell>
          <cell r="C9660" t="str">
            <v>Undisclosed Office,Hartford,CT</v>
          </cell>
          <cell r="D9660" t="str">
            <v>Blackstone Group LP</v>
          </cell>
          <cell r="E9660">
            <v>234</v>
          </cell>
          <cell r="F9660" t="str">
            <v>N</v>
          </cell>
        </row>
        <row r="9661">
          <cell r="B9661">
            <v>37670</v>
          </cell>
          <cell r="C9661" t="str">
            <v>Lexent Inc</v>
          </cell>
          <cell r="D9661" t="str">
            <v>Investor Group</v>
          </cell>
          <cell r="E9661">
            <v>31.536000000000001</v>
          </cell>
          <cell r="F9661" t="str">
            <v>Y</v>
          </cell>
        </row>
        <row r="9662">
          <cell r="B9662">
            <v>37670</v>
          </cell>
          <cell r="C9662" t="str">
            <v>Insignia Financial Group Inc</v>
          </cell>
          <cell r="D9662" t="str">
            <v>CB Richard Ellis Inc</v>
          </cell>
          <cell r="E9662">
            <v>429.66699999999997</v>
          </cell>
          <cell r="F9662" t="str">
            <v>N</v>
          </cell>
        </row>
        <row r="9663">
          <cell r="B9663">
            <v>37670</v>
          </cell>
          <cell r="C9663" t="str">
            <v>AltaVista Co</v>
          </cell>
          <cell r="D9663" t="str">
            <v>Overture Services Inc</v>
          </cell>
          <cell r="E9663">
            <v>106.598</v>
          </cell>
          <cell r="F9663" t="str">
            <v>N</v>
          </cell>
        </row>
        <row r="9664">
          <cell r="B9664">
            <v>37670</v>
          </cell>
          <cell r="C9664" t="str">
            <v>Multex.com Inc</v>
          </cell>
          <cell r="D9664" t="str">
            <v>Reuters Group PLC</v>
          </cell>
          <cell r="E9664">
            <v>243.06399999999999</v>
          </cell>
          <cell r="F9664" t="str">
            <v>N</v>
          </cell>
        </row>
        <row r="9665">
          <cell r="B9665">
            <v>37670</v>
          </cell>
          <cell r="C9665" t="str">
            <v>Gtran Wireless Inc</v>
          </cell>
          <cell r="D9665" t="str">
            <v>Livonia Investments Pte Ltd</v>
          </cell>
          <cell r="E9665">
            <v>5.2399999999999993</v>
          </cell>
          <cell r="F9665" t="str">
            <v>N</v>
          </cell>
        </row>
        <row r="9666">
          <cell r="B9666">
            <v>37670</v>
          </cell>
          <cell r="C9666" t="str">
            <v>Piko Healthcare Prod-Piko Prod</v>
          </cell>
          <cell r="D9666" t="str">
            <v>Ferraris Group PLC</v>
          </cell>
          <cell r="E9666">
            <v>4.3</v>
          </cell>
          <cell r="F9666" t="str">
            <v>N</v>
          </cell>
        </row>
        <row r="9667">
          <cell r="B9667">
            <v>37670</v>
          </cell>
          <cell r="C9667" t="str">
            <v>Dynegy Midstream-Hackberry</v>
          </cell>
          <cell r="D9667" t="str">
            <v>Sempra LNG Corp</v>
          </cell>
          <cell r="E9667">
            <v>20</v>
          </cell>
          <cell r="F9667" t="str">
            <v>N</v>
          </cell>
        </row>
        <row r="9668">
          <cell r="B9668">
            <v>37670</v>
          </cell>
          <cell r="C9668" t="str">
            <v>Allen Telecom Inc</v>
          </cell>
          <cell r="D9668" t="str">
            <v>Andrew Corp</v>
          </cell>
          <cell r="E9668">
            <v>498.64400000000001</v>
          </cell>
          <cell r="F9668" t="str">
            <v>N</v>
          </cell>
        </row>
        <row r="9669">
          <cell r="B9669">
            <v>37670</v>
          </cell>
          <cell r="C9669" t="str">
            <v>Fleming Cos-Grocery Stores(11)</v>
          </cell>
          <cell r="D9669" t="str">
            <v>Save Mart Supermarkets Inc</v>
          </cell>
          <cell r="E9669">
            <v>32</v>
          </cell>
          <cell r="F9669" t="str">
            <v>N</v>
          </cell>
        </row>
        <row r="9670">
          <cell r="B9670">
            <v>37670</v>
          </cell>
          <cell r="C9670" t="str">
            <v>ValiCert Inc</v>
          </cell>
          <cell r="D9670" t="str">
            <v>Tumbleweed Communications Corp</v>
          </cell>
          <cell r="E9670">
            <v>11.832000000000001</v>
          </cell>
          <cell r="F9670" t="str">
            <v>N</v>
          </cell>
        </row>
        <row r="9671">
          <cell r="B9671">
            <v>37670</v>
          </cell>
          <cell r="C9671" t="str">
            <v>Foster Wheel Environmental</v>
          </cell>
          <cell r="D9671" t="str">
            <v>Tetra Tech Inc</v>
          </cell>
          <cell r="E9671">
            <v>80</v>
          </cell>
          <cell r="F9671" t="str">
            <v>N</v>
          </cell>
        </row>
        <row r="9672">
          <cell r="B9672">
            <v>37670</v>
          </cell>
          <cell r="C9672" t="str">
            <v>Smith Property-</v>
          </cell>
          <cell r="D9672" t="str">
            <v>Alliance Holdings LLC</v>
          </cell>
          <cell r="E9672">
            <v>149.5</v>
          </cell>
          <cell r="F9672" t="str">
            <v>N</v>
          </cell>
        </row>
        <row r="9673">
          <cell r="B9673">
            <v>37670</v>
          </cell>
          <cell r="C9673" t="str">
            <v>Power Technology Inc</v>
          </cell>
          <cell r="D9673" t="str">
            <v>Drs Power &amp; Control Tech Inc</v>
          </cell>
          <cell r="E9673">
            <v>35</v>
          </cell>
          <cell r="F9673" t="str">
            <v>N</v>
          </cell>
        </row>
        <row r="9674">
          <cell r="B9674">
            <v>37670</v>
          </cell>
          <cell r="C9674" t="str">
            <v>Global Commun Semiconductors</v>
          </cell>
          <cell r="D9674" t="str">
            <v>Livonia Investments Pte Ltd</v>
          </cell>
          <cell r="E9674">
            <v>6.77</v>
          </cell>
          <cell r="F9674" t="str">
            <v>N</v>
          </cell>
        </row>
        <row r="9675">
          <cell r="B9675">
            <v>37669</v>
          </cell>
          <cell r="C9675" t="str">
            <v>Advanced Power Technologies</v>
          </cell>
          <cell r="D9675" t="str">
            <v>BAE Systems Electronics Ltd</v>
          </cell>
          <cell r="E9675">
            <v>27</v>
          </cell>
          <cell r="F9675" t="str">
            <v>N</v>
          </cell>
        </row>
        <row r="9676">
          <cell r="B9676">
            <v>37668</v>
          </cell>
          <cell r="C9676" t="str">
            <v>Finl Partners-Card Portfolio</v>
          </cell>
          <cell r="D9676" t="str">
            <v>Inficorp Holdings Inc</v>
          </cell>
          <cell r="E9676">
            <v>2.2400000000000002</v>
          </cell>
          <cell r="F9676" t="str">
            <v>N</v>
          </cell>
        </row>
        <row r="9677">
          <cell r="B9677">
            <v>37667</v>
          </cell>
          <cell r="C9677" t="str">
            <v>XEL Communications Inc</v>
          </cell>
          <cell r="D9677" t="str">
            <v>Jim Kennedy</v>
          </cell>
          <cell r="E9677">
            <v>4.9000000000000004</v>
          </cell>
          <cell r="F9677" t="str">
            <v>Y</v>
          </cell>
        </row>
        <row r="9678">
          <cell r="B9678">
            <v>37667</v>
          </cell>
          <cell r="C9678" t="str">
            <v>Sonic Foundry-Entertainment</v>
          </cell>
          <cell r="D9678" t="str">
            <v>Deluxe Media Services Inc</v>
          </cell>
          <cell r="E9678">
            <v>5.6</v>
          </cell>
          <cell r="F9678" t="str">
            <v>N</v>
          </cell>
        </row>
        <row r="9679">
          <cell r="B9679">
            <v>37667</v>
          </cell>
          <cell r="C9679" t="str">
            <v>Republic Energy-Barnett Shale</v>
          </cell>
          <cell r="D9679" t="str">
            <v>BlackRock Ventures Inc</v>
          </cell>
          <cell r="E9679">
            <v>132.5</v>
          </cell>
          <cell r="F9679" t="str">
            <v>N</v>
          </cell>
        </row>
        <row r="9680">
          <cell r="B9680">
            <v>37666</v>
          </cell>
          <cell r="C9680" t="str">
            <v>GameShark Com</v>
          </cell>
          <cell r="D9680" t="str">
            <v>Mad Catz Interactive Inc</v>
          </cell>
          <cell r="E9680">
            <v>5</v>
          </cell>
          <cell r="F9680" t="str">
            <v>N</v>
          </cell>
        </row>
        <row r="9681">
          <cell r="B9681">
            <v>37666</v>
          </cell>
          <cell r="C9681" t="str">
            <v>di/dt Inc</v>
          </cell>
          <cell r="D9681" t="str">
            <v>Power-One Inc</v>
          </cell>
          <cell r="E9681">
            <v>6.4960000000000004</v>
          </cell>
          <cell r="F9681" t="str">
            <v>N</v>
          </cell>
        </row>
        <row r="9682">
          <cell r="B9682">
            <v>37666</v>
          </cell>
          <cell r="C9682" t="str">
            <v>L&amp;P-MCC Inc</v>
          </cell>
          <cell r="D9682" t="str">
            <v>Interactivity Group PLC</v>
          </cell>
          <cell r="E9682">
            <v>11.851999999999999</v>
          </cell>
          <cell r="F9682" t="str">
            <v>N</v>
          </cell>
        </row>
        <row r="9683">
          <cell r="B9683">
            <v>37665</v>
          </cell>
          <cell r="C9683" t="str">
            <v>Successories Inc</v>
          </cell>
          <cell r="D9683" t="str">
            <v>SI Acquisition LLC</v>
          </cell>
          <cell r="E9683">
            <v>2.9249999999999998</v>
          </cell>
          <cell r="F9683" t="str">
            <v>Y</v>
          </cell>
        </row>
        <row r="9684">
          <cell r="B9684">
            <v>37665</v>
          </cell>
          <cell r="C9684" t="str">
            <v>Presidion Solutions Inc</v>
          </cell>
          <cell r="D9684" t="str">
            <v>MediaBus Networks Inc</v>
          </cell>
          <cell r="E9684">
            <v>114.413</v>
          </cell>
          <cell r="F9684" t="str">
            <v>N</v>
          </cell>
        </row>
        <row r="9685">
          <cell r="B9685">
            <v>37665</v>
          </cell>
          <cell r="C9685" t="str">
            <v>Concord Media-Radio Stn,FL(4)</v>
          </cell>
          <cell r="D9685" t="str">
            <v>Salem Communications Corp</v>
          </cell>
          <cell r="E9685">
            <v>9.25</v>
          </cell>
          <cell r="F9685" t="str">
            <v>N</v>
          </cell>
        </row>
        <row r="9686">
          <cell r="B9686">
            <v>37665</v>
          </cell>
          <cell r="C9686" t="str">
            <v>APS Analytical Standards Inc</v>
          </cell>
          <cell r="D9686" t="str">
            <v>GFS Chemicals Inc</v>
          </cell>
          <cell r="E9686">
            <v>2.0999999999999996</v>
          </cell>
          <cell r="F9686" t="str">
            <v>N</v>
          </cell>
        </row>
        <row r="9687">
          <cell r="B9687">
            <v>37665</v>
          </cell>
          <cell r="C9687" t="str">
            <v>Encompass Constructors Inc</v>
          </cell>
          <cell r="D9687" t="str">
            <v>Atlantic Constructors Inc</v>
          </cell>
          <cell r="E9687">
            <v>2.75</v>
          </cell>
          <cell r="F9687" t="str">
            <v>N</v>
          </cell>
        </row>
        <row r="9688">
          <cell r="B9688">
            <v>37665</v>
          </cell>
          <cell r="C9688" t="str">
            <v>Acterna LLC-Cheetah Monitoring</v>
          </cell>
          <cell r="D9688" t="str">
            <v>Tollgrade Communications Inc</v>
          </cell>
          <cell r="E9688">
            <v>16.7</v>
          </cell>
          <cell r="F9688" t="str">
            <v>N</v>
          </cell>
        </row>
        <row r="9689">
          <cell r="B9689">
            <v>37665</v>
          </cell>
          <cell r="C9689" t="str">
            <v>Huntington Bancshares-Offices</v>
          </cell>
          <cell r="D9689" t="str">
            <v>First United Corp,Oakland,MD</v>
          </cell>
          <cell r="E9689">
            <v>15</v>
          </cell>
          <cell r="F9689" t="str">
            <v>N</v>
          </cell>
        </row>
        <row r="9690">
          <cell r="B9690">
            <v>37665</v>
          </cell>
          <cell r="C9690" t="str">
            <v>NCH Marketing Services Inc</v>
          </cell>
          <cell r="D9690" t="str">
            <v>Valassis Communications Inc</v>
          </cell>
          <cell r="E9690">
            <v>60</v>
          </cell>
          <cell r="F9690" t="str">
            <v>N</v>
          </cell>
        </row>
        <row r="9691">
          <cell r="B9691">
            <v>37665</v>
          </cell>
          <cell r="C9691" t="str">
            <v>Nexland Inc</v>
          </cell>
          <cell r="D9691" t="str">
            <v>Symantec Corp</v>
          </cell>
          <cell r="E9691">
            <v>19.600000000000001</v>
          </cell>
          <cell r="F9691" t="str">
            <v>N</v>
          </cell>
        </row>
        <row r="9692">
          <cell r="B9692">
            <v>37665</v>
          </cell>
          <cell r="C9692" t="str">
            <v>Brown Schools-Psychiatric(6)</v>
          </cell>
          <cell r="D9692" t="str">
            <v>Psychiatric Solutions Inc</v>
          </cell>
          <cell r="E9692">
            <v>63</v>
          </cell>
          <cell r="F9692" t="str">
            <v>N</v>
          </cell>
        </row>
        <row r="9693">
          <cell r="B9693">
            <v>37665</v>
          </cell>
          <cell r="C9693" t="str">
            <v>Systems &amp; Computer-Global Bus</v>
          </cell>
          <cell r="D9693" t="str">
            <v>Indus International Inc</v>
          </cell>
          <cell r="E9693">
            <v>39.034999999999997</v>
          </cell>
          <cell r="F9693" t="str">
            <v>N</v>
          </cell>
        </row>
        <row r="9694">
          <cell r="B9694">
            <v>37664</v>
          </cell>
          <cell r="C9694" t="str">
            <v>Ribozyme Pharmaceuticals Inc</v>
          </cell>
          <cell r="D9694" t="str">
            <v>Investor Group</v>
          </cell>
          <cell r="E9694">
            <v>48</v>
          </cell>
          <cell r="F9694" t="str">
            <v>Y</v>
          </cell>
        </row>
        <row r="9695">
          <cell r="B9695">
            <v>37664</v>
          </cell>
          <cell r="C9695" t="str">
            <v>Wellman Inc</v>
          </cell>
          <cell r="D9695" t="str">
            <v>Warburg Pincus LLC</v>
          </cell>
          <cell r="E9695">
            <v>125.39999999999999</v>
          </cell>
          <cell r="F9695" t="str">
            <v>Y</v>
          </cell>
        </row>
        <row r="9696">
          <cell r="B9696">
            <v>37664</v>
          </cell>
          <cell r="C9696" t="str">
            <v>Mattson Tech Inc-Wet Products</v>
          </cell>
          <cell r="D9696" t="str">
            <v>SCP Global Technologies Inc</v>
          </cell>
          <cell r="E9696">
            <v>7</v>
          </cell>
          <cell r="F9696" t="str">
            <v>N</v>
          </cell>
        </row>
        <row r="9697">
          <cell r="B9697">
            <v>37664</v>
          </cell>
          <cell r="C9697" t="str">
            <v>G&amp;B Specialties Inc</v>
          </cell>
          <cell r="D9697" t="str">
            <v>Global Railway Industries Ltd</v>
          </cell>
          <cell r="E9697">
            <v>9.5</v>
          </cell>
          <cell r="F9697" t="str">
            <v>N</v>
          </cell>
        </row>
        <row r="9698">
          <cell r="B9698">
            <v>37664</v>
          </cell>
          <cell r="C9698" t="str">
            <v>First American Bank,Jackson,MS</v>
          </cell>
          <cell r="D9698" t="str">
            <v>Liberty Financial Services Inc</v>
          </cell>
          <cell r="E9698">
            <v>1.7999999999999998</v>
          </cell>
          <cell r="F9698" t="str">
            <v>N</v>
          </cell>
        </row>
        <row r="9699">
          <cell r="B9699">
            <v>37664</v>
          </cell>
          <cell r="C9699" t="str">
            <v>Fleming Cos Inc-Stores,Utah(5)</v>
          </cell>
          <cell r="D9699" t="str">
            <v>Albertsons Inc</v>
          </cell>
          <cell r="E9699">
            <v>12</v>
          </cell>
          <cell r="F9699" t="str">
            <v>N</v>
          </cell>
        </row>
        <row r="9700">
          <cell r="B9700">
            <v>37664</v>
          </cell>
          <cell r="C9700" t="str">
            <v>Genesis Health-Eldercare Bus</v>
          </cell>
          <cell r="D9700" t="str">
            <v>Shareholders</v>
          </cell>
          <cell r="E9700">
            <v>449.46600000000001</v>
          </cell>
          <cell r="F9700" t="str">
            <v>N</v>
          </cell>
        </row>
        <row r="9701">
          <cell r="B9701">
            <v>37664</v>
          </cell>
          <cell r="C9701" t="str">
            <v>Novatis AG-Fiorinal Brands</v>
          </cell>
          <cell r="D9701" t="str">
            <v>Watson Pharmaceuticals Inc</v>
          </cell>
          <cell r="E9701">
            <v>178</v>
          </cell>
          <cell r="F9701" t="str">
            <v>N</v>
          </cell>
        </row>
        <row r="9702">
          <cell r="B9702">
            <v>37664</v>
          </cell>
          <cell r="C9702" t="str">
            <v>Encompass Electrical</v>
          </cell>
          <cell r="D9702" t="str">
            <v>New Tri City Electric</v>
          </cell>
          <cell r="E9702">
            <v>9.5</v>
          </cell>
          <cell r="F9702" t="str">
            <v>N</v>
          </cell>
        </row>
        <row r="9703">
          <cell r="B9703">
            <v>37664</v>
          </cell>
          <cell r="C9703" t="str">
            <v>Specor Systems Inc</v>
          </cell>
          <cell r="D9703" t="str">
            <v>Tuscarora Inc</v>
          </cell>
          <cell r="E9703">
            <v>9</v>
          </cell>
          <cell r="F9703" t="str">
            <v>N</v>
          </cell>
        </row>
        <row r="9704">
          <cell r="B9704">
            <v>37664</v>
          </cell>
          <cell r="C9704" t="str">
            <v>Caliper Technologies Corp</v>
          </cell>
          <cell r="D9704" t="str">
            <v>Little Bear Investments LLC</v>
          </cell>
          <cell r="E9704">
            <v>114.877</v>
          </cell>
          <cell r="F9704" t="str">
            <v>N</v>
          </cell>
        </row>
        <row r="9705">
          <cell r="B9705">
            <v>37663</v>
          </cell>
          <cell r="C9705" t="str">
            <v>Bluespring Software Inc</v>
          </cell>
          <cell r="D9705" t="str">
            <v>Investor Group</v>
          </cell>
          <cell r="E9705">
            <v>6.3</v>
          </cell>
          <cell r="F9705" t="str">
            <v>Y</v>
          </cell>
        </row>
        <row r="9706">
          <cell r="B9706">
            <v>37663</v>
          </cell>
          <cell r="C9706" t="str">
            <v>Winemiller Communications Inc</v>
          </cell>
          <cell r="D9706" t="str">
            <v>Prime Medical Services Inc</v>
          </cell>
          <cell r="E9706">
            <v>6</v>
          </cell>
          <cell r="F9706" t="str">
            <v>N</v>
          </cell>
        </row>
        <row r="9707">
          <cell r="B9707">
            <v>37663</v>
          </cell>
          <cell r="C9707" t="str">
            <v>Chemicon International Inc</v>
          </cell>
          <cell r="D9707" t="str">
            <v>Serologicals Corp</v>
          </cell>
          <cell r="E9707">
            <v>95</v>
          </cell>
          <cell r="F9707" t="str">
            <v>N</v>
          </cell>
        </row>
        <row r="9708">
          <cell r="B9708">
            <v>37663</v>
          </cell>
          <cell r="C9708" t="str">
            <v>Center for Behavioral Health</v>
          </cell>
          <cell r="D9708" t="str">
            <v>CRC Health Corp</v>
          </cell>
          <cell r="E9708">
            <v>3</v>
          </cell>
          <cell r="F9708" t="str">
            <v>N</v>
          </cell>
        </row>
        <row r="9709">
          <cell r="B9709">
            <v>37663</v>
          </cell>
          <cell r="C9709" t="str">
            <v>Asyst Tech-Silicon &amp; Reticle</v>
          </cell>
          <cell r="D9709" t="str">
            <v>Entegris Inc</v>
          </cell>
          <cell r="E9709">
            <v>38.75</v>
          </cell>
          <cell r="F9709" t="str">
            <v>N</v>
          </cell>
        </row>
        <row r="9710">
          <cell r="B9710">
            <v>37663</v>
          </cell>
          <cell r="C9710" t="str">
            <v>Sparta Systems Inc</v>
          </cell>
          <cell r="D9710" t="str">
            <v>AIG Healthcare Partners LP</v>
          </cell>
          <cell r="E9710">
            <v>14</v>
          </cell>
          <cell r="F9710" t="str">
            <v>N</v>
          </cell>
        </row>
        <row r="9711">
          <cell r="B9711">
            <v>37663</v>
          </cell>
          <cell r="C9711" t="str">
            <v>Insignia Solutions-JVM Assets</v>
          </cell>
          <cell r="D9711" t="str">
            <v>Esmertec AG</v>
          </cell>
          <cell r="E9711">
            <v>11</v>
          </cell>
          <cell r="F9711" t="str">
            <v>N</v>
          </cell>
        </row>
        <row r="9712">
          <cell r="B9712">
            <v>37662</v>
          </cell>
          <cell r="C9712" t="str">
            <v>VirtualScopics Inc</v>
          </cell>
          <cell r="D9712" t="str">
            <v>GE Medical Systems</v>
          </cell>
          <cell r="E9712">
            <v>3.8</v>
          </cell>
          <cell r="F9712" t="str">
            <v>Y</v>
          </cell>
        </row>
        <row r="9713">
          <cell r="B9713">
            <v>37662</v>
          </cell>
          <cell r="C9713" t="str">
            <v>Integrated Health Services Inc</v>
          </cell>
          <cell r="D9713" t="str">
            <v>Abe Briarwood Corp</v>
          </cell>
          <cell r="E9713">
            <v>125.5</v>
          </cell>
          <cell r="F9713" t="str">
            <v>N</v>
          </cell>
        </row>
        <row r="9714">
          <cell r="B9714">
            <v>37662</v>
          </cell>
          <cell r="C9714" t="str">
            <v>Dana Corp-Engine Mgmt Div</v>
          </cell>
          <cell r="D9714" t="str">
            <v>Standard Motor Products Inc</v>
          </cell>
          <cell r="E9714">
            <v>120</v>
          </cell>
          <cell r="F9714" t="str">
            <v>N</v>
          </cell>
        </row>
        <row r="9715">
          <cell r="B9715">
            <v>37662</v>
          </cell>
          <cell r="C9715" t="str">
            <v>MaxWorldwide-MaxDirect Bus</v>
          </cell>
          <cell r="D9715" t="str">
            <v>American List Council Inc</v>
          </cell>
          <cell r="E9715">
            <v>3</v>
          </cell>
          <cell r="F9715" t="str">
            <v>N</v>
          </cell>
        </row>
        <row r="9716">
          <cell r="B9716">
            <v>37662</v>
          </cell>
          <cell r="C9716" t="str">
            <v>Hake Group of Cos</v>
          </cell>
          <cell r="D9716" t="str">
            <v>Matrix Service Co</v>
          </cell>
          <cell r="E9716">
            <v>50</v>
          </cell>
          <cell r="F9716" t="str">
            <v>N</v>
          </cell>
        </row>
        <row r="9717">
          <cell r="B9717">
            <v>37662</v>
          </cell>
          <cell r="C9717" t="str">
            <v>HA North American Sales AB</v>
          </cell>
          <cell r="D9717" t="str">
            <v>Medicis Pharmaceutical Corp</v>
          </cell>
          <cell r="E9717">
            <v>160</v>
          </cell>
          <cell r="F9717" t="str">
            <v>N</v>
          </cell>
        </row>
        <row r="9718">
          <cell r="B9718">
            <v>37662</v>
          </cell>
          <cell r="C9718" t="str">
            <v>Aradyme Development Corp</v>
          </cell>
          <cell r="D9718" t="str">
            <v>Albion Aviation Inc</v>
          </cell>
          <cell r="E9718">
            <v>8.9239999999999995</v>
          </cell>
          <cell r="F9718" t="str">
            <v>N</v>
          </cell>
        </row>
        <row r="9719">
          <cell r="B9719">
            <v>37662</v>
          </cell>
          <cell r="C9719" t="str">
            <v>Revman Industries Inc</v>
          </cell>
          <cell r="D9719" t="str">
            <v>Grupo Kaltex SA</v>
          </cell>
          <cell r="E9719">
            <v>19</v>
          </cell>
          <cell r="F9719" t="str">
            <v>N</v>
          </cell>
        </row>
        <row r="9720">
          <cell r="B9720">
            <v>37662</v>
          </cell>
          <cell r="C9720" t="str">
            <v>Cell Pathways Inc</v>
          </cell>
          <cell r="D9720" t="str">
            <v>OSI Pharmaceuticals Inc</v>
          </cell>
          <cell r="E9720">
            <v>54.146999999999998</v>
          </cell>
          <cell r="F9720" t="str">
            <v>N</v>
          </cell>
        </row>
        <row r="9721">
          <cell r="B9721">
            <v>37662</v>
          </cell>
          <cell r="C9721" t="str">
            <v>Eckerd Corp-Drug Stores(19)</v>
          </cell>
          <cell r="D9721" t="str">
            <v>Inland Retail Real Estate</v>
          </cell>
          <cell r="E9721">
            <v>59</v>
          </cell>
          <cell r="F9721" t="str">
            <v>N</v>
          </cell>
        </row>
        <row r="9722">
          <cell r="B9722">
            <v>37662</v>
          </cell>
          <cell r="C9722" t="str">
            <v>Panasia Bk,Fort Lee,NJ</v>
          </cell>
          <cell r="D9722" t="str">
            <v>Woori Bank</v>
          </cell>
          <cell r="E9722">
            <v>34.5</v>
          </cell>
          <cell r="F9722" t="str">
            <v>N</v>
          </cell>
        </row>
        <row r="9723">
          <cell r="B9723">
            <v>37662</v>
          </cell>
          <cell r="C9723" t="str">
            <v>Frasier Tire Svcs-Svc Stores</v>
          </cell>
          <cell r="D9723" t="str">
            <v>Monro Muffler Brake Inc</v>
          </cell>
          <cell r="E9723">
            <v>1.2999999999999998</v>
          </cell>
          <cell r="F9723" t="str">
            <v>N</v>
          </cell>
        </row>
        <row r="9724">
          <cell r="B9724">
            <v>37662</v>
          </cell>
          <cell r="C9724" t="str">
            <v>Scios Inc</v>
          </cell>
          <cell r="D9724" t="str">
            <v>Johnson &amp; Johnson Inc</v>
          </cell>
          <cell r="E9724">
            <v>2323.2130000000002</v>
          </cell>
          <cell r="F9724" t="str">
            <v>N</v>
          </cell>
        </row>
        <row r="9725">
          <cell r="B9725">
            <v>37660</v>
          </cell>
          <cell r="C9725" t="str">
            <v>Gasboy International Inc</v>
          </cell>
          <cell r="D9725" t="str">
            <v>Danaher Corp</v>
          </cell>
          <cell r="E9725">
            <v>38</v>
          </cell>
          <cell r="F9725" t="str">
            <v>N</v>
          </cell>
        </row>
        <row r="9726">
          <cell r="B9726">
            <v>37660</v>
          </cell>
          <cell r="C9726" t="str">
            <v>WCCB TV Inc-Radio Stations</v>
          </cell>
          <cell r="D9726" t="str">
            <v>Entercom Communications Corp</v>
          </cell>
          <cell r="E9726">
            <v>20.799999999999997</v>
          </cell>
          <cell r="F9726" t="str">
            <v>N</v>
          </cell>
        </row>
        <row r="9727">
          <cell r="B9727">
            <v>37659</v>
          </cell>
          <cell r="C9727" t="str">
            <v>Security Financial Bancorp Inc</v>
          </cell>
          <cell r="D9727" t="str">
            <v>Standard Bancshares Inc,IL</v>
          </cell>
          <cell r="E9727">
            <v>45.962000000000003</v>
          </cell>
          <cell r="F9727" t="str">
            <v>N</v>
          </cell>
        </row>
        <row r="9728">
          <cell r="B9728">
            <v>37659</v>
          </cell>
          <cell r="C9728" t="str">
            <v>Great Atlantic-Supermarkets(4)</v>
          </cell>
          <cell r="D9728" t="str">
            <v>Big Y Foods Inc</v>
          </cell>
          <cell r="E9728">
            <v>80</v>
          </cell>
          <cell r="F9728" t="str">
            <v>N</v>
          </cell>
        </row>
        <row r="9729">
          <cell r="B9729">
            <v>37659</v>
          </cell>
          <cell r="C9729" t="str">
            <v>Forum Shops at Ceasars</v>
          </cell>
          <cell r="D9729" t="str">
            <v>Simon Property Group Inc</v>
          </cell>
          <cell r="E9729">
            <v>174</v>
          </cell>
          <cell r="F9729" t="str">
            <v>N</v>
          </cell>
        </row>
        <row r="9730">
          <cell r="B9730">
            <v>37659</v>
          </cell>
          <cell r="C9730" t="str">
            <v>Dayton Parts Inc</v>
          </cell>
          <cell r="D9730" t="str">
            <v>Dayton Parts LLC</v>
          </cell>
          <cell r="E9730">
            <v>18.5</v>
          </cell>
          <cell r="F9730" t="str">
            <v>N</v>
          </cell>
        </row>
        <row r="9731">
          <cell r="B9731">
            <v>37659</v>
          </cell>
          <cell r="C9731" t="str">
            <v>Omni Waste of Osceola Cnty LLC</v>
          </cell>
          <cell r="D9731" t="str">
            <v>Capital Envi Resource Inc</v>
          </cell>
          <cell r="E9731">
            <v>100</v>
          </cell>
          <cell r="F9731" t="str">
            <v>N</v>
          </cell>
        </row>
        <row r="9732">
          <cell r="B9732">
            <v>37659</v>
          </cell>
          <cell r="C9732" t="str">
            <v>Western Power &amp; Equip-Assets</v>
          </cell>
          <cell r="D9732" t="str">
            <v>CDKnet.com Inc</v>
          </cell>
          <cell r="E9732">
            <v>1</v>
          </cell>
          <cell r="F9732" t="str">
            <v>N</v>
          </cell>
        </row>
        <row r="9733">
          <cell r="B9733">
            <v>37659</v>
          </cell>
          <cell r="C9733" t="str">
            <v>Gallacher Soggs &amp; Co</v>
          </cell>
          <cell r="D9733" t="str">
            <v>Undisclosed Acquiror</v>
          </cell>
          <cell r="E9733">
            <v>6.5</v>
          </cell>
          <cell r="F9733" t="str">
            <v>N</v>
          </cell>
        </row>
        <row r="9734">
          <cell r="B9734">
            <v>37659</v>
          </cell>
          <cell r="C9734" t="str">
            <v>AERA</v>
          </cell>
          <cell r="D9734" t="str">
            <v>EDO Corp</v>
          </cell>
          <cell r="E9734">
            <v>38</v>
          </cell>
          <cell r="F9734" t="str">
            <v>N</v>
          </cell>
        </row>
        <row r="9735">
          <cell r="B9735">
            <v>37659</v>
          </cell>
          <cell r="C9735" t="str">
            <v>SSA-Convenience Stores(193)</v>
          </cell>
          <cell r="D9735" t="str">
            <v>Sunoco Inc</v>
          </cell>
          <cell r="E9735">
            <v>140</v>
          </cell>
          <cell r="F9735" t="str">
            <v>N</v>
          </cell>
        </row>
        <row r="9736">
          <cell r="B9736">
            <v>37659</v>
          </cell>
          <cell r="C9736" t="str">
            <v>Wise Optical Vision Group Inc</v>
          </cell>
          <cell r="D9736" t="str">
            <v>OptiCare Health Systems Inc</v>
          </cell>
          <cell r="E9736">
            <v>7.2480000000000002</v>
          </cell>
          <cell r="F9736" t="str">
            <v>N</v>
          </cell>
        </row>
        <row r="9737">
          <cell r="B9737">
            <v>37659</v>
          </cell>
          <cell r="C9737" t="str">
            <v>Mobile Pulley LLC-Assets</v>
          </cell>
          <cell r="D9737" t="str">
            <v>Steel Procesors Inc</v>
          </cell>
          <cell r="E9737">
            <v>2.4</v>
          </cell>
          <cell r="F9737" t="str">
            <v>N</v>
          </cell>
        </row>
        <row r="9738">
          <cell r="B9738">
            <v>37659</v>
          </cell>
          <cell r="C9738" t="str">
            <v>Franklin Brick Co</v>
          </cell>
          <cell r="D9738" t="str">
            <v>Boral Ltd</v>
          </cell>
          <cell r="E9738">
            <v>66</v>
          </cell>
          <cell r="F9738" t="str">
            <v>N</v>
          </cell>
        </row>
        <row r="9739">
          <cell r="B9739">
            <v>37659</v>
          </cell>
          <cell r="C9739" t="str">
            <v>Todays Bancorp Inc,Vancouver</v>
          </cell>
          <cell r="D9739" t="str">
            <v>Riverview Bancorp Inc,WA</v>
          </cell>
          <cell r="E9739">
            <v>16.7</v>
          </cell>
          <cell r="F9739" t="str">
            <v>N</v>
          </cell>
        </row>
        <row r="9740">
          <cell r="B9740">
            <v>37659</v>
          </cell>
          <cell r="C9740" t="str">
            <v>Mesa Drilling-Drilling Rigs(2)</v>
          </cell>
          <cell r="D9740" t="str">
            <v>Patterson-UTI Energy Inc</v>
          </cell>
          <cell r="E9740">
            <v>10.5</v>
          </cell>
          <cell r="F9740" t="str">
            <v>N</v>
          </cell>
        </row>
        <row r="9741">
          <cell r="B9741">
            <v>37658</v>
          </cell>
          <cell r="C9741" t="str">
            <v>Encompass Services-Electrical</v>
          </cell>
          <cell r="D9741" t="str">
            <v>Regency Acquisition I Corp</v>
          </cell>
          <cell r="E9741">
            <v>2.4</v>
          </cell>
          <cell r="F9741" t="str">
            <v>N</v>
          </cell>
        </row>
        <row r="9742">
          <cell r="B9742">
            <v>37658</v>
          </cell>
          <cell r="C9742" t="str">
            <v>Trophy Homes Inc</v>
          </cell>
          <cell r="D9742" t="str">
            <v>Technical Olympic USA Inc</v>
          </cell>
          <cell r="E9742">
            <v>36</v>
          </cell>
          <cell r="F9742" t="str">
            <v>N</v>
          </cell>
        </row>
        <row r="9743">
          <cell r="B9743">
            <v>37658</v>
          </cell>
          <cell r="C9743" t="str">
            <v>Genesis Health-Nursing Ctr(8)</v>
          </cell>
          <cell r="D9743" t="str">
            <v>Rothner Health Ventures</v>
          </cell>
          <cell r="E9743">
            <v>25.4</v>
          </cell>
          <cell r="F9743" t="str">
            <v>N</v>
          </cell>
        </row>
        <row r="9744">
          <cell r="B9744">
            <v>37658</v>
          </cell>
          <cell r="C9744" t="str">
            <v>Family Stations Inc-89.3 FM</v>
          </cell>
          <cell r="D9744" t="str">
            <v>KQED Public Broadcasting</v>
          </cell>
          <cell r="E9744">
            <v>3</v>
          </cell>
          <cell r="F9744" t="str">
            <v>N</v>
          </cell>
        </row>
        <row r="9745">
          <cell r="B9745">
            <v>37658</v>
          </cell>
          <cell r="C9745" t="str">
            <v>Autocue Inc-OConnor Assets</v>
          </cell>
          <cell r="D9745" t="str">
            <v>Vitec Group PLC</v>
          </cell>
          <cell r="E9745">
            <v>2.6999999999999997</v>
          </cell>
          <cell r="F9745" t="str">
            <v>N</v>
          </cell>
        </row>
        <row r="9746">
          <cell r="B9746">
            <v>37658</v>
          </cell>
          <cell r="C9746" t="str">
            <v>FFD Development Co LLC</v>
          </cell>
          <cell r="D9746" t="str">
            <v>Cendant Corp</v>
          </cell>
          <cell r="E9746">
            <v>85</v>
          </cell>
          <cell r="F9746" t="str">
            <v>N</v>
          </cell>
        </row>
        <row r="9747">
          <cell r="B9747">
            <v>37658</v>
          </cell>
          <cell r="C9747" t="str">
            <v>Spine Solutions Inc</v>
          </cell>
          <cell r="D9747" t="str">
            <v>Synthes-Stratec Inc</v>
          </cell>
          <cell r="E9747">
            <v>350</v>
          </cell>
          <cell r="F9747" t="str">
            <v>N</v>
          </cell>
        </row>
        <row r="9748">
          <cell r="B9748">
            <v>37657</v>
          </cell>
          <cell r="C9748" t="str">
            <v>Sanlight Corp</v>
          </cell>
          <cell r="D9748" t="str">
            <v>Quantum Corp</v>
          </cell>
          <cell r="E9748">
            <v>8.5</v>
          </cell>
          <cell r="F9748" t="str">
            <v>N</v>
          </cell>
        </row>
        <row r="9749">
          <cell r="B9749">
            <v>37657</v>
          </cell>
          <cell r="C9749" t="str">
            <v>HTE Inc</v>
          </cell>
          <cell r="D9749" t="str">
            <v>SunGard Data Systems Inc</v>
          </cell>
          <cell r="E9749">
            <v>121.791</v>
          </cell>
          <cell r="F9749" t="str">
            <v>N</v>
          </cell>
        </row>
        <row r="9750">
          <cell r="B9750">
            <v>37657</v>
          </cell>
          <cell r="C9750" t="str">
            <v>Oak Technology-Optical Storage</v>
          </cell>
          <cell r="D9750" t="str">
            <v>Sunplus Technology Co Ltd</v>
          </cell>
          <cell r="E9750">
            <v>30</v>
          </cell>
          <cell r="F9750" t="str">
            <v>N</v>
          </cell>
        </row>
        <row r="9751">
          <cell r="B9751">
            <v>37657</v>
          </cell>
          <cell r="C9751" t="str">
            <v>America Metal Export Inc</v>
          </cell>
          <cell r="D9751" t="str">
            <v>Ye Chiu Metal Smelting Bhd</v>
          </cell>
          <cell r="E9751">
            <v>1.5</v>
          </cell>
          <cell r="F9751" t="str">
            <v>N</v>
          </cell>
        </row>
        <row r="9752">
          <cell r="B9752">
            <v>37657</v>
          </cell>
          <cell r="C9752" t="str">
            <v>Mevatec Corp</v>
          </cell>
          <cell r="D9752" t="str">
            <v>BAE Systems North America</v>
          </cell>
          <cell r="E9752">
            <v>82</v>
          </cell>
          <cell r="F9752" t="str">
            <v>N</v>
          </cell>
        </row>
        <row r="9753">
          <cell r="B9753">
            <v>37657</v>
          </cell>
          <cell r="C9753" t="str">
            <v>Syntroleum Corp</v>
          </cell>
          <cell r="D9753" t="str">
            <v>Investor Group</v>
          </cell>
          <cell r="E9753">
            <v>9</v>
          </cell>
          <cell r="F9753" t="str">
            <v>N</v>
          </cell>
        </row>
        <row r="9754">
          <cell r="B9754">
            <v>37656</v>
          </cell>
          <cell r="C9754" t="str">
            <v>CPCS</v>
          </cell>
          <cell r="D9754" t="str">
            <v>New Mountain Capital LLC</v>
          </cell>
          <cell r="E9754">
            <v>87</v>
          </cell>
          <cell r="F9754" t="str">
            <v>Y</v>
          </cell>
        </row>
        <row r="9755">
          <cell r="B9755">
            <v>37656</v>
          </cell>
          <cell r="C9755" t="str">
            <v>Sagus International LLC</v>
          </cell>
          <cell r="D9755" t="str">
            <v>Investor Group</v>
          </cell>
          <cell r="E9755">
            <v>145</v>
          </cell>
          <cell r="F9755" t="str">
            <v>Y</v>
          </cell>
        </row>
        <row r="9756">
          <cell r="B9756">
            <v>37656</v>
          </cell>
          <cell r="C9756" t="str">
            <v>Technical Concepts LLC</v>
          </cell>
          <cell r="D9756" t="str">
            <v>Investor Group</v>
          </cell>
          <cell r="E9756">
            <v>33.5</v>
          </cell>
          <cell r="F9756" t="str">
            <v>Y</v>
          </cell>
        </row>
        <row r="9757">
          <cell r="B9757">
            <v>37656</v>
          </cell>
          <cell r="C9757" t="str">
            <v>Greatwoods Shopping Center,MA</v>
          </cell>
          <cell r="D9757" t="str">
            <v>Taurus New England Invest Corp</v>
          </cell>
          <cell r="E9757">
            <v>11.2</v>
          </cell>
          <cell r="F9757" t="str">
            <v>N</v>
          </cell>
        </row>
        <row r="9758">
          <cell r="B9758">
            <v>37656</v>
          </cell>
          <cell r="C9758" t="str">
            <v>WVSX-TV</v>
          </cell>
          <cell r="D9758" t="str">
            <v>West Virginia Media Holdings</v>
          </cell>
          <cell r="E9758">
            <v>6.3999999999999995</v>
          </cell>
          <cell r="F9758" t="str">
            <v>N</v>
          </cell>
        </row>
        <row r="9759">
          <cell r="B9759">
            <v>37656</v>
          </cell>
          <cell r="C9759" t="str">
            <v>PanVera-Biochemical Assets</v>
          </cell>
          <cell r="D9759" t="str">
            <v>Invitrogen Corp</v>
          </cell>
          <cell r="E9759">
            <v>95</v>
          </cell>
          <cell r="F9759" t="str">
            <v>N</v>
          </cell>
        </row>
        <row r="9760">
          <cell r="B9760">
            <v>37656</v>
          </cell>
          <cell r="C9760" t="str">
            <v>DataPlay Inc</v>
          </cell>
          <cell r="D9760" t="str">
            <v>DPHI Acquisitions Inc</v>
          </cell>
          <cell r="E9760">
            <v>1.5</v>
          </cell>
          <cell r="F9760" t="str">
            <v>N</v>
          </cell>
        </row>
        <row r="9761">
          <cell r="B9761">
            <v>37656</v>
          </cell>
          <cell r="C9761" t="str">
            <v>Hoyts Cinemas Ltd-Cinemas(52)</v>
          </cell>
          <cell r="D9761" t="str">
            <v>Regal Entertainment Group</v>
          </cell>
          <cell r="E9761">
            <v>190.624</v>
          </cell>
          <cell r="F9761" t="str">
            <v>N</v>
          </cell>
        </row>
        <row r="9762">
          <cell r="B9762">
            <v>37656</v>
          </cell>
          <cell r="C9762" t="str">
            <v>Eos Biotechnology</v>
          </cell>
          <cell r="D9762" t="str">
            <v>Protein Design Labs Inc</v>
          </cell>
          <cell r="E9762">
            <v>36.076999999999998</v>
          </cell>
          <cell r="F9762" t="str">
            <v>N</v>
          </cell>
        </row>
        <row r="9763">
          <cell r="B9763">
            <v>37656</v>
          </cell>
          <cell r="C9763" t="str">
            <v>NextMedia-Radio Stations,FL(5)</v>
          </cell>
          <cell r="D9763" t="str">
            <v>Styles Media Group LLC</v>
          </cell>
          <cell r="E9763">
            <v>5.6999999999999993</v>
          </cell>
          <cell r="F9763" t="str">
            <v>N</v>
          </cell>
        </row>
        <row r="9764">
          <cell r="B9764">
            <v>37656</v>
          </cell>
          <cell r="C9764" t="str">
            <v>Salant Corp</v>
          </cell>
          <cell r="D9764" t="str">
            <v>Perry Ellis International Inc</v>
          </cell>
          <cell r="E9764">
            <v>88.947999999999993</v>
          </cell>
          <cell r="F9764" t="str">
            <v>N</v>
          </cell>
        </row>
        <row r="9765">
          <cell r="B9765">
            <v>37656</v>
          </cell>
          <cell r="C9765" t="str">
            <v>GalvPro II LLC-Steel Coating</v>
          </cell>
          <cell r="D9765" t="str">
            <v>Steel Dynamics Inc</v>
          </cell>
          <cell r="E9765">
            <v>17.5</v>
          </cell>
          <cell r="F9765" t="str">
            <v>N</v>
          </cell>
        </row>
        <row r="9766">
          <cell r="B9766">
            <v>37656</v>
          </cell>
          <cell r="C9766" t="str">
            <v>Gas Stations (42),Store,MA,RI</v>
          </cell>
          <cell r="D9766" t="str">
            <v>Getty Realty Corp</v>
          </cell>
          <cell r="E9766">
            <v>13.1</v>
          </cell>
          <cell r="F9766" t="str">
            <v>N</v>
          </cell>
        </row>
        <row r="9767">
          <cell r="B9767">
            <v>37656</v>
          </cell>
          <cell r="C9767" t="str">
            <v>Ullirch Copper Ltd</v>
          </cell>
          <cell r="D9767" t="str">
            <v>Hussey Copper Ltd</v>
          </cell>
          <cell r="E9767">
            <v>4</v>
          </cell>
          <cell r="F9767" t="str">
            <v>N</v>
          </cell>
        </row>
        <row r="9768">
          <cell r="B9768">
            <v>37656</v>
          </cell>
          <cell r="C9768" t="str">
            <v>ACH Food Co-Rice Specialty Bus</v>
          </cell>
          <cell r="D9768" t="str">
            <v>Riviana Foods Inc</v>
          </cell>
          <cell r="E9768">
            <v>24</v>
          </cell>
          <cell r="F9768" t="str">
            <v>N</v>
          </cell>
        </row>
        <row r="9769">
          <cell r="B9769">
            <v>37656</v>
          </cell>
          <cell r="C9769" t="str">
            <v>Briggs New York Corp</v>
          </cell>
          <cell r="D9769" t="str">
            <v>Kellwood Co</v>
          </cell>
          <cell r="E9769">
            <v>140</v>
          </cell>
          <cell r="F9769" t="str">
            <v>N</v>
          </cell>
        </row>
        <row r="9770">
          <cell r="B9770">
            <v>37656</v>
          </cell>
          <cell r="C9770" t="str">
            <v>Horizon Ntl Com Svcs-Com Self</v>
          </cell>
          <cell r="D9770" t="str">
            <v>ABM Industries Inc</v>
          </cell>
          <cell r="E9770">
            <v>14.5</v>
          </cell>
          <cell r="F9770" t="str">
            <v>N</v>
          </cell>
        </row>
        <row r="9771">
          <cell r="B9771">
            <v>37655</v>
          </cell>
          <cell r="C9771" t="str">
            <v>Cerisent Corp</v>
          </cell>
          <cell r="D9771" t="str">
            <v>Sequoia Capital</v>
          </cell>
          <cell r="E9771">
            <v>5.742</v>
          </cell>
          <cell r="F9771" t="str">
            <v>Y</v>
          </cell>
        </row>
        <row r="9772">
          <cell r="B9772">
            <v>37655</v>
          </cell>
          <cell r="C9772" t="str">
            <v>Humboldt Bank-Bankcard Op</v>
          </cell>
          <cell r="D9772" t="str">
            <v>Humboldt Merchant Services LP</v>
          </cell>
          <cell r="E9772">
            <v>32</v>
          </cell>
          <cell r="F9772" t="str">
            <v>N</v>
          </cell>
        </row>
        <row r="9773">
          <cell r="B9773">
            <v>37655</v>
          </cell>
          <cell r="C9773" t="str">
            <v>Jayark Corp</v>
          </cell>
          <cell r="D9773" t="str">
            <v>Jayark Acquisition Corp</v>
          </cell>
          <cell r="E9773">
            <v>1.107</v>
          </cell>
          <cell r="F9773" t="str">
            <v>N</v>
          </cell>
        </row>
        <row r="9774">
          <cell r="B9774">
            <v>37655</v>
          </cell>
          <cell r="C9774" t="str">
            <v>Undisclosed Medical Sales Co</v>
          </cell>
          <cell r="D9774" t="str">
            <v>Valesc Inc</v>
          </cell>
          <cell r="E9774">
            <v>3.5999999999999996</v>
          </cell>
          <cell r="F9774" t="str">
            <v>N</v>
          </cell>
        </row>
        <row r="9775">
          <cell r="B9775">
            <v>37655</v>
          </cell>
          <cell r="C9775" t="str">
            <v>MedCare Inc</v>
          </cell>
          <cell r="D9775" t="str">
            <v>Curative Health Services Inc</v>
          </cell>
          <cell r="E9775">
            <v>6.6</v>
          </cell>
          <cell r="F9775" t="str">
            <v>N</v>
          </cell>
        </row>
        <row r="9776">
          <cell r="B9776">
            <v>37655</v>
          </cell>
          <cell r="C9776" t="str">
            <v>3TEC Energy Corp</v>
          </cell>
          <cell r="D9776" t="str">
            <v>Plains Exploration,Prod Co</v>
          </cell>
          <cell r="E9776">
            <v>314.13400000000001</v>
          </cell>
          <cell r="F9776" t="str">
            <v>N</v>
          </cell>
        </row>
        <row r="9777">
          <cell r="B9777">
            <v>37655</v>
          </cell>
          <cell r="C9777" t="str">
            <v>Centennial Pipeline LLC</v>
          </cell>
          <cell r="D9777" t="str">
            <v>Marathon Ashland Petroleum LLC</v>
          </cell>
          <cell r="E9777">
            <v>20</v>
          </cell>
          <cell r="F9777" t="str">
            <v>N</v>
          </cell>
        </row>
        <row r="9778">
          <cell r="B9778">
            <v>37655</v>
          </cell>
          <cell r="C9778" t="str">
            <v>Student Advantage Inc-SA Cash</v>
          </cell>
          <cell r="D9778" t="str">
            <v>Blackboard Inc</v>
          </cell>
          <cell r="E9778">
            <v>4.5</v>
          </cell>
          <cell r="F9778" t="str">
            <v>N</v>
          </cell>
        </row>
        <row r="9779">
          <cell r="B9779">
            <v>37655</v>
          </cell>
          <cell r="C9779" t="str">
            <v>Abrams Centre Natl Bank,TX</v>
          </cell>
          <cell r="D9779" t="str">
            <v>Prosperity Bancshares Inc,TX</v>
          </cell>
          <cell r="E9779">
            <v>16.299999999999997</v>
          </cell>
          <cell r="F9779" t="str">
            <v>N</v>
          </cell>
        </row>
        <row r="9780">
          <cell r="B9780">
            <v>37655</v>
          </cell>
          <cell r="C9780" t="str">
            <v>Cygent Inc</v>
          </cell>
          <cell r="D9780" t="str">
            <v>Convergys Corp</v>
          </cell>
          <cell r="E9780">
            <v>5</v>
          </cell>
          <cell r="F9780" t="str">
            <v>N</v>
          </cell>
        </row>
        <row r="9781">
          <cell r="B9781">
            <v>37655</v>
          </cell>
          <cell r="C9781" t="str">
            <v>Paragon Dynamics Inc</v>
          </cell>
          <cell r="D9781" t="str">
            <v>Zanett Inc</v>
          </cell>
          <cell r="E9781">
            <v>4.7690000000000001</v>
          </cell>
          <cell r="F9781" t="str">
            <v>N</v>
          </cell>
        </row>
        <row r="9782">
          <cell r="B9782">
            <v>37655</v>
          </cell>
          <cell r="C9782" t="str">
            <v>Miniature Die Casting Texas-As</v>
          </cell>
          <cell r="D9782" t="str">
            <v>Atrium Cos Inc</v>
          </cell>
          <cell r="E9782">
            <v>3.25</v>
          </cell>
          <cell r="F9782" t="str">
            <v>N</v>
          </cell>
        </row>
        <row r="9783">
          <cell r="B9783">
            <v>37655</v>
          </cell>
          <cell r="C9783" t="str">
            <v>Centennial Pipeline LLC</v>
          </cell>
          <cell r="D9783" t="str">
            <v>TE Products Pipeline Co LP</v>
          </cell>
          <cell r="E9783">
            <v>20</v>
          </cell>
          <cell r="F9783" t="str">
            <v>N</v>
          </cell>
        </row>
        <row r="9784">
          <cell r="B9784">
            <v>37655</v>
          </cell>
          <cell r="C9784" t="str">
            <v>Inland Resources Inc</v>
          </cell>
          <cell r="D9784" t="str">
            <v>Creditors</v>
          </cell>
          <cell r="E9784">
            <v>85.436999999999998</v>
          </cell>
          <cell r="F9784" t="str">
            <v>N</v>
          </cell>
        </row>
        <row r="9785">
          <cell r="B9785">
            <v>37655</v>
          </cell>
          <cell r="C9785" t="str">
            <v>El Paso Corp-Op,Bus</v>
          </cell>
          <cell r="D9785" t="str">
            <v>Alpha Natural Resources LLC</v>
          </cell>
          <cell r="E9785">
            <v>58.599999999999994</v>
          </cell>
          <cell r="F9785" t="str">
            <v>N</v>
          </cell>
        </row>
        <row r="9786">
          <cell r="B9786">
            <v>37655</v>
          </cell>
          <cell r="C9786" t="str">
            <v>Charter Banking Corp,Tampa,FL</v>
          </cell>
          <cell r="D9786" t="str">
            <v>FNB Corp,Asheboro,NC</v>
          </cell>
          <cell r="E9786">
            <v>150.25</v>
          </cell>
          <cell r="F9786" t="str">
            <v>N</v>
          </cell>
        </row>
        <row r="9787">
          <cell r="B9787">
            <v>37653</v>
          </cell>
          <cell r="C9787" t="str">
            <v>FriendCo Rest-Friendlys(30)</v>
          </cell>
          <cell r="D9787" t="str">
            <v>Investor Group</v>
          </cell>
          <cell r="E9787">
            <v>15.299999999999999</v>
          </cell>
          <cell r="F9787" t="str">
            <v>N</v>
          </cell>
        </row>
        <row r="9788">
          <cell r="B9788">
            <v>37653</v>
          </cell>
          <cell r="C9788" t="str">
            <v>Silverado Bdcstg Co-Radio</v>
          </cell>
          <cell r="D9788" t="str">
            <v>Citadel Broadcasting Corp</v>
          </cell>
          <cell r="E9788">
            <v>25.5</v>
          </cell>
          <cell r="F9788" t="str">
            <v>N</v>
          </cell>
        </row>
        <row r="9789">
          <cell r="B9789">
            <v>37653</v>
          </cell>
          <cell r="C9789" t="str">
            <v>Undisclosed AM Hammond,MI</v>
          </cell>
          <cell r="D9789" t="str">
            <v>Starboard Network</v>
          </cell>
          <cell r="E9789">
            <v>3.25</v>
          </cell>
          <cell r="F9789" t="str">
            <v>N</v>
          </cell>
        </row>
        <row r="9790">
          <cell r="B9790">
            <v>37652</v>
          </cell>
          <cell r="C9790" t="str">
            <v>9278 Communications Inc</v>
          </cell>
          <cell r="D9790" t="str">
            <v>NTSE Holding Co</v>
          </cell>
          <cell r="E9790">
            <v>2.3929999999999998</v>
          </cell>
          <cell r="F9790" t="str">
            <v>Y</v>
          </cell>
        </row>
        <row r="9791">
          <cell r="B9791">
            <v>37652</v>
          </cell>
          <cell r="C9791" t="str">
            <v>Morton Grove Pharmaceuticals</v>
          </cell>
          <cell r="D9791" t="str">
            <v>GTCR Golder Rauner LLC</v>
          </cell>
          <cell r="E9791">
            <v>200</v>
          </cell>
          <cell r="F9791" t="str">
            <v>Y</v>
          </cell>
        </row>
        <row r="9792">
          <cell r="B9792">
            <v>37652</v>
          </cell>
          <cell r="C9792" t="str">
            <v>Denbury Resources-Laurel Field</v>
          </cell>
          <cell r="D9792" t="str">
            <v>Undisclosed Acquiror</v>
          </cell>
          <cell r="E9792">
            <v>28</v>
          </cell>
          <cell r="F9792" t="str">
            <v>N</v>
          </cell>
        </row>
        <row r="9793">
          <cell r="B9793">
            <v>37652</v>
          </cell>
          <cell r="C9793" t="str">
            <v>El Paso-Gathering Systems (18)</v>
          </cell>
          <cell r="D9793" t="str">
            <v>Western Gas Resources Inc</v>
          </cell>
          <cell r="E9793">
            <v>37</v>
          </cell>
          <cell r="F9793" t="str">
            <v>N</v>
          </cell>
        </row>
        <row r="9794">
          <cell r="B9794">
            <v>37652</v>
          </cell>
          <cell r="C9794" t="str">
            <v>Sanders Brothers Inc</v>
          </cell>
          <cell r="D9794" t="str">
            <v>Acadian Louisiana Ltd</v>
          </cell>
          <cell r="E9794">
            <v>6.1999999999999993</v>
          </cell>
          <cell r="F9794" t="str">
            <v>N</v>
          </cell>
        </row>
        <row r="9795">
          <cell r="B9795">
            <v>37652</v>
          </cell>
          <cell r="C9795" t="str">
            <v>Bridgewater Crossing</v>
          </cell>
          <cell r="D9795" t="str">
            <v>Peabody Global Real Estate</v>
          </cell>
          <cell r="E9795">
            <v>139.5</v>
          </cell>
          <cell r="F9795" t="str">
            <v>N</v>
          </cell>
        </row>
        <row r="9796">
          <cell r="B9796">
            <v>37652</v>
          </cell>
          <cell r="C9796" t="str">
            <v>WCP Inc</v>
          </cell>
          <cell r="D9796" t="str">
            <v>VBG Inc</v>
          </cell>
          <cell r="E9796">
            <v>1.2</v>
          </cell>
          <cell r="F9796" t="str">
            <v>N</v>
          </cell>
        </row>
        <row r="9797">
          <cell r="B9797">
            <v>37652</v>
          </cell>
          <cell r="C9797" t="str">
            <v>Livonia Plaza,Livonia,Michigan</v>
          </cell>
          <cell r="D9797" t="str">
            <v>Ramco Gershenson Properties</v>
          </cell>
          <cell r="E9797">
            <v>13</v>
          </cell>
          <cell r="F9797" t="str">
            <v>N</v>
          </cell>
        </row>
        <row r="9798">
          <cell r="B9798">
            <v>37652</v>
          </cell>
          <cell r="C9798" t="str">
            <v>Ethos Global Solutions LLC</v>
          </cell>
          <cell r="D9798" t="str">
            <v>Tribune Business Systems</v>
          </cell>
          <cell r="E9798">
            <v>1.6469999999999998</v>
          </cell>
          <cell r="F9798" t="str">
            <v>N</v>
          </cell>
        </row>
        <row r="9799">
          <cell r="B9799">
            <v>37652</v>
          </cell>
          <cell r="C9799" t="str">
            <v>Colorado Oil &amp; Gas Property</v>
          </cell>
          <cell r="D9799" t="str">
            <v>Rocky Mountain Energy Corp</v>
          </cell>
          <cell r="E9799">
            <v>8</v>
          </cell>
          <cell r="F9799" t="str">
            <v>N</v>
          </cell>
        </row>
        <row r="9800">
          <cell r="B9800">
            <v>37652</v>
          </cell>
          <cell r="C9800" t="str">
            <v>Goddard Valve Corp</v>
          </cell>
          <cell r="D9800" t="str">
            <v>Engineered Controls Intl Inc</v>
          </cell>
          <cell r="E9800">
            <v>4.0999999999999996</v>
          </cell>
          <cell r="F9800" t="str">
            <v>N</v>
          </cell>
        </row>
        <row r="9801">
          <cell r="B9801">
            <v>37652</v>
          </cell>
          <cell r="C9801" t="str">
            <v>Bankruptcy Services LLC</v>
          </cell>
          <cell r="D9801" t="str">
            <v>EPIQ Systems Inc</v>
          </cell>
          <cell r="E9801">
            <v>49.5</v>
          </cell>
          <cell r="F9801" t="str">
            <v>N</v>
          </cell>
        </row>
        <row r="9802">
          <cell r="B9802">
            <v>37652</v>
          </cell>
          <cell r="C9802" t="str">
            <v>Leiner Davis Gelatin</v>
          </cell>
          <cell r="D9802" t="str">
            <v>Tessenderlo Chemie NV</v>
          </cell>
          <cell r="E9802">
            <v>67.52</v>
          </cell>
          <cell r="F9802" t="str">
            <v>N</v>
          </cell>
        </row>
        <row r="9803">
          <cell r="B9803">
            <v>37652</v>
          </cell>
          <cell r="C9803" t="str">
            <v>Gottschalks Inc-Private Label</v>
          </cell>
          <cell r="D9803" t="str">
            <v>Household Bank NA</v>
          </cell>
          <cell r="E9803">
            <v>102.8</v>
          </cell>
          <cell r="F9803" t="str">
            <v>N</v>
          </cell>
        </row>
        <row r="9804">
          <cell r="B9804">
            <v>37652</v>
          </cell>
          <cell r="C9804" t="str">
            <v>Wickman Corp</v>
          </cell>
          <cell r="D9804" t="str">
            <v>Tyrolit Schleifmittelwerke</v>
          </cell>
          <cell r="E9804">
            <v>2.2999999999999998</v>
          </cell>
          <cell r="F9804" t="str">
            <v>N</v>
          </cell>
        </row>
        <row r="9805">
          <cell r="B9805">
            <v>37652</v>
          </cell>
          <cell r="C9805" t="str">
            <v>Convergent Capital Management</v>
          </cell>
          <cell r="D9805" t="str">
            <v>City National Corp</v>
          </cell>
          <cell r="E9805">
            <v>49</v>
          </cell>
          <cell r="F9805" t="str">
            <v>N</v>
          </cell>
        </row>
        <row r="9806">
          <cell r="B9806">
            <v>37651</v>
          </cell>
          <cell r="C9806" t="str">
            <v>Avasta Inc</v>
          </cell>
          <cell r="D9806" t="str">
            <v>NaviSite Inc</v>
          </cell>
          <cell r="E9806">
            <v>2.4590000000000001</v>
          </cell>
          <cell r="F9806" t="str">
            <v>N</v>
          </cell>
        </row>
        <row r="9807">
          <cell r="B9807">
            <v>37651</v>
          </cell>
          <cell r="C9807" t="str">
            <v>Envirogen Inc</v>
          </cell>
          <cell r="D9807" t="str">
            <v>Shaw Envi &amp; Infrastructure Inc</v>
          </cell>
          <cell r="E9807">
            <v>3.63</v>
          </cell>
          <cell r="F9807" t="str">
            <v>N</v>
          </cell>
        </row>
        <row r="9808">
          <cell r="B9808">
            <v>37651</v>
          </cell>
          <cell r="C9808" t="str">
            <v>Mrs Smiths Bakeries-Frozen Bus</v>
          </cell>
          <cell r="D9808" t="str">
            <v>Schwan Food Co</v>
          </cell>
          <cell r="E9808">
            <v>240</v>
          </cell>
          <cell r="F9808" t="str">
            <v>N</v>
          </cell>
        </row>
        <row r="9809">
          <cell r="B9809">
            <v>37651</v>
          </cell>
          <cell r="C9809" t="str">
            <v>Encompass Electrical Tech</v>
          </cell>
          <cell r="D9809" t="str">
            <v>Integrated Electrical Services</v>
          </cell>
          <cell r="E9809">
            <v>3.8499999999999996</v>
          </cell>
          <cell r="F9809" t="str">
            <v>N</v>
          </cell>
        </row>
        <row r="9810">
          <cell r="B9810">
            <v>37651</v>
          </cell>
          <cell r="C9810" t="str">
            <v>Elan Corp PLC-Primary Care</v>
          </cell>
          <cell r="D9810" t="str">
            <v>King Pharmaceuticals Inc</v>
          </cell>
          <cell r="E9810">
            <v>750</v>
          </cell>
          <cell r="F9810" t="str">
            <v>N</v>
          </cell>
        </row>
        <row r="9811">
          <cell r="B9811">
            <v>37651</v>
          </cell>
          <cell r="C9811" t="str">
            <v>Bike Athletic Co</v>
          </cell>
          <cell r="D9811" t="str">
            <v>Russell Corp</v>
          </cell>
          <cell r="E9811">
            <v>16.25</v>
          </cell>
          <cell r="F9811" t="str">
            <v>N</v>
          </cell>
        </row>
        <row r="9812">
          <cell r="B9812">
            <v>37651</v>
          </cell>
          <cell r="C9812" t="str">
            <v>Security General Life Ins Co</v>
          </cell>
          <cell r="D9812" t="str">
            <v>Summit Life Corp</v>
          </cell>
          <cell r="E9812">
            <v>1.99</v>
          </cell>
          <cell r="F9812" t="str">
            <v>N</v>
          </cell>
        </row>
        <row r="9813">
          <cell r="B9813">
            <v>37651</v>
          </cell>
          <cell r="C9813" t="str">
            <v>Edge Business Services Corp</v>
          </cell>
          <cell r="D9813" t="str">
            <v>Allegiance Partners LP</v>
          </cell>
          <cell r="E9813">
            <v>1</v>
          </cell>
          <cell r="F9813" t="str">
            <v>N</v>
          </cell>
        </row>
        <row r="9814">
          <cell r="B9814">
            <v>37651</v>
          </cell>
          <cell r="C9814" t="str">
            <v>Edge Business Services Corp</v>
          </cell>
          <cell r="D9814" t="str">
            <v>Allegiance Partners LP</v>
          </cell>
          <cell r="E9814">
            <v>2.5</v>
          </cell>
          <cell r="F9814" t="str">
            <v>N</v>
          </cell>
        </row>
        <row r="9815">
          <cell r="B9815">
            <v>37651</v>
          </cell>
          <cell r="C9815" t="str">
            <v>Fairmont Copley Plaza Hotel</v>
          </cell>
          <cell r="D9815" t="str">
            <v>Fairmont Hotels &amp; Resorts Inc</v>
          </cell>
          <cell r="E9815">
            <v>21.49</v>
          </cell>
          <cell r="F9815" t="str">
            <v>N</v>
          </cell>
        </row>
        <row r="9816">
          <cell r="B9816">
            <v>37650</v>
          </cell>
          <cell r="C9816" t="str">
            <v>Nuvisio Corp-NestEggz Division</v>
          </cell>
          <cell r="D9816" t="str">
            <v>BabyMint Inc</v>
          </cell>
          <cell r="E9816">
            <v>4.5</v>
          </cell>
          <cell r="F9816" t="str">
            <v>N</v>
          </cell>
        </row>
        <row r="9817">
          <cell r="B9817">
            <v>37650</v>
          </cell>
          <cell r="C9817" t="str">
            <v>Wenco Distributors</v>
          </cell>
          <cell r="D9817" t="str">
            <v>Carolina Holdings</v>
          </cell>
          <cell r="E9817">
            <v>45.8</v>
          </cell>
          <cell r="F9817" t="str">
            <v>N</v>
          </cell>
        </row>
        <row r="9818">
          <cell r="B9818">
            <v>37650</v>
          </cell>
          <cell r="C9818" t="str">
            <v>Goodrich Avionics Systems</v>
          </cell>
          <cell r="D9818" t="str">
            <v>L-3 Communications Hldg Inc</v>
          </cell>
          <cell r="E9818">
            <v>188</v>
          </cell>
          <cell r="F9818" t="str">
            <v>N</v>
          </cell>
        </row>
        <row r="9819">
          <cell r="B9819">
            <v>37650</v>
          </cell>
          <cell r="C9819" t="str">
            <v>Paragon Solutions Inc</v>
          </cell>
          <cell r="D9819" t="str">
            <v>First Consulting Group Inc</v>
          </cell>
          <cell r="E9819">
            <v>11.321</v>
          </cell>
          <cell r="F9819" t="str">
            <v>N</v>
          </cell>
        </row>
        <row r="9820">
          <cell r="B9820">
            <v>37650</v>
          </cell>
          <cell r="C9820" t="str">
            <v>Fisher Communications Inc-</v>
          </cell>
          <cell r="D9820" t="str">
            <v>Southeastern Media Holdings</v>
          </cell>
          <cell r="E9820">
            <v>40</v>
          </cell>
          <cell r="F9820" t="str">
            <v>N</v>
          </cell>
        </row>
        <row r="9821">
          <cell r="B9821">
            <v>37650</v>
          </cell>
          <cell r="C9821" t="str">
            <v>DSI Toys Inc</v>
          </cell>
          <cell r="D9821" t="str">
            <v>MVII LLC</v>
          </cell>
          <cell r="E9821">
            <v>3.5059999999999998</v>
          </cell>
          <cell r="F9821" t="str">
            <v>N</v>
          </cell>
        </row>
        <row r="9822">
          <cell r="B9822">
            <v>37650</v>
          </cell>
          <cell r="C9822" t="str">
            <v>Polycom Inc-Netengine Product</v>
          </cell>
          <cell r="D9822" t="str">
            <v>Verilink Corp</v>
          </cell>
          <cell r="E9822">
            <v>3</v>
          </cell>
          <cell r="F9822" t="str">
            <v>N</v>
          </cell>
        </row>
        <row r="9823">
          <cell r="B9823">
            <v>37650</v>
          </cell>
          <cell r="C9823" t="str">
            <v>PepsiCo Inc-Golden Grain</v>
          </cell>
          <cell r="D9823" t="str">
            <v>American Italian Pasta Co</v>
          </cell>
          <cell r="E9823">
            <v>43</v>
          </cell>
          <cell r="F9823" t="str">
            <v>N</v>
          </cell>
        </row>
        <row r="9824">
          <cell r="B9824">
            <v>37650</v>
          </cell>
          <cell r="C9824" t="str">
            <v>Undisclosed Gas Ppty,NY</v>
          </cell>
          <cell r="D9824" t="str">
            <v>Fortuna Energy Inc</v>
          </cell>
          <cell r="E9824">
            <v>250</v>
          </cell>
          <cell r="F9824" t="str">
            <v>N</v>
          </cell>
        </row>
        <row r="9825">
          <cell r="B9825">
            <v>37650</v>
          </cell>
          <cell r="C9825" t="str">
            <v>Alltel Information Services</v>
          </cell>
          <cell r="D9825" t="str">
            <v>Fidelity Natl Finl Inc</v>
          </cell>
          <cell r="E9825">
            <v>1041.5820000000001</v>
          </cell>
          <cell r="F9825" t="str">
            <v>N</v>
          </cell>
        </row>
        <row r="9826">
          <cell r="B9826">
            <v>37650</v>
          </cell>
          <cell r="C9826" t="str">
            <v>York International-Certain Ast</v>
          </cell>
          <cell r="D9826" t="str">
            <v>Ferguson Enterprises Inc</v>
          </cell>
          <cell r="E9826">
            <v>1.7999999999999998</v>
          </cell>
          <cell r="F9826" t="str">
            <v>N</v>
          </cell>
        </row>
        <row r="9827">
          <cell r="B9827">
            <v>37650</v>
          </cell>
          <cell r="C9827" t="str">
            <v>Triangle Supply Co Inc</v>
          </cell>
          <cell r="D9827" t="str">
            <v>Ferguson Enterprises Inc</v>
          </cell>
          <cell r="E9827">
            <v>3.4</v>
          </cell>
          <cell r="F9827" t="str">
            <v>N</v>
          </cell>
        </row>
        <row r="9828">
          <cell r="B9828">
            <v>37650</v>
          </cell>
          <cell r="C9828" t="str">
            <v>Millennium Bank,Gainesville,FL</v>
          </cell>
          <cell r="D9828" t="str">
            <v>Alabama Natl BanCorp,AL</v>
          </cell>
          <cell r="E9828">
            <v>23.599999999999998</v>
          </cell>
          <cell r="F9828" t="str">
            <v>N</v>
          </cell>
        </row>
        <row r="9829">
          <cell r="B9829">
            <v>37649</v>
          </cell>
          <cell r="C9829" t="str">
            <v>Milton Holdings Inc</v>
          </cell>
          <cell r="D9829" t="str">
            <v>Investor Group</v>
          </cell>
          <cell r="E9829">
            <v>6.25</v>
          </cell>
          <cell r="F9829" t="str">
            <v>Y</v>
          </cell>
        </row>
        <row r="9830">
          <cell r="B9830">
            <v>37649</v>
          </cell>
          <cell r="C9830" t="str">
            <v>Hammerblow Towing Systems</v>
          </cell>
          <cell r="D9830" t="str">
            <v>TriMas Corp</v>
          </cell>
          <cell r="E9830">
            <v>142.5</v>
          </cell>
          <cell r="F9830" t="str">
            <v>N</v>
          </cell>
        </row>
        <row r="9831">
          <cell r="B9831">
            <v>37649</v>
          </cell>
          <cell r="C9831" t="str">
            <v>Building One Service Solutions</v>
          </cell>
          <cell r="D9831" t="str">
            <v>Horizon National Contract</v>
          </cell>
          <cell r="E9831">
            <v>21.599999999999998</v>
          </cell>
          <cell r="F9831" t="str">
            <v>N</v>
          </cell>
        </row>
        <row r="9832">
          <cell r="B9832">
            <v>37649</v>
          </cell>
          <cell r="C9832" t="str">
            <v>Columbia Natural Resources-</v>
          </cell>
          <cell r="D9832" t="str">
            <v>Undisclosed Acquiror</v>
          </cell>
          <cell r="E9832">
            <v>95</v>
          </cell>
          <cell r="F9832" t="str">
            <v>N</v>
          </cell>
        </row>
        <row r="9833">
          <cell r="B9833">
            <v>37649</v>
          </cell>
          <cell r="C9833" t="str">
            <v>Glencore Intl-Aluminum Plant</v>
          </cell>
          <cell r="D9833" t="str">
            <v>Century Aluminum Co</v>
          </cell>
          <cell r="E9833">
            <v>105</v>
          </cell>
          <cell r="F9833" t="str">
            <v>N</v>
          </cell>
        </row>
        <row r="9834">
          <cell r="B9834">
            <v>37649</v>
          </cell>
          <cell r="C9834" t="str">
            <v>Elite Flight Solutions Inc</v>
          </cell>
          <cell r="D9834" t="str">
            <v>Carcorp USA Corp</v>
          </cell>
          <cell r="E9834">
            <v>22.209</v>
          </cell>
          <cell r="F9834" t="str">
            <v>N</v>
          </cell>
        </row>
        <row r="9835">
          <cell r="B9835">
            <v>37649</v>
          </cell>
          <cell r="C9835" t="str">
            <v>TW Wireless</v>
          </cell>
          <cell r="D9835" t="str">
            <v>Qwest Wireless</v>
          </cell>
          <cell r="E9835">
            <v>46</v>
          </cell>
          <cell r="F9835" t="str">
            <v>N</v>
          </cell>
        </row>
        <row r="9836">
          <cell r="B9836">
            <v>37649</v>
          </cell>
          <cell r="C9836" t="str">
            <v>Dresdner-US Real Estate</v>
          </cell>
          <cell r="D9836" t="str">
            <v>Eurohypo AG</v>
          </cell>
          <cell r="E9836">
            <v>84.882000000000005</v>
          </cell>
          <cell r="F9836" t="str">
            <v>N</v>
          </cell>
        </row>
        <row r="9837">
          <cell r="B9837">
            <v>37649</v>
          </cell>
          <cell r="C9837" t="str">
            <v>Safkey Corp</v>
          </cell>
          <cell r="D9837" t="str">
            <v>Synergie Holdings Ltd</v>
          </cell>
          <cell r="E9837">
            <v>1.5</v>
          </cell>
          <cell r="F9837" t="str">
            <v>N</v>
          </cell>
        </row>
        <row r="9838">
          <cell r="B9838">
            <v>37648</v>
          </cell>
          <cell r="C9838" t="str">
            <v>Perlegen Sciences Inc</v>
          </cell>
          <cell r="D9838" t="str">
            <v>Investor Group</v>
          </cell>
          <cell r="E9838">
            <v>30</v>
          </cell>
          <cell r="F9838" t="str">
            <v>Y</v>
          </cell>
        </row>
        <row r="9839">
          <cell r="B9839">
            <v>37648</v>
          </cell>
          <cell r="C9839" t="str">
            <v>Wackenhut Resources Inc</v>
          </cell>
          <cell r="D9839" t="str">
            <v>HIG Capital LLC</v>
          </cell>
          <cell r="E9839">
            <v>24</v>
          </cell>
          <cell r="F9839" t="str">
            <v>Y</v>
          </cell>
        </row>
        <row r="9840">
          <cell r="B9840">
            <v>37648</v>
          </cell>
          <cell r="C9840" t="str">
            <v>Acosta Sales &amp; Marketing Co</v>
          </cell>
          <cell r="D9840" t="str">
            <v>Berkshire Partners LLC</v>
          </cell>
          <cell r="E9840">
            <v>150</v>
          </cell>
          <cell r="F9840" t="str">
            <v>Y</v>
          </cell>
        </row>
        <row r="9841">
          <cell r="B9841">
            <v>37648</v>
          </cell>
          <cell r="C9841" t="str">
            <v>Arco Plaza,Los Angeles</v>
          </cell>
          <cell r="D9841" t="str">
            <v>Thomas Properties Group Inc</v>
          </cell>
          <cell r="E9841">
            <v>270</v>
          </cell>
          <cell r="F9841" t="str">
            <v>N</v>
          </cell>
        </row>
        <row r="9842">
          <cell r="B9842">
            <v>37648</v>
          </cell>
          <cell r="C9842" t="str">
            <v>Textile Wallcoverings Intl Ltd</v>
          </cell>
          <cell r="D9842" t="str">
            <v>Thybony Wallcoverings Intl Ltd</v>
          </cell>
          <cell r="E9842">
            <v>1.4710000000000001</v>
          </cell>
          <cell r="F9842" t="str">
            <v>N</v>
          </cell>
        </row>
        <row r="9843">
          <cell r="B9843">
            <v>37648</v>
          </cell>
          <cell r="C9843" t="str">
            <v>Epik Natural Gas Liquid Export</v>
          </cell>
          <cell r="D9843" t="str">
            <v>Enterprise Products Operating</v>
          </cell>
          <cell r="E9843">
            <v>19</v>
          </cell>
          <cell r="F9843" t="str">
            <v>N</v>
          </cell>
        </row>
        <row r="9844">
          <cell r="B9844">
            <v>37648</v>
          </cell>
          <cell r="C9844" t="str">
            <v>Standard Fruit &amp; Vegetable Co</v>
          </cell>
          <cell r="D9844" t="str">
            <v>Fresh Del Monte Produce Inc</v>
          </cell>
          <cell r="E9844">
            <v>100</v>
          </cell>
          <cell r="F9844" t="str">
            <v>N</v>
          </cell>
        </row>
        <row r="9845">
          <cell r="B9845">
            <v>37648</v>
          </cell>
          <cell r="C9845" t="str">
            <v>Jerrys Sanford</v>
          </cell>
          <cell r="D9845" t="str">
            <v>Creative Host Services Inc</v>
          </cell>
          <cell r="E9845">
            <v>1.0760000000000001</v>
          </cell>
          <cell r="F9845" t="str">
            <v>N</v>
          </cell>
        </row>
        <row r="9846">
          <cell r="B9846">
            <v>37648</v>
          </cell>
          <cell r="C9846" t="str">
            <v>Worldwide Insurance Co</v>
          </cell>
          <cell r="D9846" t="str">
            <v>Response Insurance Co</v>
          </cell>
          <cell r="E9846">
            <v>32.299999999999997</v>
          </cell>
          <cell r="F9846" t="str">
            <v>N</v>
          </cell>
        </row>
        <row r="9847">
          <cell r="B9847">
            <v>37648</v>
          </cell>
          <cell r="C9847" t="str">
            <v>Oceanside Crossing Shopping</v>
          </cell>
          <cell r="D9847" t="str">
            <v>Pan Pacific Ret Ppty Inc</v>
          </cell>
          <cell r="E9847">
            <v>5.5</v>
          </cell>
          <cell r="F9847" t="str">
            <v>N</v>
          </cell>
        </row>
        <row r="9848">
          <cell r="B9848">
            <v>37645</v>
          </cell>
          <cell r="C9848" t="str">
            <v>Sawyer Media Systems Inc</v>
          </cell>
          <cell r="D9848" t="str">
            <v>Investor Group</v>
          </cell>
          <cell r="E9848">
            <v>1.5</v>
          </cell>
          <cell r="F9848" t="str">
            <v>Y</v>
          </cell>
        </row>
        <row r="9849">
          <cell r="B9849">
            <v>37645</v>
          </cell>
          <cell r="C9849" t="str">
            <v>NORCO Inc</v>
          </cell>
          <cell r="D9849" t="str">
            <v>Transdigm Inc</v>
          </cell>
          <cell r="E9849">
            <v>51</v>
          </cell>
          <cell r="F9849" t="str">
            <v>Y</v>
          </cell>
        </row>
        <row r="9850">
          <cell r="B9850">
            <v>37645</v>
          </cell>
          <cell r="C9850" t="str">
            <v>Cable &amp; Wireless-eMessaging</v>
          </cell>
          <cell r="D9850" t="str">
            <v>Xpedite Systems Inc</v>
          </cell>
          <cell r="E9850">
            <v>11</v>
          </cell>
          <cell r="F9850" t="str">
            <v>N</v>
          </cell>
        </row>
        <row r="9851">
          <cell r="B9851">
            <v>37645</v>
          </cell>
          <cell r="C9851" t="str">
            <v>Milliken Valve Co Inc</v>
          </cell>
          <cell r="D9851" t="str">
            <v>Mueller Co</v>
          </cell>
          <cell r="E9851">
            <v>7.3</v>
          </cell>
          <cell r="F9851" t="str">
            <v>N</v>
          </cell>
        </row>
        <row r="9852">
          <cell r="B9852">
            <v>37645</v>
          </cell>
          <cell r="C9852" t="str">
            <v>Metro Life Ins CO-Office Prop</v>
          </cell>
          <cell r="D9852" t="str">
            <v>CB Richard Ellis Inc</v>
          </cell>
          <cell r="E9852">
            <v>240</v>
          </cell>
          <cell r="F9852" t="str">
            <v>N</v>
          </cell>
        </row>
        <row r="9853">
          <cell r="B9853">
            <v>37645</v>
          </cell>
          <cell r="C9853" t="str">
            <v>Matrix Rehabilitation-Clinic</v>
          </cell>
          <cell r="D9853" t="str">
            <v>Benchmark Medical Holdings</v>
          </cell>
          <cell r="E9853">
            <v>36</v>
          </cell>
          <cell r="F9853" t="str">
            <v>N</v>
          </cell>
        </row>
        <row r="9854">
          <cell r="B9854">
            <v>37645</v>
          </cell>
          <cell r="C9854" t="str">
            <v>Montana Mills Bread Co Inc</v>
          </cell>
          <cell r="D9854" t="str">
            <v>Krispy Kreme Doughnuts Inc</v>
          </cell>
          <cell r="E9854">
            <v>41.011999999999993</v>
          </cell>
          <cell r="F9854" t="str">
            <v>N</v>
          </cell>
        </row>
        <row r="9855">
          <cell r="B9855">
            <v>37645</v>
          </cell>
          <cell r="C9855" t="str">
            <v>Colorado MEDtech Inc-CO Ops</v>
          </cell>
          <cell r="D9855" t="str">
            <v>HEI Inc</v>
          </cell>
          <cell r="E9855">
            <v>5.0999999999999996</v>
          </cell>
          <cell r="F9855" t="str">
            <v>N</v>
          </cell>
        </row>
        <row r="9856">
          <cell r="B9856">
            <v>37645</v>
          </cell>
          <cell r="C9856" t="str">
            <v>KMart Corp</v>
          </cell>
          <cell r="D9856" t="str">
            <v>Investor Group</v>
          </cell>
          <cell r="E9856">
            <v>387</v>
          </cell>
          <cell r="F9856" t="str">
            <v>N</v>
          </cell>
        </row>
        <row r="9857">
          <cell r="B9857">
            <v>37645</v>
          </cell>
          <cell r="C9857" t="str">
            <v>Amicus Holdings Inc-Branch,Ill</v>
          </cell>
          <cell r="D9857" t="str">
            <v>First Bank of the Americas</v>
          </cell>
          <cell r="E9857">
            <v>1.5999999999999999</v>
          </cell>
          <cell r="F9857" t="str">
            <v>N</v>
          </cell>
        </row>
        <row r="9858">
          <cell r="B9858">
            <v>37645</v>
          </cell>
          <cell r="C9858" t="str">
            <v>CE Generation LLC</v>
          </cell>
          <cell r="D9858" t="str">
            <v>TransAlta Corp</v>
          </cell>
          <cell r="E9858">
            <v>240</v>
          </cell>
          <cell r="F9858" t="str">
            <v>N</v>
          </cell>
        </row>
        <row r="9859">
          <cell r="B9859">
            <v>37645</v>
          </cell>
          <cell r="C9859" t="str">
            <v>Okena Inc</v>
          </cell>
          <cell r="D9859" t="str">
            <v>Cisco Systems Inc</v>
          </cell>
          <cell r="E9859">
            <v>154</v>
          </cell>
          <cell r="F9859" t="str">
            <v>N</v>
          </cell>
        </row>
        <row r="9860">
          <cell r="B9860">
            <v>37644</v>
          </cell>
          <cell r="C9860" t="str">
            <v>Applix Inc-CRM Business</v>
          </cell>
          <cell r="D9860" t="str">
            <v>Platinum Equity LLC</v>
          </cell>
          <cell r="E9860">
            <v>8.75</v>
          </cell>
          <cell r="F9860" t="str">
            <v>Y</v>
          </cell>
        </row>
        <row r="9861">
          <cell r="B9861">
            <v>37644</v>
          </cell>
          <cell r="C9861" t="str">
            <v>Metatec Corp-Electronic</v>
          </cell>
          <cell r="D9861" t="str">
            <v>Digital River Inc</v>
          </cell>
          <cell r="E9861">
            <v>1.1000000000000001</v>
          </cell>
          <cell r="F9861" t="str">
            <v>N</v>
          </cell>
        </row>
        <row r="9862">
          <cell r="B9862">
            <v>37644</v>
          </cell>
          <cell r="C9862" t="str">
            <v>Printcafe Software Inc</v>
          </cell>
          <cell r="D9862" t="str">
            <v>Electronics for Imaging Inc</v>
          </cell>
          <cell r="E9862">
            <v>27.645</v>
          </cell>
          <cell r="F9862" t="str">
            <v>N</v>
          </cell>
        </row>
        <row r="9863">
          <cell r="B9863">
            <v>37644</v>
          </cell>
          <cell r="C9863" t="str">
            <v>First Georgia Holding Inc,GA</v>
          </cell>
          <cell r="D9863" t="str">
            <v>United Community Banks,GA</v>
          </cell>
          <cell r="E9863">
            <v>42.119</v>
          </cell>
          <cell r="F9863" t="str">
            <v>N</v>
          </cell>
        </row>
        <row r="9864">
          <cell r="B9864">
            <v>37644</v>
          </cell>
          <cell r="C9864" t="str">
            <v>Thomas and King-Applebees(11)</v>
          </cell>
          <cell r="D9864" t="str">
            <v>Applebees International Inc</v>
          </cell>
          <cell r="E9864">
            <v>23.2</v>
          </cell>
          <cell r="F9864" t="str">
            <v>N</v>
          </cell>
        </row>
        <row r="9865">
          <cell r="B9865">
            <v>37644</v>
          </cell>
          <cell r="C9865" t="str">
            <v>Clark Material Handling Co</v>
          </cell>
          <cell r="D9865" t="str">
            <v>YoungAn Hat Co Ltd</v>
          </cell>
          <cell r="E9865">
            <v>10</v>
          </cell>
          <cell r="F9865" t="str">
            <v>N</v>
          </cell>
        </row>
        <row r="9866">
          <cell r="B9866">
            <v>37644</v>
          </cell>
          <cell r="C9866" t="str">
            <v>NetOctave Inc</v>
          </cell>
          <cell r="D9866" t="str">
            <v>Cyberguard Corp</v>
          </cell>
          <cell r="E9866">
            <v>1.3720000000000001</v>
          </cell>
          <cell r="F9866" t="str">
            <v>N</v>
          </cell>
        </row>
        <row r="9867">
          <cell r="B9867">
            <v>37643</v>
          </cell>
          <cell r="C9867" t="str">
            <v>Resonate Inc</v>
          </cell>
          <cell r="D9867" t="str">
            <v>GTG Acquisition Corp</v>
          </cell>
          <cell r="E9867">
            <v>53.468000000000004</v>
          </cell>
          <cell r="F9867" t="str">
            <v>Y</v>
          </cell>
        </row>
        <row r="9868">
          <cell r="B9868">
            <v>37643</v>
          </cell>
          <cell r="C9868" t="str">
            <v>Arens Controls Co-Mech Div</v>
          </cell>
          <cell r="D9868" t="str">
            <v>Key Components LLC</v>
          </cell>
          <cell r="E9868">
            <v>5.3</v>
          </cell>
          <cell r="F9868" t="str">
            <v>Y</v>
          </cell>
        </row>
        <row r="9869">
          <cell r="B9869">
            <v>37643</v>
          </cell>
          <cell r="C9869" t="str">
            <v>Media Source Inc</v>
          </cell>
          <cell r="D9869" t="str">
            <v>Stevens Equity Holdings</v>
          </cell>
          <cell r="E9869">
            <v>12.494999999999999</v>
          </cell>
          <cell r="F9869" t="str">
            <v>N</v>
          </cell>
        </row>
        <row r="9870">
          <cell r="B9870">
            <v>37643</v>
          </cell>
          <cell r="C9870" t="str">
            <v>Thatcher Tubes</v>
          </cell>
          <cell r="D9870" t="str">
            <v>Silgan Holdings Inc</v>
          </cell>
          <cell r="E9870">
            <v>32</v>
          </cell>
          <cell r="F9870" t="str">
            <v>N</v>
          </cell>
        </row>
        <row r="9871">
          <cell r="B9871">
            <v>37643</v>
          </cell>
          <cell r="C9871" t="str">
            <v>Boyd Watterson Asset Mgmt LLC</v>
          </cell>
          <cell r="D9871" t="str">
            <v>Mercantile Bankshares Corp,MD</v>
          </cell>
          <cell r="E9871">
            <v>28.574999999999999</v>
          </cell>
          <cell r="F9871" t="str">
            <v>N</v>
          </cell>
        </row>
        <row r="9872">
          <cell r="B9872">
            <v>37643</v>
          </cell>
          <cell r="C9872" t="str">
            <v>Southport Shopping Center,FL</v>
          </cell>
          <cell r="D9872" t="str">
            <v>Undisclosed Acquiror</v>
          </cell>
          <cell r="E9872">
            <v>23.43</v>
          </cell>
          <cell r="F9872" t="str">
            <v>N</v>
          </cell>
        </row>
        <row r="9873">
          <cell r="B9873">
            <v>37643</v>
          </cell>
          <cell r="C9873" t="str">
            <v>Interface Data Systems Inc</v>
          </cell>
          <cell r="D9873" t="str">
            <v>White Electronic Designs Corp</v>
          </cell>
          <cell r="E9873">
            <v>13.593</v>
          </cell>
          <cell r="F9873" t="str">
            <v>N</v>
          </cell>
        </row>
        <row r="9874">
          <cell r="B9874">
            <v>37643</v>
          </cell>
          <cell r="C9874" t="str">
            <v>Lighthouse Financial Svcs,SC</v>
          </cell>
          <cell r="D9874" t="str">
            <v>SunTrust Banks Inc,Atlanta,GA</v>
          </cell>
          <cell r="E9874">
            <v>130</v>
          </cell>
          <cell r="F9874" t="str">
            <v>N</v>
          </cell>
        </row>
        <row r="9875">
          <cell r="B9875">
            <v>37643</v>
          </cell>
          <cell r="C9875" t="str">
            <v>Burbank Media City Center Mall</v>
          </cell>
          <cell r="D9875" t="str">
            <v>Crown Realty &amp; Development</v>
          </cell>
          <cell r="E9875">
            <v>111</v>
          </cell>
          <cell r="F9875" t="str">
            <v>N</v>
          </cell>
        </row>
        <row r="9876">
          <cell r="B9876">
            <v>37643</v>
          </cell>
          <cell r="C9876" t="str">
            <v>Sequent Technologies Inc</v>
          </cell>
          <cell r="D9876" t="str">
            <v>Global ePoint Inc</v>
          </cell>
          <cell r="E9876">
            <v>2.9119999999999999</v>
          </cell>
          <cell r="F9876" t="str">
            <v>N</v>
          </cell>
        </row>
        <row r="9877">
          <cell r="B9877">
            <v>37643</v>
          </cell>
          <cell r="C9877" t="str">
            <v>Printcafe Software Inc</v>
          </cell>
          <cell r="D9877" t="str">
            <v>Creo Inc</v>
          </cell>
          <cell r="E9877">
            <v>3.3410000000000002</v>
          </cell>
          <cell r="F9877" t="str">
            <v>N</v>
          </cell>
        </row>
        <row r="9878">
          <cell r="B9878">
            <v>37643</v>
          </cell>
          <cell r="C9878" t="str">
            <v>Agere Systems Inc-West Coast</v>
          </cell>
          <cell r="D9878" t="str">
            <v>EMCORE Corp</v>
          </cell>
          <cell r="E9878">
            <v>25</v>
          </cell>
          <cell r="F9878" t="str">
            <v>N</v>
          </cell>
        </row>
        <row r="9879">
          <cell r="B9879">
            <v>37642</v>
          </cell>
          <cell r="C9879" t="str">
            <v>Qdoba Restaurant Corp</v>
          </cell>
          <cell r="D9879" t="str">
            <v>Jack in the Box Inc</v>
          </cell>
          <cell r="E9879">
            <v>45</v>
          </cell>
          <cell r="F9879" t="str">
            <v>N</v>
          </cell>
        </row>
        <row r="9880">
          <cell r="B9880">
            <v>37642</v>
          </cell>
          <cell r="C9880" t="str">
            <v>N'Tandem Trust</v>
          </cell>
          <cell r="D9880" t="str">
            <v>Chateau Communities Inc</v>
          </cell>
          <cell r="E9880">
            <v>150</v>
          </cell>
          <cell r="F9880" t="str">
            <v>N</v>
          </cell>
        </row>
        <row r="9881">
          <cell r="B9881">
            <v>37642</v>
          </cell>
          <cell r="C9881" t="str">
            <v>Caminus Corp</v>
          </cell>
          <cell r="D9881" t="str">
            <v>SunGard Data Systems Inc</v>
          </cell>
          <cell r="E9881">
            <v>153.51799999999997</v>
          </cell>
          <cell r="F9881" t="str">
            <v>N</v>
          </cell>
        </row>
        <row r="9882">
          <cell r="B9882">
            <v>37642</v>
          </cell>
          <cell r="C9882" t="str">
            <v>Giga Information Group Inc</v>
          </cell>
          <cell r="D9882" t="str">
            <v>Forrester Research Inc</v>
          </cell>
          <cell r="E9882">
            <v>61.460999999999999</v>
          </cell>
          <cell r="F9882" t="str">
            <v>N</v>
          </cell>
        </row>
        <row r="9883">
          <cell r="B9883">
            <v>37642</v>
          </cell>
          <cell r="C9883" t="str">
            <v>Progressive Produce Corp</v>
          </cell>
          <cell r="D9883" t="str">
            <v>Investor Group</v>
          </cell>
          <cell r="E9883">
            <v>7</v>
          </cell>
          <cell r="F9883" t="str">
            <v>N</v>
          </cell>
        </row>
        <row r="9884">
          <cell r="B9884">
            <v>37642</v>
          </cell>
          <cell r="C9884" t="str">
            <v>American Electric Power-TX Fac</v>
          </cell>
          <cell r="D9884" t="str">
            <v>Pedernales Electric Coop</v>
          </cell>
          <cell r="E9884">
            <v>9.5</v>
          </cell>
          <cell r="F9884" t="str">
            <v>N</v>
          </cell>
        </row>
        <row r="9885">
          <cell r="B9885">
            <v>37642</v>
          </cell>
          <cell r="C9885" t="str">
            <v>First Virginia Banks Inc,VA</v>
          </cell>
          <cell r="D9885" t="str">
            <v>BB&amp;T Corp</v>
          </cell>
          <cell r="E9885">
            <v>3386.0819999999999</v>
          </cell>
          <cell r="F9885" t="str">
            <v>N</v>
          </cell>
        </row>
        <row r="9886">
          <cell r="B9886">
            <v>37642</v>
          </cell>
          <cell r="C9886" t="str">
            <v>Silicon Energy Corp</v>
          </cell>
          <cell r="D9886" t="str">
            <v>Itron Inc</v>
          </cell>
          <cell r="E9886">
            <v>71.199999999999989</v>
          </cell>
          <cell r="F9886" t="str">
            <v>N</v>
          </cell>
        </row>
        <row r="9887">
          <cell r="B9887">
            <v>37642</v>
          </cell>
          <cell r="C9887" t="str">
            <v>Ivey Mechanical Co</v>
          </cell>
          <cell r="D9887" t="str">
            <v>LT Mechanical Inc</v>
          </cell>
          <cell r="E9887">
            <v>4.3360000000000003</v>
          </cell>
          <cell r="F9887" t="str">
            <v>N</v>
          </cell>
        </row>
        <row r="9888">
          <cell r="B9888">
            <v>37642</v>
          </cell>
          <cell r="C9888" t="str">
            <v>Pfizer Inc-Schick-Wilkinson</v>
          </cell>
          <cell r="D9888" t="str">
            <v>Energizer Holdings Inc</v>
          </cell>
          <cell r="E9888">
            <v>930</v>
          </cell>
          <cell r="F9888" t="str">
            <v>N</v>
          </cell>
        </row>
        <row r="9889">
          <cell r="B9889">
            <v>37642</v>
          </cell>
          <cell r="C9889" t="str">
            <v>PlaceWare Inc</v>
          </cell>
          <cell r="D9889" t="str">
            <v>Microsoft Corp</v>
          </cell>
          <cell r="E9889">
            <v>200</v>
          </cell>
          <cell r="F9889" t="str">
            <v>N</v>
          </cell>
        </row>
        <row r="9890">
          <cell r="B9890">
            <v>37642</v>
          </cell>
          <cell r="C9890" t="str">
            <v>Big Al's Casino,Everett,WA</v>
          </cell>
          <cell r="D9890" t="str">
            <v>Great Canadian Gaming Corp</v>
          </cell>
          <cell r="E9890">
            <v>5.9249999999999998</v>
          </cell>
          <cell r="F9890" t="str">
            <v>N</v>
          </cell>
        </row>
        <row r="9891">
          <cell r="B9891">
            <v>37641</v>
          </cell>
          <cell r="C9891" t="str">
            <v>Cookson Group PLC-Precision</v>
          </cell>
          <cell r="D9891" t="str">
            <v>Investor Group</v>
          </cell>
          <cell r="E9891">
            <v>80.199999999999989</v>
          </cell>
          <cell r="F9891" t="str">
            <v>Y</v>
          </cell>
        </row>
        <row r="9892">
          <cell r="B9892">
            <v>37641</v>
          </cell>
          <cell r="C9892" t="str">
            <v>Bronson Laboratories Inc</v>
          </cell>
          <cell r="D9892" t="str">
            <v>Undisclosed Acquiror</v>
          </cell>
          <cell r="E9892">
            <v>8</v>
          </cell>
          <cell r="F9892" t="str">
            <v>N</v>
          </cell>
        </row>
        <row r="9893">
          <cell r="B9893">
            <v>37641</v>
          </cell>
          <cell r="C9893" t="str">
            <v>International Card Est Inc</v>
          </cell>
          <cell r="D9893" t="str">
            <v>Infice SA</v>
          </cell>
          <cell r="E9893">
            <v>1.4</v>
          </cell>
          <cell r="F9893" t="str">
            <v>N</v>
          </cell>
        </row>
        <row r="9894">
          <cell r="B9894">
            <v>37639</v>
          </cell>
          <cell r="C9894" t="str">
            <v>Fluid Kenetics</v>
          </cell>
          <cell r="D9894" t="str">
            <v>Imperial Metal Industries PLC</v>
          </cell>
          <cell r="E9894">
            <v>8</v>
          </cell>
          <cell r="F9894" t="str">
            <v>N</v>
          </cell>
        </row>
        <row r="9895">
          <cell r="B9895">
            <v>37638</v>
          </cell>
          <cell r="C9895" t="str">
            <v>Vatterott Educational Centers</v>
          </cell>
          <cell r="D9895" t="str">
            <v>Wellspring Capital Mgmt LLC</v>
          </cell>
          <cell r="E9895">
            <v>105</v>
          </cell>
          <cell r="F9895" t="str">
            <v>Y</v>
          </cell>
        </row>
        <row r="9896">
          <cell r="B9896">
            <v>37638</v>
          </cell>
          <cell r="C9896" t="str">
            <v>MW Manufacturers Inc</v>
          </cell>
          <cell r="D9896" t="str">
            <v>Investcorp International Inc</v>
          </cell>
          <cell r="E9896">
            <v>188</v>
          </cell>
          <cell r="F9896" t="str">
            <v>Y</v>
          </cell>
        </row>
        <row r="9897">
          <cell r="B9897">
            <v>37638</v>
          </cell>
          <cell r="C9897" t="str">
            <v>Residence Inn,Redmond,WA</v>
          </cell>
          <cell r="D9897" t="str">
            <v>Apple Hospitality Two Inc</v>
          </cell>
          <cell r="E9897">
            <v>32.549999999999997</v>
          </cell>
          <cell r="F9897" t="str">
            <v>N</v>
          </cell>
        </row>
        <row r="9898">
          <cell r="B9898">
            <v>37638</v>
          </cell>
          <cell r="C9898" t="str">
            <v>CyberRep.com Inc</v>
          </cell>
          <cell r="D9898" t="str">
            <v>Affiliated Computer Svcs Inc</v>
          </cell>
          <cell r="E9898">
            <v>42</v>
          </cell>
          <cell r="F9898" t="str">
            <v>N</v>
          </cell>
        </row>
        <row r="9899">
          <cell r="B9899">
            <v>37638</v>
          </cell>
          <cell r="C9899" t="str">
            <v>Texas Optoelectronics Inc</v>
          </cell>
          <cell r="D9899" t="str">
            <v>Advanced Photonix Inc</v>
          </cell>
          <cell r="E9899">
            <v>11.859</v>
          </cell>
          <cell r="F9899" t="str">
            <v>N</v>
          </cell>
        </row>
        <row r="9900">
          <cell r="B9900">
            <v>37638</v>
          </cell>
          <cell r="C9900" t="str">
            <v>Lost Oaks Golf Course,FL</v>
          </cell>
          <cell r="D9900" t="str">
            <v>H&amp;M Investments of Cleawater</v>
          </cell>
          <cell r="E9900">
            <v>2.2999999999999998</v>
          </cell>
          <cell r="F9900" t="str">
            <v>N</v>
          </cell>
        </row>
        <row r="9901">
          <cell r="B9901">
            <v>37638</v>
          </cell>
          <cell r="C9901" t="str">
            <v>Monoflo Inc</v>
          </cell>
          <cell r="D9901" t="str">
            <v>National-Oilwell Inc</v>
          </cell>
          <cell r="E9901">
            <v>89.259999999999991</v>
          </cell>
          <cell r="F9901" t="str">
            <v>N</v>
          </cell>
        </row>
        <row r="9902">
          <cell r="B9902">
            <v>37638</v>
          </cell>
          <cell r="C9902" t="str">
            <v>Ameritas Managed Dental Plan</v>
          </cell>
          <cell r="D9902" t="str">
            <v>SafeGuard Health Enterprises</v>
          </cell>
          <cell r="E9902">
            <v>1.1000000000000001</v>
          </cell>
          <cell r="F9902" t="str">
            <v>N</v>
          </cell>
        </row>
        <row r="9903">
          <cell r="B9903">
            <v>37637</v>
          </cell>
          <cell r="C9903" t="str">
            <v>nuBridges LLC</v>
          </cell>
          <cell r="D9903" t="str">
            <v>Investor Group</v>
          </cell>
          <cell r="E9903">
            <v>11</v>
          </cell>
          <cell r="F9903" t="str">
            <v>Y</v>
          </cell>
        </row>
        <row r="9904">
          <cell r="B9904">
            <v>37637</v>
          </cell>
          <cell r="C9904" t="str">
            <v>Mackie Designs Inc</v>
          </cell>
          <cell r="D9904" t="str">
            <v>Sun Capital Partners Inc</v>
          </cell>
          <cell r="E9904">
            <v>10</v>
          </cell>
          <cell r="F9904" t="str">
            <v>Y</v>
          </cell>
        </row>
        <row r="9905">
          <cell r="B9905">
            <v>37637</v>
          </cell>
          <cell r="C9905" t="str">
            <v>Kar Products LLC</v>
          </cell>
          <cell r="D9905" t="str">
            <v>Barnes Group Inc</v>
          </cell>
          <cell r="E9905">
            <v>78.5</v>
          </cell>
          <cell r="F9905" t="str">
            <v>N</v>
          </cell>
        </row>
        <row r="9906">
          <cell r="B9906">
            <v>37637</v>
          </cell>
          <cell r="C9906" t="str">
            <v>Deerfield Mall,Deerfield,FL</v>
          </cell>
          <cell r="D9906" t="str">
            <v>Investor Group</v>
          </cell>
          <cell r="E9906">
            <v>42.599999999999994</v>
          </cell>
          <cell r="F9906" t="str">
            <v>N</v>
          </cell>
        </row>
        <row r="9907">
          <cell r="B9907">
            <v>37637</v>
          </cell>
          <cell r="C9907" t="str">
            <v>Premier Bancorp Inc</v>
          </cell>
          <cell r="D9907" t="str">
            <v>Fulton Finl Corp,Lancaster,PA</v>
          </cell>
          <cell r="E9907">
            <v>94.454999999999998</v>
          </cell>
          <cell r="F9907" t="str">
            <v>N</v>
          </cell>
        </row>
        <row r="9908">
          <cell r="B9908">
            <v>37637</v>
          </cell>
          <cell r="C9908" t="str">
            <v>Advance Bancorp Inc,Lansing,IL</v>
          </cell>
          <cell r="D9908" t="str">
            <v>Charter One Finl,Cleveland,OH</v>
          </cell>
          <cell r="E9908">
            <v>71.424000000000007</v>
          </cell>
          <cell r="F9908" t="str">
            <v>N</v>
          </cell>
        </row>
        <row r="9909">
          <cell r="B9909">
            <v>37637</v>
          </cell>
          <cell r="C9909" t="str">
            <v>Wallace Computer Services Inc</v>
          </cell>
          <cell r="D9909" t="str">
            <v>Moore Corp Ltd</v>
          </cell>
          <cell r="E9909">
            <v>1303.6849999999999</v>
          </cell>
          <cell r="F9909" t="str">
            <v>N</v>
          </cell>
        </row>
        <row r="9910">
          <cell r="B9910">
            <v>37637</v>
          </cell>
          <cell r="C9910" t="str">
            <v>3-Dimensional Pharmaceuticals</v>
          </cell>
          <cell r="D9910" t="str">
            <v>Johnson &amp; Johnson Inc</v>
          </cell>
          <cell r="E9910">
            <v>133.91399999999999</v>
          </cell>
          <cell r="F9910" t="str">
            <v>N</v>
          </cell>
        </row>
        <row r="9911">
          <cell r="B9911">
            <v>37637</v>
          </cell>
          <cell r="C9911" t="str">
            <v>S&amp;P ComStock</v>
          </cell>
          <cell r="D9911" t="str">
            <v>Interactive Data Corp</v>
          </cell>
          <cell r="E9911">
            <v>115</v>
          </cell>
          <cell r="F9911" t="str">
            <v>N</v>
          </cell>
        </row>
        <row r="9912">
          <cell r="B9912">
            <v>37636</v>
          </cell>
          <cell r="C9912" t="str">
            <v>American Paper Group Inc</v>
          </cell>
          <cell r="D9912" t="str">
            <v>Our Sunday Visitor Inc</v>
          </cell>
          <cell r="E9912">
            <v>14.399999999999999</v>
          </cell>
          <cell r="F9912" t="str">
            <v>N</v>
          </cell>
        </row>
        <row r="9913">
          <cell r="B9913">
            <v>37636</v>
          </cell>
          <cell r="C9913" t="str">
            <v>Mobile Concrete Corp</v>
          </cell>
          <cell r="D9913" t="str">
            <v>Ennstone Inc</v>
          </cell>
          <cell r="E9913">
            <v>1.5999999999999999</v>
          </cell>
          <cell r="F9913" t="str">
            <v>N</v>
          </cell>
        </row>
        <row r="9914">
          <cell r="B9914">
            <v>37636</v>
          </cell>
          <cell r="C9914" t="str">
            <v>El Paso Corp-Petroleum Terms</v>
          </cell>
          <cell r="D9914" t="str">
            <v>TransMontaigne Inc</v>
          </cell>
          <cell r="E9914">
            <v>155</v>
          </cell>
          <cell r="F9914" t="str">
            <v>N</v>
          </cell>
        </row>
        <row r="9915">
          <cell r="B9915">
            <v>37636</v>
          </cell>
          <cell r="C9915" t="str">
            <v>Gamewell Mechanical Inc</v>
          </cell>
          <cell r="D9915" t="str">
            <v>EMC Co</v>
          </cell>
          <cell r="E9915">
            <v>3.359</v>
          </cell>
          <cell r="F9915" t="str">
            <v>N</v>
          </cell>
        </row>
        <row r="9916">
          <cell r="B9916">
            <v>37636</v>
          </cell>
          <cell r="C9916" t="str">
            <v>Mechanical Services of Orl</v>
          </cell>
          <cell r="D9916" t="str">
            <v>Succession Capital And Svcs</v>
          </cell>
          <cell r="E9916">
            <v>3.125</v>
          </cell>
          <cell r="F9916" t="str">
            <v>N</v>
          </cell>
        </row>
        <row r="9917">
          <cell r="B9917">
            <v>37636</v>
          </cell>
          <cell r="C9917" t="str">
            <v>John Warner Financial Corp,Il</v>
          </cell>
          <cell r="D9917" t="str">
            <v>JW Bancorp Inc,Winchester,Il</v>
          </cell>
          <cell r="E9917">
            <v>16</v>
          </cell>
          <cell r="F9917" t="str">
            <v>N</v>
          </cell>
        </row>
        <row r="9918">
          <cell r="B9918">
            <v>37636</v>
          </cell>
          <cell r="C9918" t="str">
            <v>Keylime Software Inc</v>
          </cell>
          <cell r="D9918" t="str">
            <v>Overture Services Inc</v>
          </cell>
          <cell r="E9918">
            <v>9.5</v>
          </cell>
          <cell r="F9918" t="str">
            <v>N</v>
          </cell>
        </row>
        <row r="9919">
          <cell r="B9919">
            <v>37636</v>
          </cell>
          <cell r="C9919" t="str">
            <v>Sendero Energy-East Texas Ppty</v>
          </cell>
          <cell r="D9919" t="str">
            <v>BlackRock Ventures Inc</v>
          </cell>
          <cell r="E9919">
            <v>11.117999999999999</v>
          </cell>
          <cell r="F9919" t="str">
            <v>N</v>
          </cell>
        </row>
        <row r="9920">
          <cell r="B9920">
            <v>37636</v>
          </cell>
          <cell r="C9920" t="str">
            <v>Mission Radiation Oncology</v>
          </cell>
          <cell r="D9920" t="str">
            <v>OnCure Technologies Corp</v>
          </cell>
          <cell r="E9920">
            <v>7</v>
          </cell>
          <cell r="F9920" t="str">
            <v>N</v>
          </cell>
        </row>
        <row r="9921">
          <cell r="B9921">
            <v>37635</v>
          </cell>
          <cell r="C9921" t="str">
            <v>Entegrity Solutions Corp</v>
          </cell>
          <cell r="D9921" t="str">
            <v>Investor Group</v>
          </cell>
          <cell r="E9921">
            <v>2</v>
          </cell>
          <cell r="F9921" t="str">
            <v>Y</v>
          </cell>
        </row>
        <row r="9922">
          <cell r="B9922">
            <v>37635</v>
          </cell>
          <cell r="C9922" t="str">
            <v>Legend Natural Gas LP</v>
          </cell>
          <cell r="D9922" t="str">
            <v>Carlyle Riverstone Global</v>
          </cell>
          <cell r="E9922">
            <v>45.099999999999994</v>
          </cell>
          <cell r="F9922" t="str">
            <v>Y</v>
          </cell>
        </row>
        <row r="9923">
          <cell r="B9923">
            <v>37635</v>
          </cell>
          <cell r="C9923" t="str">
            <v>Honeywell Intl-Engineering Bus</v>
          </cell>
          <cell r="D9923" t="str">
            <v>BASF AG</v>
          </cell>
          <cell r="E9923">
            <v>170</v>
          </cell>
          <cell r="F9923" t="str">
            <v>N</v>
          </cell>
        </row>
        <row r="9924">
          <cell r="B9924">
            <v>37635</v>
          </cell>
          <cell r="C9924" t="str">
            <v>BASF AG-Worldwide Nylon Bus</v>
          </cell>
          <cell r="D9924" t="str">
            <v>Honeywell International Inc</v>
          </cell>
          <cell r="E9924">
            <v>80</v>
          </cell>
          <cell r="F9924" t="str">
            <v>N</v>
          </cell>
        </row>
        <row r="9925">
          <cell r="B9925">
            <v>37635</v>
          </cell>
          <cell r="C9925" t="str">
            <v>T L Hiner Co Inc</v>
          </cell>
          <cell r="D9925" t="str">
            <v>Undisclosed Acquiror</v>
          </cell>
          <cell r="E9925">
            <v>1.38</v>
          </cell>
          <cell r="F9925" t="str">
            <v>N</v>
          </cell>
        </row>
        <row r="9926">
          <cell r="B9926">
            <v>37635</v>
          </cell>
          <cell r="C9926" t="str">
            <v>RSR-Smelting Facilities(2)</v>
          </cell>
          <cell r="D9926" t="str">
            <v>Eco-Bat Technologies PLC</v>
          </cell>
          <cell r="E9926">
            <v>68.199999999999989</v>
          </cell>
          <cell r="F9926" t="str">
            <v>N</v>
          </cell>
        </row>
        <row r="9927">
          <cell r="B9927">
            <v>37635</v>
          </cell>
          <cell r="C9927" t="str">
            <v>Newtek Small Business Services</v>
          </cell>
          <cell r="D9927" t="str">
            <v>Column Financial Inc</v>
          </cell>
          <cell r="E9927">
            <v>2</v>
          </cell>
          <cell r="F9927" t="str">
            <v>N</v>
          </cell>
        </row>
        <row r="9928">
          <cell r="B9928">
            <v>37635</v>
          </cell>
          <cell r="C9928" t="str">
            <v>Elysium Energy LLC</v>
          </cell>
          <cell r="D9928" t="str">
            <v>Patina Oil &amp; Gas Corp</v>
          </cell>
          <cell r="E9928">
            <v>25.799999999999997</v>
          </cell>
          <cell r="F9928" t="str">
            <v>N</v>
          </cell>
        </row>
        <row r="9929">
          <cell r="B9929">
            <v>37635</v>
          </cell>
          <cell r="C9929" t="str">
            <v>American Weather-Seal Co</v>
          </cell>
          <cell r="D9929" t="str">
            <v>Monarch Manufacturing Co</v>
          </cell>
          <cell r="E9929">
            <v>6.6</v>
          </cell>
          <cell r="F9929" t="str">
            <v>N</v>
          </cell>
        </row>
        <row r="9930">
          <cell r="B9930">
            <v>37635</v>
          </cell>
          <cell r="C9930" t="str">
            <v>Air Products-Graphic Arts Bus</v>
          </cell>
          <cell r="D9930" t="str">
            <v>UCB SA</v>
          </cell>
          <cell r="E9930">
            <v>14</v>
          </cell>
          <cell r="F9930" t="str">
            <v>N</v>
          </cell>
        </row>
        <row r="9931">
          <cell r="B9931">
            <v>37635</v>
          </cell>
          <cell r="C9931" t="str">
            <v>Twin Sisters Productions Inc</v>
          </cell>
          <cell r="D9931" t="str">
            <v>Undisclosed Acquiror</v>
          </cell>
          <cell r="E9931">
            <v>1.5</v>
          </cell>
          <cell r="F9931" t="str">
            <v>N</v>
          </cell>
        </row>
        <row r="9932">
          <cell r="B9932">
            <v>37635</v>
          </cell>
          <cell r="C9932" t="str">
            <v>AGM-Nevada LLC-Radio Stations</v>
          </cell>
          <cell r="D9932" t="str">
            <v>Regent Communications Inc</v>
          </cell>
          <cell r="E9932">
            <v>7.75</v>
          </cell>
          <cell r="F9932" t="str">
            <v>N</v>
          </cell>
        </row>
        <row r="9933">
          <cell r="B9933">
            <v>37635</v>
          </cell>
          <cell r="C9933" t="str">
            <v>BoatUS-Retail,Wholesale Ops</v>
          </cell>
          <cell r="D9933" t="str">
            <v>West Marine Inc</v>
          </cell>
          <cell r="E9933">
            <v>82</v>
          </cell>
          <cell r="F9933" t="str">
            <v>N</v>
          </cell>
        </row>
        <row r="9934">
          <cell r="B9934">
            <v>37635</v>
          </cell>
          <cell r="C9934" t="str">
            <v>SeaRiver Maritime Inc-barges</v>
          </cell>
          <cell r="D9934" t="str">
            <v>Kirby Corp</v>
          </cell>
          <cell r="E9934">
            <v>35.4</v>
          </cell>
          <cell r="F9934" t="str">
            <v>N</v>
          </cell>
        </row>
        <row r="9935">
          <cell r="B9935">
            <v>37634</v>
          </cell>
          <cell r="C9935" t="str">
            <v>Neuville Industries Inc</v>
          </cell>
          <cell r="D9935" t="str">
            <v>International Legwear Grp Inc</v>
          </cell>
          <cell r="E9935">
            <v>12</v>
          </cell>
          <cell r="F9935" t="str">
            <v>Y</v>
          </cell>
        </row>
        <row r="9936">
          <cell r="B9936">
            <v>37634</v>
          </cell>
          <cell r="C9936" t="str">
            <v>Span-America Medical Systems</v>
          </cell>
          <cell r="D9936" t="str">
            <v>Investor</v>
          </cell>
          <cell r="E9936">
            <v>1.5999999999999999</v>
          </cell>
          <cell r="F9936" t="str">
            <v>N</v>
          </cell>
        </row>
        <row r="9937">
          <cell r="B9937">
            <v>37634</v>
          </cell>
          <cell r="C9937" t="str">
            <v>Health Med One-Pediatric,PA</v>
          </cell>
          <cell r="D9937" t="str">
            <v>Pediatric Services of America</v>
          </cell>
          <cell r="E9937">
            <v>3.75</v>
          </cell>
          <cell r="F9937" t="str">
            <v>N</v>
          </cell>
        </row>
        <row r="9938">
          <cell r="B9938">
            <v>37634</v>
          </cell>
          <cell r="C9938" t="str">
            <v>Numerical Technologies Inc</v>
          </cell>
          <cell r="D9938" t="str">
            <v>Synopsys Inc</v>
          </cell>
          <cell r="E9938">
            <v>239.17599999999999</v>
          </cell>
          <cell r="F9938" t="str">
            <v>N</v>
          </cell>
        </row>
        <row r="9939">
          <cell r="B9939">
            <v>37634</v>
          </cell>
          <cell r="C9939" t="str">
            <v>BP PLC-Gulf Of Mexico Oil</v>
          </cell>
          <cell r="D9939" t="str">
            <v>Apache Corp</v>
          </cell>
          <cell r="E9939">
            <v>509</v>
          </cell>
          <cell r="F9939" t="str">
            <v>N</v>
          </cell>
        </row>
        <row r="9940">
          <cell r="B9940">
            <v>37634</v>
          </cell>
          <cell r="C9940" t="str">
            <v>Bionx Implants Inc</v>
          </cell>
          <cell r="D9940" t="str">
            <v>CONMED Corp</v>
          </cell>
          <cell r="E9940">
            <v>48.075000000000003</v>
          </cell>
          <cell r="F9940" t="str">
            <v>N</v>
          </cell>
        </row>
        <row r="9941">
          <cell r="B9941">
            <v>37634</v>
          </cell>
          <cell r="C9941" t="str">
            <v>Pioneer Standard Elec-Industri</v>
          </cell>
          <cell r="D9941" t="str">
            <v>Arrow Electronics Inc</v>
          </cell>
          <cell r="E9941">
            <v>285</v>
          </cell>
          <cell r="F9941" t="str">
            <v>N</v>
          </cell>
        </row>
        <row r="9942">
          <cell r="B9942">
            <v>37634</v>
          </cell>
          <cell r="C9942" t="str">
            <v>Next Level Communications Inc</v>
          </cell>
          <cell r="D9942" t="str">
            <v>Motorola Inc</v>
          </cell>
          <cell r="E9942">
            <v>27.584</v>
          </cell>
          <cell r="F9942" t="str">
            <v>N</v>
          </cell>
        </row>
        <row r="9943">
          <cell r="B9943">
            <v>37631</v>
          </cell>
          <cell r="C9943" t="str">
            <v>Kinkos Inc</v>
          </cell>
          <cell r="D9943" t="str">
            <v>Clayton &amp; Dubilier Inc</v>
          </cell>
          <cell r="E9943">
            <v>175</v>
          </cell>
          <cell r="F9943" t="str">
            <v>Y</v>
          </cell>
        </row>
        <row r="9944">
          <cell r="B9944">
            <v>37631</v>
          </cell>
          <cell r="C9944" t="str">
            <v>Kinkos Inc</v>
          </cell>
          <cell r="D9944" t="str">
            <v>JP Morgan Partners LLC</v>
          </cell>
          <cell r="E9944">
            <v>25</v>
          </cell>
          <cell r="F9944" t="str">
            <v>Y</v>
          </cell>
        </row>
        <row r="9945">
          <cell r="B9945">
            <v>37631</v>
          </cell>
          <cell r="C9945" t="str">
            <v>Consolidated Container Co LP</v>
          </cell>
          <cell r="D9945" t="str">
            <v>Vestar Capital Partners Inc</v>
          </cell>
          <cell r="E9945">
            <v>35</v>
          </cell>
          <cell r="F9945" t="str">
            <v>Y</v>
          </cell>
        </row>
        <row r="9946">
          <cell r="B9946">
            <v>37631</v>
          </cell>
          <cell r="C9946" t="str">
            <v>Abbott Laboratories-Murine</v>
          </cell>
          <cell r="D9946" t="str">
            <v>Prestige Brands International</v>
          </cell>
          <cell r="E9946">
            <v>335</v>
          </cell>
          <cell r="F9946" t="str">
            <v>Y</v>
          </cell>
        </row>
        <row r="9947">
          <cell r="B9947">
            <v>37631</v>
          </cell>
          <cell r="C9947" t="str">
            <v>Players Network Inc</v>
          </cell>
          <cell r="D9947" t="str">
            <v>KO Ventures LLC</v>
          </cell>
          <cell r="E9947">
            <v>4.5</v>
          </cell>
          <cell r="F9947" t="str">
            <v>Y</v>
          </cell>
        </row>
        <row r="9948">
          <cell r="B9948">
            <v>37631</v>
          </cell>
          <cell r="C9948" t="str">
            <v>Ancile Pharmaceuticals Inc</v>
          </cell>
          <cell r="D9948" t="str">
            <v>Mera Pharmaceuticals Inc</v>
          </cell>
          <cell r="E9948">
            <v>2.1369999999999996</v>
          </cell>
          <cell r="F9948" t="str">
            <v>N</v>
          </cell>
        </row>
        <row r="9949">
          <cell r="B9949">
            <v>37631</v>
          </cell>
          <cell r="C9949" t="str">
            <v>Pick-N-Pull Auto Dismantlers</v>
          </cell>
          <cell r="D9949" t="str">
            <v>Norprop Inc</v>
          </cell>
          <cell r="E9949">
            <v>85</v>
          </cell>
          <cell r="F9949" t="str">
            <v>N</v>
          </cell>
        </row>
        <row r="9950">
          <cell r="B9950">
            <v>37631</v>
          </cell>
          <cell r="C9950" t="str">
            <v>ComparisonMarket Inc</v>
          </cell>
          <cell r="D9950" t="str">
            <v>Undisclosed Acquiror</v>
          </cell>
          <cell r="E9950">
            <v>4.5</v>
          </cell>
          <cell r="F9950" t="str">
            <v>N</v>
          </cell>
        </row>
        <row r="9951">
          <cell r="B9951">
            <v>37631</v>
          </cell>
          <cell r="C9951" t="str">
            <v>First County Bk,Doylestown,PA</v>
          </cell>
          <cell r="D9951" t="str">
            <v>Univest Corp of Pennsylvania</v>
          </cell>
          <cell r="E9951">
            <v>29.5</v>
          </cell>
          <cell r="F9951" t="str">
            <v>N</v>
          </cell>
        </row>
        <row r="9952">
          <cell r="B9952">
            <v>37631</v>
          </cell>
          <cell r="C9952" t="str">
            <v>CardioNet Inc</v>
          </cell>
          <cell r="D9952" t="str">
            <v>Guidant Corp</v>
          </cell>
          <cell r="E9952">
            <v>13.399999999999999</v>
          </cell>
          <cell r="F9952" t="str">
            <v>N</v>
          </cell>
        </row>
        <row r="9953">
          <cell r="B9953">
            <v>37631</v>
          </cell>
          <cell r="C9953" t="str">
            <v>US Bank Plaza,Sacramento,CA</v>
          </cell>
          <cell r="D9953" t="str">
            <v>Shorenstein Co</v>
          </cell>
          <cell r="E9953">
            <v>112.14999999999999</v>
          </cell>
          <cell r="F9953" t="str">
            <v>N</v>
          </cell>
        </row>
        <row r="9954">
          <cell r="B9954">
            <v>37630</v>
          </cell>
          <cell r="C9954" t="str">
            <v>White River Nahcolite Minerals</v>
          </cell>
          <cell r="D9954" t="str">
            <v>Natural Soda AALA Inc</v>
          </cell>
          <cell r="E9954">
            <v>20.7</v>
          </cell>
          <cell r="F9954" t="str">
            <v>N</v>
          </cell>
        </row>
        <row r="9955">
          <cell r="B9955">
            <v>37630</v>
          </cell>
          <cell r="C9955" t="str">
            <v>YaYa LLC</v>
          </cell>
          <cell r="D9955" t="str">
            <v>American Vantage Cos</v>
          </cell>
          <cell r="E9955">
            <v>1.1629999999999998</v>
          </cell>
          <cell r="F9955" t="str">
            <v>N</v>
          </cell>
        </row>
        <row r="9956">
          <cell r="B9956">
            <v>37630</v>
          </cell>
          <cell r="C9956" t="str">
            <v>TradinGear.com Inc-Certain</v>
          </cell>
          <cell r="D9956" t="str">
            <v>New York Mercantile Exchange</v>
          </cell>
          <cell r="E9956">
            <v>3</v>
          </cell>
          <cell r="F9956" t="str">
            <v>N</v>
          </cell>
        </row>
        <row r="9957">
          <cell r="B9957">
            <v>37630</v>
          </cell>
          <cell r="C9957" t="str">
            <v>Ahlstrom Corp-56 MW Power</v>
          </cell>
          <cell r="D9957" t="str">
            <v>Algonquin Power Income Fund</v>
          </cell>
          <cell r="E9957">
            <v>28</v>
          </cell>
          <cell r="F9957" t="str">
            <v>N</v>
          </cell>
        </row>
        <row r="9958">
          <cell r="B9958">
            <v>37630</v>
          </cell>
          <cell r="C9958" t="str">
            <v>Eloquent Inc</v>
          </cell>
          <cell r="D9958" t="str">
            <v>Open Text Corp</v>
          </cell>
          <cell r="E9958">
            <v>7.1079999999999997</v>
          </cell>
          <cell r="F9958" t="str">
            <v>N</v>
          </cell>
        </row>
        <row r="9959">
          <cell r="B9959">
            <v>37630</v>
          </cell>
          <cell r="C9959" t="str">
            <v>Wonder Tool Inc</v>
          </cell>
          <cell r="D9959" t="str">
            <v>Cyclo Toolmakers Inc</v>
          </cell>
          <cell r="E9959">
            <v>1.1200000000000001</v>
          </cell>
          <cell r="F9959" t="str">
            <v>N</v>
          </cell>
        </row>
        <row r="9960">
          <cell r="B9960">
            <v>37630</v>
          </cell>
          <cell r="C9960" t="str">
            <v>National Steel Corp-Steel Asts</v>
          </cell>
          <cell r="D9960" t="str">
            <v>United States Steel Corp</v>
          </cell>
          <cell r="E9960">
            <v>1050</v>
          </cell>
          <cell r="F9960" t="str">
            <v>N</v>
          </cell>
        </row>
        <row r="9961">
          <cell r="B9961">
            <v>37630</v>
          </cell>
          <cell r="C9961" t="str">
            <v>Prab Inc</v>
          </cell>
          <cell r="D9961" t="str">
            <v>Stevens Equity Holdings</v>
          </cell>
          <cell r="E9961">
            <v>3.5209999999999999</v>
          </cell>
          <cell r="F9961" t="str">
            <v>N</v>
          </cell>
        </row>
        <row r="9962">
          <cell r="B9962">
            <v>37629</v>
          </cell>
          <cell r="C9962" t="str">
            <v>Koala Corp-Park Structures Div</v>
          </cell>
          <cell r="D9962" t="str">
            <v>PS Commercial Play LLC</v>
          </cell>
          <cell r="E9962">
            <v>5</v>
          </cell>
          <cell r="F9962" t="str">
            <v>Y</v>
          </cell>
        </row>
        <row r="9963">
          <cell r="B9963">
            <v>37629</v>
          </cell>
          <cell r="C9963" t="str">
            <v>Dallas-Fort Worth Bakery-Asts</v>
          </cell>
          <cell r="D9963" t="str">
            <v>Panera Bread Co</v>
          </cell>
          <cell r="E9963">
            <v>1.5</v>
          </cell>
          <cell r="F9963" t="str">
            <v>N</v>
          </cell>
        </row>
        <row r="9964">
          <cell r="B9964">
            <v>37629</v>
          </cell>
          <cell r="C9964" t="str">
            <v>CORE Dynamics Inc</v>
          </cell>
          <cell r="D9964" t="str">
            <v>CONMED Corp</v>
          </cell>
          <cell r="E9964">
            <v>9</v>
          </cell>
          <cell r="F9964" t="str">
            <v>N</v>
          </cell>
        </row>
        <row r="9965">
          <cell r="B9965">
            <v>37629</v>
          </cell>
          <cell r="C9965" t="str">
            <v>Telemotive Industrial Controls</v>
          </cell>
          <cell r="D9965" t="str">
            <v>MagneTek Inc</v>
          </cell>
          <cell r="E9965">
            <v>5</v>
          </cell>
          <cell r="F9965" t="str">
            <v>N</v>
          </cell>
        </row>
        <row r="9966">
          <cell r="B9966">
            <v>37629</v>
          </cell>
          <cell r="C9966" t="str">
            <v>First Central Bancshares,TN</v>
          </cell>
          <cell r="D9966" t="str">
            <v>United Community Banks,GA</v>
          </cell>
          <cell r="E9966">
            <v>29.417000000000002</v>
          </cell>
          <cell r="F9966" t="str">
            <v>N</v>
          </cell>
        </row>
        <row r="9967">
          <cell r="B9967">
            <v>37629</v>
          </cell>
          <cell r="C9967" t="str">
            <v>CarPro Inc</v>
          </cell>
          <cell r="D9967" t="str">
            <v>CSM NV</v>
          </cell>
          <cell r="E9967">
            <v>302</v>
          </cell>
          <cell r="F9967" t="str">
            <v>N</v>
          </cell>
        </row>
        <row r="9968">
          <cell r="B9968">
            <v>37629</v>
          </cell>
          <cell r="C9968" t="str">
            <v>Spartan-Shopping Centers,MI(7)</v>
          </cell>
          <cell r="D9968" t="str">
            <v>Undisclosed REIT</v>
          </cell>
          <cell r="E9968">
            <v>46</v>
          </cell>
          <cell r="F9968" t="str">
            <v>N</v>
          </cell>
        </row>
        <row r="9969">
          <cell r="B9969">
            <v>37629</v>
          </cell>
          <cell r="C9969" t="str">
            <v>All-Star Beverages Inc</v>
          </cell>
          <cell r="D9969" t="str">
            <v>American Water Star Inc</v>
          </cell>
          <cell r="E9969">
            <v>2.2959999999999998</v>
          </cell>
          <cell r="F9969" t="str">
            <v>N</v>
          </cell>
        </row>
        <row r="9970">
          <cell r="B9970">
            <v>37629</v>
          </cell>
          <cell r="C9970" t="str">
            <v>Conseco Inc</v>
          </cell>
          <cell r="D9970" t="str">
            <v>Creditors</v>
          </cell>
          <cell r="E9970">
            <v>2131.5</v>
          </cell>
          <cell r="F9970" t="str">
            <v>N</v>
          </cell>
        </row>
        <row r="9971">
          <cell r="B9971">
            <v>37629</v>
          </cell>
          <cell r="C9971" t="str">
            <v>Applied Optronics</v>
          </cell>
          <cell r="D9971" t="str">
            <v>Candela Corp</v>
          </cell>
          <cell r="E9971">
            <v>1.2</v>
          </cell>
          <cell r="F9971" t="str">
            <v>N</v>
          </cell>
        </row>
        <row r="9972">
          <cell r="B9972">
            <v>37629</v>
          </cell>
          <cell r="C9972" t="str">
            <v>Pershing</v>
          </cell>
          <cell r="D9972" t="str">
            <v>Bank of New York Co Inc,NY</v>
          </cell>
          <cell r="E9972">
            <v>2050</v>
          </cell>
          <cell r="F9972" t="str">
            <v>N</v>
          </cell>
        </row>
        <row r="9973">
          <cell r="B9973">
            <v>37628</v>
          </cell>
          <cell r="C9973" t="str">
            <v>Noble Construction Equip Inc</v>
          </cell>
          <cell r="D9973" t="str">
            <v>Quantum Value Partners LP</v>
          </cell>
          <cell r="E9973">
            <v>14</v>
          </cell>
          <cell r="F9973" t="str">
            <v>Y</v>
          </cell>
        </row>
        <row r="9974">
          <cell r="B9974">
            <v>37628</v>
          </cell>
          <cell r="C9974" t="str">
            <v>Alion Science &amp;Technology Corp</v>
          </cell>
          <cell r="D9974" t="str">
            <v>Employee Stock Ownership Plan</v>
          </cell>
          <cell r="E9974">
            <v>130</v>
          </cell>
          <cell r="F9974" t="str">
            <v>Y</v>
          </cell>
        </row>
        <row r="9975">
          <cell r="B9975">
            <v>37628</v>
          </cell>
          <cell r="C9975" t="str">
            <v>Forgent Networks Inc-</v>
          </cell>
          <cell r="D9975" t="str">
            <v>Gores Technology Group LLC</v>
          </cell>
          <cell r="E9975">
            <v>18</v>
          </cell>
          <cell r="F9975" t="str">
            <v>Y</v>
          </cell>
        </row>
        <row r="9976">
          <cell r="B9976">
            <v>37628</v>
          </cell>
          <cell r="C9976" t="str">
            <v>Lepercq Inc</v>
          </cell>
          <cell r="D9976" t="str">
            <v>Neuflize Holding SA</v>
          </cell>
          <cell r="E9976">
            <v>2</v>
          </cell>
          <cell r="F9976" t="str">
            <v>N</v>
          </cell>
        </row>
        <row r="9977">
          <cell r="B9977">
            <v>37628</v>
          </cell>
          <cell r="C9977" t="str">
            <v>Vertel Corp-CORBA Business</v>
          </cell>
          <cell r="D9977" t="str">
            <v>PrismTech Corp</v>
          </cell>
          <cell r="E9977">
            <v>1.2</v>
          </cell>
          <cell r="F9977" t="str">
            <v>N</v>
          </cell>
        </row>
        <row r="9978">
          <cell r="B9978">
            <v>37628</v>
          </cell>
          <cell r="C9978" t="str">
            <v>Telfre-Asphalt Terminal,CA</v>
          </cell>
          <cell r="D9978" t="str">
            <v>Valero LP</v>
          </cell>
          <cell r="E9978">
            <v>15</v>
          </cell>
          <cell r="F9978" t="str">
            <v>N</v>
          </cell>
        </row>
        <row r="9979">
          <cell r="B9979">
            <v>37628</v>
          </cell>
          <cell r="C9979" t="str">
            <v>Zero Zone Inc(C2 Inc)</v>
          </cell>
          <cell r="D9979" t="str">
            <v>C2 Inc</v>
          </cell>
          <cell r="E9979">
            <v>2.5670000000000002</v>
          </cell>
          <cell r="F9979" t="str">
            <v>N</v>
          </cell>
        </row>
        <row r="9980">
          <cell r="B9980">
            <v>37627</v>
          </cell>
          <cell r="C9980" t="str">
            <v>Maritime Telecommun Network</v>
          </cell>
          <cell r="D9980" t="str">
            <v>Investor Group</v>
          </cell>
          <cell r="E9980">
            <v>30</v>
          </cell>
          <cell r="F9980" t="str">
            <v>Y</v>
          </cell>
        </row>
        <row r="9981">
          <cell r="B9981">
            <v>37627</v>
          </cell>
          <cell r="C9981" t="str">
            <v>PalmSource Inc</v>
          </cell>
          <cell r="D9981" t="str">
            <v>Shareholders</v>
          </cell>
          <cell r="E9981">
            <v>431.85199999999998</v>
          </cell>
          <cell r="F9981" t="str">
            <v>N</v>
          </cell>
        </row>
        <row r="9982">
          <cell r="B9982">
            <v>37627</v>
          </cell>
          <cell r="C9982" t="str">
            <v>Bethlehem Steel Corp</v>
          </cell>
          <cell r="D9982" t="str">
            <v>International Steel Group Inc</v>
          </cell>
          <cell r="E9982">
            <v>1500</v>
          </cell>
          <cell r="F9982" t="str">
            <v>N</v>
          </cell>
        </row>
        <row r="9983">
          <cell r="B9983">
            <v>37627</v>
          </cell>
          <cell r="C9983" t="str">
            <v>Land Title of Nevada Inc</v>
          </cell>
          <cell r="D9983" t="str">
            <v>Nations Holding Group</v>
          </cell>
          <cell r="E9983">
            <v>3.5</v>
          </cell>
          <cell r="F9983" t="str">
            <v>N</v>
          </cell>
        </row>
        <row r="9984">
          <cell r="B9984">
            <v>37627</v>
          </cell>
          <cell r="C9984" t="str">
            <v>Pacific Business Bank,CA</v>
          </cell>
          <cell r="D9984" t="str">
            <v>East West Bancorp Inc,CA</v>
          </cell>
          <cell r="E9984">
            <v>25</v>
          </cell>
          <cell r="F9984" t="str">
            <v>N</v>
          </cell>
        </row>
        <row r="9985">
          <cell r="B9985">
            <v>37627</v>
          </cell>
          <cell r="C9985" t="str">
            <v>Del Mar Medical Systems LLC</v>
          </cell>
          <cell r="D9985" t="str">
            <v>Ferraris Group PLC</v>
          </cell>
          <cell r="E9985">
            <v>12.026999999999999</v>
          </cell>
          <cell r="F9985" t="str">
            <v>N</v>
          </cell>
        </row>
        <row r="9986">
          <cell r="B9986">
            <v>37627</v>
          </cell>
          <cell r="C9986" t="str">
            <v>Currency Charting Corp</v>
          </cell>
          <cell r="D9986" t="str">
            <v>Biofarm Inc</v>
          </cell>
          <cell r="E9986">
            <v>3.2250000000000001</v>
          </cell>
          <cell r="F9986" t="str">
            <v>N</v>
          </cell>
        </row>
        <row r="9987">
          <cell r="B9987">
            <v>37627</v>
          </cell>
          <cell r="C9987" t="str">
            <v>Commonwealth Sprague-Power Bus</v>
          </cell>
          <cell r="D9987" t="str">
            <v>Eaton Corp</v>
          </cell>
          <cell r="E9987">
            <v>6</v>
          </cell>
          <cell r="F9987" t="str">
            <v>N</v>
          </cell>
        </row>
        <row r="9988">
          <cell r="B9988">
            <v>37627</v>
          </cell>
          <cell r="C9988" t="str">
            <v>ProBusiness Services Inc</v>
          </cell>
          <cell r="D9988" t="str">
            <v>Automatic Data Processing Inc</v>
          </cell>
          <cell r="E9988">
            <v>517.66600000000005</v>
          </cell>
          <cell r="F9988" t="str">
            <v>N</v>
          </cell>
        </row>
        <row r="9989">
          <cell r="B9989">
            <v>37627</v>
          </cell>
          <cell r="C9989" t="str">
            <v>Iceberg Drive Inn Inc</v>
          </cell>
          <cell r="D9989" t="str">
            <v>Iceberg Acquisition Corp</v>
          </cell>
          <cell r="E9989">
            <v>3</v>
          </cell>
          <cell r="F9989" t="str">
            <v>N</v>
          </cell>
        </row>
        <row r="9990">
          <cell r="B9990">
            <v>37627</v>
          </cell>
          <cell r="C9990" t="str">
            <v>Austin Aero(Fort Worth Jet)</v>
          </cell>
          <cell r="D9990" t="str">
            <v>Trajen Flight Support LP</v>
          </cell>
          <cell r="E9990">
            <v>11.5</v>
          </cell>
          <cell r="F9990" t="str">
            <v>N</v>
          </cell>
        </row>
        <row r="9991">
          <cell r="B9991">
            <v>37627</v>
          </cell>
          <cell r="C9991" t="str">
            <v>Pavilions Place,Huntington,CA</v>
          </cell>
          <cell r="D9991" t="str">
            <v>Pan Pacific Ret Ppty Inc</v>
          </cell>
          <cell r="E9991">
            <v>40.200000000000003</v>
          </cell>
          <cell r="F9991" t="str">
            <v>N</v>
          </cell>
        </row>
        <row r="9992">
          <cell r="B9992">
            <v>37627</v>
          </cell>
          <cell r="C9992" t="str">
            <v>Risk Management Solutions Inc</v>
          </cell>
          <cell r="D9992" t="str">
            <v>PCi Services Inc</v>
          </cell>
          <cell r="E9992">
            <v>1.8599999999999999</v>
          </cell>
          <cell r="F9992" t="str">
            <v>N</v>
          </cell>
        </row>
        <row r="9993">
          <cell r="B9993">
            <v>37627</v>
          </cell>
          <cell r="C9993" t="str">
            <v>Thompson Associates</v>
          </cell>
          <cell r="D9993" t="str">
            <v>MapInfo Corp</v>
          </cell>
          <cell r="E9993">
            <v>19</v>
          </cell>
          <cell r="F9993" t="str">
            <v>N</v>
          </cell>
        </row>
        <row r="9994">
          <cell r="B9994">
            <v>37627</v>
          </cell>
          <cell r="C9994" t="str">
            <v>Pennsylvania Crusher Corp</v>
          </cell>
          <cell r="D9994" t="str">
            <v>K-Tron International Inc</v>
          </cell>
          <cell r="E9994">
            <v>23.5</v>
          </cell>
          <cell r="F9994" t="str">
            <v>N</v>
          </cell>
        </row>
        <row r="9995">
          <cell r="B9995">
            <v>37627</v>
          </cell>
          <cell r="C9995" t="str">
            <v>WebLink Wireless Inc</v>
          </cell>
          <cell r="D9995" t="str">
            <v>Leucadia National Corp</v>
          </cell>
          <cell r="E9995">
            <v>19</v>
          </cell>
          <cell r="F9995" t="str">
            <v>N</v>
          </cell>
        </row>
        <row r="9996">
          <cell r="B9996">
            <v>37625</v>
          </cell>
          <cell r="C9996" t="str">
            <v>Trizec-Paseo Colorado Complex</v>
          </cell>
          <cell r="D9996" t="str">
            <v>Investor Group</v>
          </cell>
          <cell r="E9996">
            <v>113.5</v>
          </cell>
          <cell r="F9996" t="str">
            <v>N</v>
          </cell>
        </row>
        <row r="9997">
          <cell r="B9997">
            <v>37624</v>
          </cell>
          <cell r="C9997" t="str">
            <v>TCR Corp</v>
          </cell>
          <cell r="D9997" t="str">
            <v>MidMark Capital LLC</v>
          </cell>
          <cell r="E9997">
            <v>10</v>
          </cell>
          <cell r="F9997" t="str">
            <v>Y</v>
          </cell>
        </row>
        <row r="9998">
          <cell r="B9998">
            <v>37624</v>
          </cell>
          <cell r="C9998" t="str">
            <v>Gulf States Inc</v>
          </cell>
          <cell r="D9998" t="str">
            <v>TIC Holdings Inc</v>
          </cell>
          <cell r="E9998">
            <v>12.5</v>
          </cell>
          <cell r="F9998" t="str">
            <v>N</v>
          </cell>
        </row>
        <row r="9999">
          <cell r="B9999">
            <v>37624</v>
          </cell>
          <cell r="C9999" t="str">
            <v>Austin Acoustic Systems Inc</v>
          </cell>
          <cell r="D9999" t="str">
            <v>ESCO Technologies Inc</v>
          </cell>
          <cell r="E9999">
            <v>4</v>
          </cell>
          <cell r="F9999" t="str">
            <v>N</v>
          </cell>
        </row>
        <row r="10000">
          <cell r="B10000">
            <v>37624</v>
          </cell>
          <cell r="C10000" t="str">
            <v>Learning Curve Intl Inc</v>
          </cell>
          <cell r="D10000" t="str">
            <v>Racing Champions Ertl Corp</v>
          </cell>
          <cell r="E10000">
            <v>120.55999999999999</v>
          </cell>
          <cell r="F10000" t="str">
            <v>N</v>
          </cell>
        </row>
        <row r="10001">
          <cell r="B10001">
            <v>37624</v>
          </cell>
          <cell r="C10001" t="str">
            <v>Tri-County Extradition Inc</v>
          </cell>
          <cell r="D10001" t="str">
            <v>TransCor America Inc</v>
          </cell>
          <cell r="E10001">
            <v>1</v>
          </cell>
          <cell r="F10001" t="str">
            <v>N</v>
          </cell>
        </row>
        <row r="10002">
          <cell r="B10002">
            <v>37624</v>
          </cell>
          <cell r="C10002" t="str">
            <v>Tandycrafts Inc-Frame &amp; Wall</v>
          </cell>
          <cell r="D10002" t="str">
            <v>Pinnacle Frames &amp; Accents Inc</v>
          </cell>
          <cell r="E10002">
            <v>22.65</v>
          </cell>
          <cell r="F10002" t="str">
            <v>N</v>
          </cell>
        </row>
        <row r="10003">
          <cell r="B10003">
            <v>37624</v>
          </cell>
          <cell r="C10003" t="str">
            <v>Adroit Systems Inc</v>
          </cell>
          <cell r="D10003" t="str">
            <v>SRA International Inc</v>
          </cell>
          <cell r="E10003">
            <v>40</v>
          </cell>
          <cell r="F10003" t="str">
            <v>N</v>
          </cell>
        </row>
        <row r="10004">
          <cell r="B10004">
            <v>37624</v>
          </cell>
          <cell r="C10004" t="str">
            <v>Organichem Corp</v>
          </cell>
          <cell r="D10004" t="str">
            <v>Albany Molecular Research Inc</v>
          </cell>
          <cell r="E10004">
            <v>29.9</v>
          </cell>
          <cell r="F10004" t="str">
            <v>N</v>
          </cell>
        </row>
        <row r="10005">
          <cell r="B10005">
            <v>37624</v>
          </cell>
          <cell r="C10005" t="str">
            <v>Organichem Corp</v>
          </cell>
          <cell r="D10005" t="str">
            <v>Albany Molecular Research Inc</v>
          </cell>
          <cell r="E10005">
            <v>15</v>
          </cell>
          <cell r="F10005" t="str">
            <v>N</v>
          </cell>
        </row>
        <row r="10006">
          <cell r="B10006">
            <v>37623</v>
          </cell>
          <cell r="C10006" t="str">
            <v>Manitowoc Boom Trucks Inc</v>
          </cell>
          <cell r="D10006" t="str">
            <v>Quantum Heavy Equipment LLC</v>
          </cell>
          <cell r="E10006">
            <v>13.2</v>
          </cell>
          <cell r="F10006" t="str">
            <v>Y</v>
          </cell>
        </row>
        <row r="10007">
          <cell r="B10007">
            <v>37623</v>
          </cell>
          <cell r="C10007" t="str">
            <v>Gliatech Inc-ADCON Gel Assets</v>
          </cell>
          <cell r="D10007" t="str">
            <v>Wright Medical Group Inc</v>
          </cell>
          <cell r="E10007">
            <v>8.3999999999999986</v>
          </cell>
          <cell r="F10007" t="str">
            <v>Y</v>
          </cell>
        </row>
        <row r="10008">
          <cell r="B10008">
            <v>37623</v>
          </cell>
          <cell r="C10008" t="str">
            <v>Amcorp White Cap LLC</v>
          </cell>
          <cell r="D10008" t="str">
            <v>Silgan Holdings Inc</v>
          </cell>
          <cell r="E10008">
            <v>125</v>
          </cell>
          <cell r="F10008" t="str">
            <v>N</v>
          </cell>
        </row>
        <row r="10009">
          <cell r="B10009">
            <v>37623</v>
          </cell>
          <cell r="C10009" t="str">
            <v>Fellon-McCord,Alliance Energy</v>
          </cell>
          <cell r="D10009" t="str">
            <v>Constellation Energy Group Inc</v>
          </cell>
          <cell r="E10009">
            <v>22.299999999999997</v>
          </cell>
          <cell r="F10009" t="str">
            <v>N</v>
          </cell>
        </row>
        <row r="10010">
          <cell r="B10010">
            <v>37623</v>
          </cell>
          <cell r="C10010" t="str">
            <v>WXXY-FM,Highland Park,IL</v>
          </cell>
          <cell r="D10010" t="str">
            <v>Hispanic Broadcasting Corp</v>
          </cell>
          <cell r="E10010">
            <v>33</v>
          </cell>
          <cell r="F10010" t="str">
            <v>N</v>
          </cell>
        </row>
        <row r="10011">
          <cell r="B10011">
            <v>37623</v>
          </cell>
          <cell r="C10011" t="str">
            <v>Trident-Texas Communities(3)</v>
          </cell>
          <cell r="D10011" t="str">
            <v>Sun Communities Inc</v>
          </cell>
          <cell r="E10011">
            <v>33.099999999999994</v>
          </cell>
          <cell r="F10011" t="str">
            <v>N</v>
          </cell>
        </row>
        <row r="10012">
          <cell r="B10012">
            <v>37623</v>
          </cell>
          <cell r="C10012" t="str">
            <v>EntreMed Inc</v>
          </cell>
          <cell r="D10012" t="str">
            <v>Celgene Corp</v>
          </cell>
          <cell r="E10012">
            <v>10.5</v>
          </cell>
          <cell r="F10012" t="str">
            <v>N</v>
          </cell>
        </row>
        <row r="10013">
          <cell r="B10013">
            <v>37623</v>
          </cell>
          <cell r="C10013" t="str">
            <v>SunChamp Joint Venture</v>
          </cell>
          <cell r="D10013" t="str">
            <v>Sun Communities Inc</v>
          </cell>
          <cell r="E10013">
            <v>6.1</v>
          </cell>
          <cell r="F10013" t="str">
            <v>N</v>
          </cell>
        </row>
        <row r="10014">
          <cell r="B10014">
            <v>37623</v>
          </cell>
          <cell r="C10014" t="str">
            <v>Wachovia Securities-Certain</v>
          </cell>
          <cell r="D10014" t="str">
            <v>Summit Holdings Group Inc</v>
          </cell>
          <cell r="E10014">
            <v>1.8360000000000001</v>
          </cell>
          <cell r="F10014" t="str">
            <v>N</v>
          </cell>
        </row>
        <row r="10015">
          <cell r="B10015">
            <v>37623</v>
          </cell>
          <cell r="C10015" t="str">
            <v>MedUnite Inc</v>
          </cell>
          <cell r="D10015" t="str">
            <v>ProxyMed Inc</v>
          </cell>
          <cell r="E10015">
            <v>23.4</v>
          </cell>
          <cell r="F10015" t="str">
            <v>N</v>
          </cell>
        </row>
        <row r="10016">
          <cell r="B10016">
            <v>37622</v>
          </cell>
          <cell r="C10016" t="str">
            <v>Urethane Soy Systems Co</v>
          </cell>
          <cell r="D10016" t="str">
            <v>South Dakota Soybean</v>
          </cell>
          <cell r="E10016">
            <v>4.5</v>
          </cell>
          <cell r="F10016" t="str">
            <v>N</v>
          </cell>
        </row>
        <row r="10017">
          <cell r="B10017">
            <v>37622</v>
          </cell>
          <cell r="C10017" t="str">
            <v>Advanced Tissue-Nouricel Prod</v>
          </cell>
          <cell r="D10017" t="str">
            <v>SkinMedica Inc</v>
          </cell>
          <cell r="E10017">
            <v>7</v>
          </cell>
          <cell r="F10017" t="str">
            <v>N</v>
          </cell>
        </row>
        <row r="10018">
          <cell r="B10018">
            <v>37622</v>
          </cell>
          <cell r="C10018" t="str">
            <v>Nuevo Energy Co-Union Island</v>
          </cell>
          <cell r="D10018" t="str">
            <v>American Energy Operations Inc</v>
          </cell>
          <cell r="E10018">
            <v>10.5</v>
          </cell>
          <cell r="F10018" t="str">
            <v>N</v>
          </cell>
        </row>
        <row r="10019">
          <cell r="B10019">
            <v>37622</v>
          </cell>
          <cell r="C10019" t="str">
            <v>eJiva Inc</v>
          </cell>
          <cell r="D10019" t="str">
            <v>Mascot Systems Ltd</v>
          </cell>
          <cell r="E10019">
            <v>9.4600000000000009</v>
          </cell>
          <cell r="F10019" t="str">
            <v>N</v>
          </cell>
        </row>
        <row r="10020">
          <cell r="B10020">
            <v>37622</v>
          </cell>
          <cell r="C10020" t="str">
            <v>Rogers Lake Landfill Services</v>
          </cell>
          <cell r="D10020" t="str">
            <v>Advanced Disposal Services LLC</v>
          </cell>
          <cell r="E10020">
            <v>10.625</v>
          </cell>
          <cell r="F10020" t="str">
            <v>N</v>
          </cell>
        </row>
        <row r="10021">
          <cell r="B10021">
            <v>37622</v>
          </cell>
          <cell r="C10021" t="str">
            <v>Group 1 Automotive-Mercedes</v>
          </cell>
          <cell r="D10021" t="str">
            <v>BHE Inc</v>
          </cell>
          <cell r="E10021">
            <v>7.3999999999999995</v>
          </cell>
          <cell r="F10021" t="str">
            <v>N</v>
          </cell>
        </row>
        <row r="10023">
          <cell r="D10023" t="str">
            <v>Buyout</v>
          </cell>
          <cell r="E10023">
            <v>50219.497000000018</v>
          </cell>
        </row>
        <row r="10024">
          <cell r="D10024" t="str">
            <v>Other</v>
          </cell>
          <cell r="E10024">
            <v>497106.15899999946</v>
          </cell>
        </row>
        <row r="10028">
          <cell r="B10028">
            <v>37621</v>
          </cell>
          <cell r="C10028" t="str">
            <v>Dana Commercial Credit-Certain</v>
          </cell>
          <cell r="D10028" t="str">
            <v>Goldman Sachs Group Inc</v>
          </cell>
          <cell r="E10028">
            <v>73</v>
          </cell>
          <cell r="F10028" t="str">
            <v>Y</v>
          </cell>
        </row>
        <row r="10029">
          <cell r="B10029">
            <v>37621</v>
          </cell>
          <cell r="C10029" t="str">
            <v>Encompass Power,Design Group</v>
          </cell>
          <cell r="D10029" t="str">
            <v>Sterling EDG Inc</v>
          </cell>
          <cell r="E10029">
            <v>3</v>
          </cell>
          <cell r="F10029" t="str">
            <v>Y</v>
          </cell>
        </row>
        <row r="10030">
          <cell r="B10030">
            <v>37621</v>
          </cell>
          <cell r="C10030" t="str">
            <v>Dixon Ticonderoga Co-Newcastle</v>
          </cell>
          <cell r="D10030" t="str">
            <v>Investor Group</v>
          </cell>
          <cell r="E10030">
            <v>3.5</v>
          </cell>
          <cell r="F10030" t="str">
            <v>Y</v>
          </cell>
        </row>
        <row r="10031">
          <cell r="B10031">
            <v>37621</v>
          </cell>
          <cell r="C10031" t="str">
            <v>Engleman Securities Inc</v>
          </cell>
          <cell r="D10031" t="str">
            <v>E Trade Group Inc</v>
          </cell>
          <cell r="E10031">
            <v>7.25</v>
          </cell>
          <cell r="F10031" t="str">
            <v>N</v>
          </cell>
        </row>
        <row r="10032">
          <cell r="B10032">
            <v>37621</v>
          </cell>
          <cell r="C10032" t="str">
            <v>Walker Comm Inc</v>
          </cell>
          <cell r="D10032" t="str">
            <v>WPCS International Inc</v>
          </cell>
          <cell r="E10032">
            <v>5.4749999999999996</v>
          </cell>
          <cell r="F10032" t="str">
            <v>N</v>
          </cell>
        </row>
        <row r="10033">
          <cell r="B10033">
            <v>37621</v>
          </cell>
          <cell r="C10033" t="str">
            <v>Pine Grove Plaza Shopping</v>
          </cell>
          <cell r="D10033" t="str">
            <v>Cedar Income Fund Ltd</v>
          </cell>
          <cell r="E10033">
            <v>7.5</v>
          </cell>
          <cell r="F10033" t="str">
            <v>N</v>
          </cell>
        </row>
        <row r="10034">
          <cell r="B10034">
            <v>37621</v>
          </cell>
          <cell r="C10034" t="str">
            <v>Easton Mortgage Corp</v>
          </cell>
          <cell r="D10034" t="str">
            <v>Sutter Holding Co Inc</v>
          </cell>
          <cell r="E10034">
            <v>3.75</v>
          </cell>
          <cell r="F10034" t="str">
            <v>N</v>
          </cell>
        </row>
        <row r="10035">
          <cell r="B10035">
            <v>37621</v>
          </cell>
          <cell r="C10035" t="str">
            <v>Peachtree Capital Corp</v>
          </cell>
          <cell r="D10035" t="str">
            <v>Investor Group</v>
          </cell>
          <cell r="E10035">
            <v>1.0279999999999998</v>
          </cell>
          <cell r="F10035" t="str">
            <v>N</v>
          </cell>
        </row>
        <row r="10036">
          <cell r="B10036">
            <v>37621</v>
          </cell>
          <cell r="C10036" t="str">
            <v>Allmerica Financial-Fixed Life</v>
          </cell>
          <cell r="D10036" t="str">
            <v>John Hancock Finl Svcs Inc</v>
          </cell>
          <cell r="E10036">
            <v>104.3</v>
          </cell>
          <cell r="F10036" t="str">
            <v>N</v>
          </cell>
        </row>
        <row r="10037">
          <cell r="B10037">
            <v>37621</v>
          </cell>
          <cell r="C10037" t="str">
            <v>Marine Bancshares Inc,FL</v>
          </cell>
          <cell r="D10037" t="str">
            <v>Old Florida Bankshares Inc,FL</v>
          </cell>
          <cell r="E10037">
            <v>9.1999999999999993</v>
          </cell>
          <cell r="F10037" t="str">
            <v>N</v>
          </cell>
        </row>
        <row r="10038">
          <cell r="B10038">
            <v>37621</v>
          </cell>
          <cell r="C10038" t="str">
            <v>GP Holdings</v>
          </cell>
          <cell r="D10038" t="str">
            <v>Chailease Finance Co Ltd</v>
          </cell>
          <cell r="E10038">
            <v>33.700000000000003</v>
          </cell>
          <cell r="F10038" t="str">
            <v>N</v>
          </cell>
        </row>
        <row r="10039">
          <cell r="B10039">
            <v>37621</v>
          </cell>
          <cell r="C10039" t="str">
            <v>ClearBlue Technologies Mgmt</v>
          </cell>
          <cell r="D10039" t="str">
            <v>NaviSite Inc</v>
          </cell>
          <cell r="E10039">
            <v>1.448</v>
          </cell>
          <cell r="F10039" t="str">
            <v>N</v>
          </cell>
        </row>
        <row r="10040">
          <cell r="B10040">
            <v>37621</v>
          </cell>
          <cell r="C10040" t="str">
            <v>Mandara Spa LLC</v>
          </cell>
          <cell r="D10040" t="str">
            <v>Steiner Leisure Ltd</v>
          </cell>
          <cell r="E10040">
            <v>5.3959999999999999</v>
          </cell>
          <cell r="F10040" t="str">
            <v>N</v>
          </cell>
        </row>
        <row r="10041">
          <cell r="B10041">
            <v>37621</v>
          </cell>
          <cell r="C10041" t="str">
            <v>Brenda Buell &amp; Associates Inc</v>
          </cell>
          <cell r="D10041" t="str">
            <v>Home Interiors &amp; Gifts Inc</v>
          </cell>
          <cell r="E10041">
            <v>7</v>
          </cell>
          <cell r="F10041" t="str">
            <v>N</v>
          </cell>
        </row>
        <row r="10042">
          <cell r="B10042">
            <v>37621</v>
          </cell>
          <cell r="C10042" t="str">
            <v>Condor Technology Solutions</v>
          </cell>
          <cell r="D10042" t="str">
            <v>Investor Group</v>
          </cell>
          <cell r="E10042">
            <v>2.4750000000000001</v>
          </cell>
          <cell r="F10042" t="str">
            <v>N</v>
          </cell>
        </row>
        <row r="10043">
          <cell r="B10043">
            <v>37621</v>
          </cell>
          <cell r="C10043" t="str">
            <v>Claim Management Services Inc</v>
          </cell>
          <cell r="D10043" t="str">
            <v>Cobalt Corp</v>
          </cell>
          <cell r="E10043">
            <v>20.309999999999999</v>
          </cell>
          <cell r="F10043" t="str">
            <v>N</v>
          </cell>
        </row>
        <row r="10044">
          <cell r="B10044">
            <v>37620</v>
          </cell>
          <cell r="C10044" t="str">
            <v>Westward Communications Inc</v>
          </cell>
          <cell r="D10044" t="str">
            <v>American Sec Capital Partners</v>
          </cell>
          <cell r="E10044">
            <v>100</v>
          </cell>
          <cell r="F10044" t="str">
            <v>Y</v>
          </cell>
        </row>
        <row r="10045">
          <cell r="B10045">
            <v>37620</v>
          </cell>
          <cell r="C10045" t="str">
            <v>Arnold Transportation Services</v>
          </cell>
          <cell r="D10045" t="str">
            <v>Investor Group</v>
          </cell>
          <cell r="E10045">
            <v>55</v>
          </cell>
          <cell r="F10045" t="str">
            <v>Y</v>
          </cell>
        </row>
        <row r="10046">
          <cell r="B10046">
            <v>37620</v>
          </cell>
          <cell r="C10046" t="str">
            <v>ACME-TV Stations(2)</v>
          </cell>
          <cell r="D10046" t="str">
            <v>Tribune Co</v>
          </cell>
          <cell r="E10046">
            <v>275</v>
          </cell>
          <cell r="F10046" t="str">
            <v>N</v>
          </cell>
        </row>
        <row r="10047">
          <cell r="B10047">
            <v>37620</v>
          </cell>
          <cell r="C10047" t="str">
            <v>Sheridan Realty Advisors LLC</v>
          </cell>
          <cell r="D10047" t="str">
            <v>AmeriVest Properties Inc</v>
          </cell>
          <cell r="E10047">
            <v>1.115</v>
          </cell>
          <cell r="F10047" t="str">
            <v>N</v>
          </cell>
        </row>
        <row r="10048">
          <cell r="B10048">
            <v>37620</v>
          </cell>
          <cell r="C10048" t="str">
            <v>First Colony Mall,Sugar Land</v>
          </cell>
          <cell r="D10048" t="str">
            <v>General Growth Properties Inc</v>
          </cell>
          <cell r="E10048">
            <v>105</v>
          </cell>
          <cell r="F10048" t="str">
            <v>N</v>
          </cell>
        </row>
        <row r="10049">
          <cell r="B10049">
            <v>37620</v>
          </cell>
          <cell r="C10049" t="str">
            <v>Digital Teleport Inc-Regional</v>
          </cell>
          <cell r="D10049" t="str">
            <v>CenturyTel Inc</v>
          </cell>
          <cell r="E10049">
            <v>38</v>
          </cell>
          <cell r="F10049" t="str">
            <v>N</v>
          </cell>
        </row>
        <row r="10050">
          <cell r="B10050">
            <v>37620</v>
          </cell>
          <cell r="C10050" t="str">
            <v>Fifth Third Insurance Services</v>
          </cell>
          <cell r="D10050" t="str">
            <v>Hub International Ltd</v>
          </cell>
          <cell r="E10050">
            <v>37</v>
          </cell>
          <cell r="F10050" t="str">
            <v>N</v>
          </cell>
        </row>
        <row r="10051">
          <cell r="B10051">
            <v>37620</v>
          </cell>
          <cell r="C10051" t="str">
            <v>Big City Radio-Stations,NY(4)</v>
          </cell>
          <cell r="D10051" t="str">
            <v>Nassau Broadcasting Corp</v>
          </cell>
          <cell r="E10051">
            <v>43</v>
          </cell>
          <cell r="F10051" t="str">
            <v>N</v>
          </cell>
        </row>
        <row r="10052">
          <cell r="B10052">
            <v>37620</v>
          </cell>
          <cell r="C10052" t="str">
            <v>Sheraton,Doubletree</v>
          </cell>
          <cell r="D10052" t="str">
            <v>CNL-Hilton</v>
          </cell>
          <cell r="E10052">
            <v>121</v>
          </cell>
          <cell r="F10052" t="str">
            <v>N</v>
          </cell>
        </row>
        <row r="10053">
          <cell r="B10053">
            <v>37620</v>
          </cell>
          <cell r="C10053" t="str">
            <v>Marriott Senior-Communities(9)</v>
          </cell>
          <cell r="D10053" t="str">
            <v>CNL Retirement Partners Inc</v>
          </cell>
          <cell r="E10053">
            <v>257</v>
          </cell>
          <cell r="F10053" t="str">
            <v>N</v>
          </cell>
        </row>
        <row r="10054">
          <cell r="B10054">
            <v>37620</v>
          </cell>
          <cell r="C10054" t="str">
            <v>First Federal Financial</v>
          </cell>
          <cell r="D10054" t="str">
            <v>Classic Bancshares,Ashland,KY</v>
          </cell>
          <cell r="E10054">
            <v>11.635999999999999</v>
          </cell>
          <cell r="F10054" t="str">
            <v>N</v>
          </cell>
        </row>
        <row r="10055">
          <cell r="B10055">
            <v>37620</v>
          </cell>
          <cell r="C10055" t="str">
            <v>Nutra Pharma Corp</v>
          </cell>
          <cell r="D10055" t="str">
            <v>Saksa Group LLC</v>
          </cell>
          <cell r="E10055">
            <v>1.5999999999999999</v>
          </cell>
          <cell r="F10055" t="str">
            <v>N</v>
          </cell>
        </row>
        <row r="10056">
          <cell r="B10056">
            <v>37620</v>
          </cell>
          <cell r="C10056" t="str">
            <v>Inspiration Products Group Inc</v>
          </cell>
          <cell r="D10056" t="str">
            <v>Midwest Waste,Midwest Waste,Mi</v>
          </cell>
          <cell r="E10056">
            <v>2.75</v>
          </cell>
          <cell r="F10056" t="str">
            <v>N</v>
          </cell>
        </row>
        <row r="10057">
          <cell r="B10057">
            <v>37620</v>
          </cell>
          <cell r="C10057" t="str">
            <v>FEDCO Automotive Components</v>
          </cell>
          <cell r="D10057" t="str">
            <v>TransPro Inc</v>
          </cell>
          <cell r="E10057">
            <v>7.9799999999999995</v>
          </cell>
          <cell r="F10057" t="str">
            <v>N</v>
          </cell>
        </row>
        <row r="10058">
          <cell r="B10058">
            <v>37620</v>
          </cell>
          <cell r="C10058" t="str">
            <v>Shire Pharma-US OTC Products</v>
          </cell>
          <cell r="D10058" t="str">
            <v>Purdue Pharma LP</v>
          </cell>
          <cell r="E10058">
            <v>72</v>
          </cell>
          <cell r="F10058" t="str">
            <v>N</v>
          </cell>
        </row>
        <row r="10059">
          <cell r="B10059">
            <v>37620</v>
          </cell>
          <cell r="C10059" t="str">
            <v>Structural Reinforcement Prod</v>
          </cell>
          <cell r="D10059" t="str">
            <v>MMI Products Inc</v>
          </cell>
          <cell r="E10059">
            <v>24</v>
          </cell>
          <cell r="F10059" t="str">
            <v>N</v>
          </cell>
        </row>
        <row r="10060">
          <cell r="B10060">
            <v>37620</v>
          </cell>
          <cell r="C10060" t="str">
            <v>Westmorland Mall &amp; Crossing</v>
          </cell>
          <cell r="D10060" t="str">
            <v>CBL &amp; Associates Ppty Inc</v>
          </cell>
          <cell r="E10060">
            <v>112.8</v>
          </cell>
          <cell r="F10060" t="str">
            <v>N</v>
          </cell>
        </row>
        <row r="10061">
          <cell r="B10061">
            <v>37617</v>
          </cell>
          <cell r="C10061" t="str">
            <v>Cedar Income Fund Ltd</v>
          </cell>
          <cell r="D10061" t="str">
            <v>Homburg Invest Inc</v>
          </cell>
          <cell r="E10061">
            <v>3</v>
          </cell>
          <cell r="F10061" t="str">
            <v>N</v>
          </cell>
        </row>
        <row r="10062">
          <cell r="B10062">
            <v>37617</v>
          </cell>
          <cell r="C10062" t="str">
            <v>MOD PAC CORP</v>
          </cell>
          <cell r="D10062" t="str">
            <v>Shareholders</v>
          </cell>
          <cell r="E10062">
            <v>17.377999999999997</v>
          </cell>
          <cell r="F10062" t="str">
            <v>N</v>
          </cell>
        </row>
        <row r="10063">
          <cell r="B10063">
            <v>37617</v>
          </cell>
          <cell r="C10063" t="str">
            <v>Burrell Professional Labs Inc</v>
          </cell>
          <cell r="D10063" t="str">
            <v>Eastman Kodak Co</v>
          </cell>
          <cell r="E10063">
            <v>71</v>
          </cell>
          <cell r="F10063" t="str">
            <v>N</v>
          </cell>
        </row>
        <row r="10064">
          <cell r="B10064">
            <v>37617</v>
          </cell>
          <cell r="C10064" t="str">
            <v>Warning Model Management LLC</v>
          </cell>
          <cell r="D10064" t="str">
            <v>Famous Fixins Inc</v>
          </cell>
          <cell r="E10064">
            <v>3.0190000000000001</v>
          </cell>
          <cell r="F10064" t="str">
            <v>N</v>
          </cell>
        </row>
        <row r="10065">
          <cell r="B10065">
            <v>37617</v>
          </cell>
          <cell r="C10065" t="str">
            <v>Textron Financial Corp-Media</v>
          </cell>
          <cell r="D10065" t="str">
            <v>Wells Fargo &amp; Co,California</v>
          </cell>
          <cell r="E10065">
            <v>8.3999999999999986</v>
          </cell>
          <cell r="F10065" t="str">
            <v>N</v>
          </cell>
        </row>
        <row r="10066">
          <cell r="B10066">
            <v>37617</v>
          </cell>
          <cell r="C10066" t="str">
            <v>Whistler Investments-Azara Sho</v>
          </cell>
          <cell r="D10066" t="str">
            <v>Undisclosed Acquiror</v>
          </cell>
          <cell r="E10066">
            <v>3.6999999999999997</v>
          </cell>
          <cell r="F10066" t="str">
            <v>N</v>
          </cell>
        </row>
        <row r="10067">
          <cell r="B10067">
            <v>37617</v>
          </cell>
          <cell r="C10067" t="str">
            <v>Eateries Inc-Garcia's Mexican</v>
          </cell>
          <cell r="D10067" t="str">
            <v>Fiesta LLC</v>
          </cell>
          <cell r="E10067">
            <v>3.0199999999999996</v>
          </cell>
          <cell r="F10067" t="str">
            <v>N</v>
          </cell>
        </row>
        <row r="10068">
          <cell r="B10068">
            <v>37617</v>
          </cell>
          <cell r="C10068" t="str">
            <v>Georgia Pacific-Warehouses(38)</v>
          </cell>
          <cell r="D10068" t="str">
            <v>Cardinal Capital Partners Inc</v>
          </cell>
          <cell r="E10068">
            <v>175</v>
          </cell>
          <cell r="F10068" t="str">
            <v>N</v>
          </cell>
        </row>
        <row r="10069">
          <cell r="B10069">
            <v>37616</v>
          </cell>
          <cell r="C10069" t="str">
            <v>Cellon International Hldg Corp</v>
          </cell>
          <cell r="D10069" t="str">
            <v>Haier Group Corp</v>
          </cell>
          <cell r="E10069">
            <v>5</v>
          </cell>
          <cell r="F10069" t="str">
            <v>N</v>
          </cell>
        </row>
        <row r="10070">
          <cell r="B10070">
            <v>37616</v>
          </cell>
          <cell r="C10070" t="str">
            <v>Recoton Corp-Now Hear This</v>
          </cell>
          <cell r="D10070" t="str">
            <v>Rockford Corp</v>
          </cell>
          <cell r="E10070">
            <v>35</v>
          </cell>
          <cell r="F10070" t="str">
            <v>N</v>
          </cell>
        </row>
        <row r="10071">
          <cell r="B10071">
            <v>37616</v>
          </cell>
          <cell r="C10071" t="str">
            <v>Genetronics Biomedical-BTX Div</v>
          </cell>
          <cell r="D10071" t="str">
            <v>Harvard Bioscience Inc</v>
          </cell>
          <cell r="E10071">
            <v>3.6999999999999997</v>
          </cell>
          <cell r="F10071" t="str">
            <v>N</v>
          </cell>
        </row>
        <row r="10072">
          <cell r="B10072">
            <v>37616</v>
          </cell>
          <cell r="C10072" t="str">
            <v>International Game Tech-Casino</v>
          </cell>
          <cell r="D10072" t="str">
            <v>Isle of Capri-Black Hawk LLC</v>
          </cell>
          <cell r="E10072">
            <v>84</v>
          </cell>
          <cell r="F10072" t="str">
            <v>N</v>
          </cell>
        </row>
        <row r="10073">
          <cell r="B10073">
            <v>37616</v>
          </cell>
          <cell r="C10073" t="str">
            <v>Honeywell Advanced Circuits</v>
          </cell>
          <cell r="D10073" t="str">
            <v>TTM Technologies Inc</v>
          </cell>
          <cell r="E10073">
            <v>2</v>
          </cell>
          <cell r="F10073" t="str">
            <v>N</v>
          </cell>
        </row>
        <row r="10074">
          <cell r="B10074">
            <v>37615</v>
          </cell>
          <cell r="C10074" t="str">
            <v>BioLink Tech Intl Inc</v>
          </cell>
          <cell r="D10074" t="str">
            <v>OAO OMZ</v>
          </cell>
          <cell r="E10074">
            <v>4.3</v>
          </cell>
          <cell r="F10074" t="str">
            <v>N</v>
          </cell>
        </row>
        <row r="10075">
          <cell r="B10075">
            <v>37615</v>
          </cell>
          <cell r="C10075" t="str">
            <v>Undisclosed Outsourcing Cos(2)</v>
          </cell>
          <cell r="D10075" t="str">
            <v>Datamatics Technologies Inc</v>
          </cell>
          <cell r="E10075">
            <v>30</v>
          </cell>
          <cell r="F10075" t="str">
            <v>N</v>
          </cell>
        </row>
        <row r="10076">
          <cell r="B10076">
            <v>37615</v>
          </cell>
          <cell r="C10076" t="str">
            <v>Big City Radio-Radio Stations</v>
          </cell>
          <cell r="D10076" t="str">
            <v>Entravision Commun Corp</v>
          </cell>
          <cell r="E10076">
            <v>139.01900000000001</v>
          </cell>
          <cell r="F10076" t="str">
            <v>N</v>
          </cell>
        </row>
        <row r="10077">
          <cell r="B10077">
            <v>37614</v>
          </cell>
          <cell r="C10077" t="str">
            <v>Cinemark Tinsletown 17,Lubbock</v>
          </cell>
          <cell r="D10077" t="str">
            <v>One Liberty Properties</v>
          </cell>
          <cell r="E10077">
            <v>8.8719999999999999</v>
          </cell>
          <cell r="F10077" t="str">
            <v>N</v>
          </cell>
        </row>
        <row r="10078">
          <cell r="B10078">
            <v>37614</v>
          </cell>
          <cell r="C10078" t="str">
            <v>Regal Henrietta 18,Henrietta</v>
          </cell>
          <cell r="D10078" t="str">
            <v>One Liberty Properties</v>
          </cell>
          <cell r="E10078">
            <v>10.488</v>
          </cell>
          <cell r="F10078" t="str">
            <v>N</v>
          </cell>
        </row>
        <row r="10079">
          <cell r="B10079">
            <v>37614</v>
          </cell>
          <cell r="C10079" t="str">
            <v>Regal Live Oak 18,Live Oak,TX</v>
          </cell>
          <cell r="D10079" t="str">
            <v>One Liberty Properties</v>
          </cell>
          <cell r="E10079">
            <v>12.476000000000001</v>
          </cell>
          <cell r="F10079" t="str">
            <v>N</v>
          </cell>
        </row>
        <row r="10080">
          <cell r="B10080">
            <v>37614</v>
          </cell>
          <cell r="C10080" t="str">
            <v>Summa Holdings Ltd</v>
          </cell>
          <cell r="D10080" t="str">
            <v>Sinclair Broadcast Group Inc</v>
          </cell>
          <cell r="E10080">
            <v>20</v>
          </cell>
          <cell r="F10080" t="str">
            <v>N</v>
          </cell>
        </row>
        <row r="10081">
          <cell r="B10081">
            <v>37614</v>
          </cell>
          <cell r="C10081" t="str">
            <v>Scioto Downs Inc</v>
          </cell>
          <cell r="D10081" t="str">
            <v>MTR Gaming Group Inc</v>
          </cell>
          <cell r="E10081">
            <v>19.065000000000001</v>
          </cell>
          <cell r="F10081" t="str">
            <v>N</v>
          </cell>
        </row>
        <row r="10082">
          <cell r="B10082">
            <v>37614</v>
          </cell>
          <cell r="C10082" t="str">
            <v>Aegis Realty Inc</v>
          </cell>
          <cell r="D10082" t="str">
            <v>Phillips Edison &amp; Co</v>
          </cell>
          <cell r="E10082">
            <v>161.41800000000001</v>
          </cell>
          <cell r="F10082" t="str">
            <v>N</v>
          </cell>
        </row>
        <row r="10083">
          <cell r="B10083">
            <v>37614</v>
          </cell>
          <cell r="C10083" t="str">
            <v>Correctional Svcs-Prison,AZ</v>
          </cell>
          <cell r="D10083" t="str">
            <v>Ind Dvlp Authority,Pinal,AZ</v>
          </cell>
          <cell r="E10083">
            <v>10</v>
          </cell>
          <cell r="F10083" t="str">
            <v>N</v>
          </cell>
        </row>
        <row r="10084">
          <cell r="B10084">
            <v>37614</v>
          </cell>
          <cell r="C10084" t="str">
            <v>Unova Inc-Patents(150)</v>
          </cell>
          <cell r="D10084" t="str">
            <v>Broadcom Corp</v>
          </cell>
          <cell r="E10084">
            <v>24</v>
          </cell>
          <cell r="F10084" t="str">
            <v>N</v>
          </cell>
        </row>
        <row r="10085">
          <cell r="B10085">
            <v>37614</v>
          </cell>
          <cell r="C10085" t="str">
            <v>Orange Meadows,Orange,CT</v>
          </cell>
          <cell r="D10085" t="str">
            <v>Urstadt Biddle Properties Inc</v>
          </cell>
          <cell r="E10085">
            <v>11</v>
          </cell>
          <cell r="F10085" t="str">
            <v>N</v>
          </cell>
        </row>
        <row r="10086">
          <cell r="B10086">
            <v>37614</v>
          </cell>
          <cell r="C10086" t="str">
            <v>Westchester Pavilion,NY</v>
          </cell>
          <cell r="D10086" t="str">
            <v>Urstadt Biddle Properties Inc</v>
          </cell>
          <cell r="E10086">
            <v>39.9</v>
          </cell>
          <cell r="F10086" t="str">
            <v>N</v>
          </cell>
        </row>
        <row r="10087">
          <cell r="B10087">
            <v>37613</v>
          </cell>
          <cell r="C10087" t="str">
            <v>Wildblue Communications Inc</v>
          </cell>
          <cell r="D10087" t="str">
            <v>Investor Group</v>
          </cell>
          <cell r="E10087">
            <v>156</v>
          </cell>
          <cell r="F10087" t="str">
            <v>Y</v>
          </cell>
        </row>
        <row r="10088">
          <cell r="B10088">
            <v>37613</v>
          </cell>
          <cell r="C10088" t="str">
            <v>WorldLink Technologies Inc</v>
          </cell>
          <cell r="D10088" t="str">
            <v>Momentum Holdings Corp</v>
          </cell>
          <cell r="E10088">
            <v>24.24</v>
          </cell>
          <cell r="F10088" t="str">
            <v>Y</v>
          </cell>
        </row>
        <row r="10089">
          <cell r="B10089">
            <v>37613</v>
          </cell>
          <cell r="C10089" t="str">
            <v>Telmark LLC(Agway Inc)</v>
          </cell>
          <cell r="D10089" t="str">
            <v>Wells Fargo Finl Leasing Inc</v>
          </cell>
          <cell r="E10089">
            <v>45.5</v>
          </cell>
          <cell r="F10089" t="str">
            <v>Y</v>
          </cell>
        </row>
        <row r="10090">
          <cell r="B10090">
            <v>37613</v>
          </cell>
          <cell r="C10090" t="str">
            <v>Quanta Services Inc</v>
          </cell>
          <cell r="D10090" t="str">
            <v>First Reserve Corp</v>
          </cell>
          <cell r="E10090">
            <v>72.921999999999997</v>
          </cell>
          <cell r="F10090" t="str">
            <v>Y</v>
          </cell>
        </row>
        <row r="10091">
          <cell r="B10091">
            <v>37613</v>
          </cell>
          <cell r="C10091" t="str">
            <v>Majestic Cos Ltd</v>
          </cell>
          <cell r="D10091" t="str">
            <v>Fusion Capital Fund II LLC</v>
          </cell>
          <cell r="E10091">
            <v>6</v>
          </cell>
          <cell r="F10091" t="str">
            <v>Y</v>
          </cell>
        </row>
        <row r="10092">
          <cell r="B10092">
            <v>37613</v>
          </cell>
          <cell r="C10092" t="str">
            <v>Majestic Cos Ltd</v>
          </cell>
          <cell r="D10092" t="str">
            <v>Fusion Capital Fund II LLC</v>
          </cell>
          <cell r="E10092">
            <v>6</v>
          </cell>
          <cell r="F10092" t="str">
            <v>Y</v>
          </cell>
        </row>
        <row r="10093">
          <cell r="B10093">
            <v>37613</v>
          </cell>
          <cell r="C10093" t="str">
            <v>Panamerican Beverages Inc</v>
          </cell>
          <cell r="D10093" t="str">
            <v>Coca-Cola FEMSA SA CV</v>
          </cell>
          <cell r="E10093">
            <v>3692.0430000000001</v>
          </cell>
          <cell r="F10093" t="str">
            <v>N</v>
          </cell>
        </row>
        <row r="10094">
          <cell r="B10094">
            <v>37613</v>
          </cell>
          <cell r="C10094" t="str">
            <v>Paul A Richards Inc-ValuStix</v>
          </cell>
          <cell r="D10094" t="str">
            <v>Insignia Systems</v>
          </cell>
          <cell r="E10094">
            <v>3</v>
          </cell>
          <cell r="F10094" t="str">
            <v>N</v>
          </cell>
        </row>
        <row r="10095">
          <cell r="B10095">
            <v>37613</v>
          </cell>
          <cell r="C10095" t="str">
            <v>National Directory Co</v>
          </cell>
          <cell r="D10095" t="str">
            <v>Yell Group Plc</v>
          </cell>
          <cell r="E10095">
            <v>69</v>
          </cell>
          <cell r="F10095" t="str">
            <v>N</v>
          </cell>
        </row>
        <row r="10096">
          <cell r="B10096">
            <v>37613</v>
          </cell>
          <cell r="C10096" t="str">
            <v>Touch America-Switched Long Di</v>
          </cell>
          <cell r="D10096" t="str">
            <v>Buyers United Inc</v>
          </cell>
          <cell r="E10096">
            <v>9.75</v>
          </cell>
          <cell r="F10096" t="str">
            <v>N</v>
          </cell>
        </row>
        <row r="10097">
          <cell r="B10097">
            <v>37613</v>
          </cell>
          <cell r="C10097" t="str">
            <v>W Pat Crow</v>
          </cell>
          <cell r="D10097" t="str">
            <v>WPC Inc</v>
          </cell>
          <cell r="E10097">
            <v>5</v>
          </cell>
          <cell r="F10097" t="str">
            <v>N</v>
          </cell>
        </row>
        <row r="10098">
          <cell r="B10098">
            <v>37613</v>
          </cell>
          <cell r="C10098" t="str">
            <v>Marriott Intl Inc-Senior</v>
          </cell>
          <cell r="D10098" t="str">
            <v>CNL Retirement Properties Inc</v>
          </cell>
          <cell r="E10098">
            <v>89</v>
          </cell>
          <cell r="F10098" t="str">
            <v>N</v>
          </cell>
        </row>
        <row r="10099">
          <cell r="B10099">
            <v>37613</v>
          </cell>
          <cell r="C10099" t="str">
            <v>SpaceLabs Burdick Inc</v>
          </cell>
          <cell r="D10099" t="str">
            <v>Quinton Cardiology Systems Inc</v>
          </cell>
          <cell r="E10099">
            <v>20.399999999999999</v>
          </cell>
          <cell r="F10099" t="str">
            <v>N</v>
          </cell>
        </row>
        <row r="10100">
          <cell r="B10100">
            <v>37613</v>
          </cell>
          <cell r="C10100" t="str">
            <v>Inktomi Corp</v>
          </cell>
          <cell r="D10100" t="str">
            <v>Yahoo! Inc</v>
          </cell>
          <cell r="E10100">
            <v>249.11600000000001</v>
          </cell>
          <cell r="F10100" t="str">
            <v>N</v>
          </cell>
        </row>
        <row r="10101">
          <cell r="B10101">
            <v>37613</v>
          </cell>
          <cell r="C10101" t="str">
            <v>Pyramid Life Insurance Co</v>
          </cell>
          <cell r="D10101" t="str">
            <v>Universal American Financial</v>
          </cell>
          <cell r="E10101">
            <v>57.5</v>
          </cell>
          <cell r="F10101" t="str">
            <v>N</v>
          </cell>
        </row>
        <row r="10102">
          <cell r="B10102">
            <v>37613</v>
          </cell>
          <cell r="C10102" t="str">
            <v>Class A Office Tower,Glendale</v>
          </cell>
          <cell r="D10102" t="str">
            <v>Wells RE Invest Trust Inc</v>
          </cell>
          <cell r="E10102">
            <v>157</v>
          </cell>
          <cell r="F10102" t="str">
            <v>N</v>
          </cell>
        </row>
        <row r="10103">
          <cell r="B10103">
            <v>37613</v>
          </cell>
          <cell r="C10103" t="str">
            <v>American Distribution &amp; Packag</v>
          </cell>
          <cell r="D10103" t="str">
            <v>American Water Star Inc</v>
          </cell>
          <cell r="E10103">
            <v>1.4039999999999999</v>
          </cell>
          <cell r="F10103" t="str">
            <v>N</v>
          </cell>
        </row>
        <row r="10104">
          <cell r="B10104">
            <v>37613</v>
          </cell>
          <cell r="C10104" t="str">
            <v>Undisclosed Natural Gas Ppty</v>
          </cell>
          <cell r="D10104" t="str">
            <v>Westport Resources Corp</v>
          </cell>
          <cell r="E10104">
            <v>510</v>
          </cell>
          <cell r="F10104" t="str">
            <v>N</v>
          </cell>
        </row>
        <row r="10105">
          <cell r="B10105">
            <v>37613</v>
          </cell>
          <cell r="C10105" t="str">
            <v>Whatman HemaSure Inc</v>
          </cell>
          <cell r="D10105" t="str">
            <v>Pall Corp</v>
          </cell>
          <cell r="E10105">
            <v>5.9499999999999993</v>
          </cell>
          <cell r="F10105" t="str">
            <v>N</v>
          </cell>
        </row>
        <row r="10106">
          <cell r="B10106">
            <v>37613</v>
          </cell>
          <cell r="C10106" t="str">
            <v>Alexander Capital Management</v>
          </cell>
          <cell r="D10106" t="str">
            <v>CoBiz Inc,Denver,Colorado</v>
          </cell>
          <cell r="E10106">
            <v>2.6339999999999999</v>
          </cell>
          <cell r="F10106" t="str">
            <v>N</v>
          </cell>
        </row>
        <row r="10107">
          <cell r="B10107">
            <v>37612</v>
          </cell>
          <cell r="C10107" t="str">
            <v>United Austar Inc</v>
          </cell>
          <cell r="D10107" t="str">
            <v>Castle Harlan Aus Mezzanine</v>
          </cell>
          <cell r="E10107">
            <v>34.5</v>
          </cell>
          <cell r="F10107" t="str">
            <v>Y</v>
          </cell>
        </row>
        <row r="10108">
          <cell r="B10108">
            <v>37610</v>
          </cell>
          <cell r="C10108" t="str">
            <v>Concepts Direct Inc</v>
          </cell>
          <cell r="D10108" t="str">
            <v>Investor Group</v>
          </cell>
          <cell r="E10108">
            <v>2.1389999999999998</v>
          </cell>
          <cell r="F10108" t="str">
            <v>Y</v>
          </cell>
        </row>
        <row r="10109">
          <cell r="B10109">
            <v>37610</v>
          </cell>
          <cell r="C10109" t="str">
            <v>Paciugo Management LLC</v>
          </cell>
          <cell r="D10109" t="str">
            <v>Novo Networks Inc</v>
          </cell>
          <cell r="E10109">
            <v>2.5</v>
          </cell>
          <cell r="F10109" t="str">
            <v>Y</v>
          </cell>
        </row>
        <row r="10110">
          <cell r="B10110">
            <v>37610</v>
          </cell>
          <cell r="C10110" t="str">
            <v>Brickman Group Ltd</v>
          </cell>
          <cell r="D10110" t="str">
            <v>Brickman Holdings Ltd</v>
          </cell>
          <cell r="E10110">
            <v>194</v>
          </cell>
          <cell r="F10110" t="str">
            <v>N</v>
          </cell>
        </row>
        <row r="10111">
          <cell r="B10111">
            <v>37610</v>
          </cell>
          <cell r="C10111" t="str">
            <v>American Skandia Inc</v>
          </cell>
          <cell r="D10111" t="str">
            <v>Prudential Financial Inc</v>
          </cell>
          <cell r="E10111">
            <v>1150</v>
          </cell>
          <cell r="F10111" t="str">
            <v>N</v>
          </cell>
        </row>
        <row r="10112">
          <cell r="B10112">
            <v>37610</v>
          </cell>
          <cell r="C10112" t="str">
            <v>AvantGo Inc</v>
          </cell>
          <cell r="D10112" t="str">
            <v>Sybase Inc</v>
          </cell>
          <cell r="E10112">
            <v>38</v>
          </cell>
          <cell r="F10112" t="str">
            <v>N</v>
          </cell>
        </row>
        <row r="10113">
          <cell r="B10113">
            <v>37610</v>
          </cell>
          <cell r="C10113" t="str">
            <v>eTotalSource Inc</v>
          </cell>
          <cell r="D10113" t="str">
            <v>Premium Enterprises Inc</v>
          </cell>
          <cell r="E10113">
            <v>1.7</v>
          </cell>
          <cell r="F10113" t="str">
            <v>N</v>
          </cell>
        </row>
        <row r="10114">
          <cell r="B10114">
            <v>37610</v>
          </cell>
          <cell r="C10114" t="str">
            <v>Learning Tree University Inc</v>
          </cell>
          <cell r="D10114" t="str">
            <v>Corinthian Colleges Inc</v>
          </cell>
          <cell r="E10114">
            <v>5.3</v>
          </cell>
          <cell r="F10114" t="str">
            <v>N</v>
          </cell>
        </row>
        <row r="10115">
          <cell r="B10115">
            <v>37610</v>
          </cell>
          <cell r="C10115" t="str">
            <v>Fidelity National Corp-Credit</v>
          </cell>
          <cell r="D10115" t="str">
            <v>Bank One Corp,Chicago,IL</v>
          </cell>
          <cell r="E10115">
            <v>5.18</v>
          </cell>
          <cell r="F10115" t="str">
            <v>N</v>
          </cell>
        </row>
        <row r="10116">
          <cell r="B10116">
            <v>37610</v>
          </cell>
          <cell r="C10116" t="str">
            <v>ConocoPhillips-Refinery Assets</v>
          </cell>
          <cell r="D10116" t="str">
            <v>Holly Corp</v>
          </cell>
          <cell r="E10116">
            <v>25</v>
          </cell>
          <cell r="F10116" t="str">
            <v>N</v>
          </cell>
        </row>
        <row r="10117">
          <cell r="B10117">
            <v>37610</v>
          </cell>
          <cell r="C10117" t="str">
            <v>Steelton Bancorp,Steelton,PA</v>
          </cell>
          <cell r="D10117" t="str">
            <v>Sun Bancorp Inc,Selinsgrove,PA</v>
          </cell>
          <cell r="E10117">
            <v>6.9720000000000004</v>
          </cell>
          <cell r="F10117" t="str">
            <v>N</v>
          </cell>
        </row>
        <row r="10118">
          <cell r="B10118">
            <v>37610</v>
          </cell>
          <cell r="C10118" t="str">
            <v>Medicredit.com Inc</v>
          </cell>
          <cell r="D10118" t="str">
            <v>Undisclosed Acquiror</v>
          </cell>
          <cell r="E10118">
            <v>1</v>
          </cell>
          <cell r="F10118" t="str">
            <v>N</v>
          </cell>
        </row>
        <row r="10119">
          <cell r="B10119">
            <v>37610</v>
          </cell>
          <cell r="C10119" t="str">
            <v>CMS Marketing-Trading Book Ast</v>
          </cell>
          <cell r="D10119" t="str">
            <v>Sempra Energy Trading Corp</v>
          </cell>
          <cell r="E10119">
            <v>17</v>
          </cell>
          <cell r="F10119" t="str">
            <v>N</v>
          </cell>
        </row>
        <row r="10120">
          <cell r="B10120">
            <v>37610</v>
          </cell>
          <cell r="C10120" t="str">
            <v>Travel Nurse International</v>
          </cell>
          <cell r="D10120" t="str">
            <v>Medical Staffing Network</v>
          </cell>
          <cell r="E10120">
            <v>9.5</v>
          </cell>
          <cell r="F10120" t="str">
            <v>N</v>
          </cell>
        </row>
        <row r="10121">
          <cell r="B10121">
            <v>37610</v>
          </cell>
          <cell r="C10121" t="str">
            <v>Sithe Energies Inc</v>
          </cell>
          <cell r="D10121" t="str">
            <v>Apollo Energy LLC</v>
          </cell>
          <cell r="E10121">
            <v>323</v>
          </cell>
          <cell r="F10121" t="str">
            <v>N</v>
          </cell>
        </row>
        <row r="10122">
          <cell r="B10122">
            <v>37610</v>
          </cell>
          <cell r="C10122" t="str">
            <v>TECO-Properties,Alabama</v>
          </cell>
          <cell r="D10122" t="str">
            <v>Municipal Gas Authority of GA</v>
          </cell>
          <cell r="E10122">
            <v>140</v>
          </cell>
          <cell r="F10122" t="str">
            <v>N</v>
          </cell>
        </row>
        <row r="10123">
          <cell r="B10123">
            <v>37610</v>
          </cell>
          <cell r="C10123" t="str">
            <v>Starwood Hotels-Doubletree,MN</v>
          </cell>
          <cell r="D10123" t="str">
            <v>Metropolitan Airports Commi</v>
          </cell>
          <cell r="E10123">
            <v>47</v>
          </cell>
          <cell r="F10123" t="str">
            <v>N</v>
          </cell>
        </row>
        <row r="10124">
          <cell r="B10124">
            <v>37610</v>
          </cell>
          <cell r="C10124" t="str">
            <v>San Gorgonio-Mountain View</v>
          </cell>
          <cell r="D10124" t="str">
            <v>Centennial Power Inc</v>
          </cell>
          <cell r="E10124">
            <v>102.5</v>
          </cell>
          <cell r="F10124" t="str">
            <v>N</v>
          </cell>
        </row>
        <row r="10125">
          <cell r="B10125">
            <v>37610</v>
          </cell>
          <cell r="C10125" t="str">
            <v>International Bioflavors Inc</v>
          </cell>
          <cell r="D10125" t="str">
            <v>Givaudan SA</v>
          </cell>
          <cell r="E10125">
            <v>21</v>
          </cell>
          <cell r="F10125" t="str">
            <v>N</v>
          </cell>
        </row>
        <row r="10126">
          <cell r="B10126">
            <v>37610</v>
          </cell>
          <cell r="C10126" t="str">
            <v>oneREV Inc</v>
          </cell>
          <cell r="D10126" t="str">
            <v>Agile Software Corp</v>
          </cell>
          <cell r="E10126">
            <v>1.7250000000000001</v>
          </cell>
          <cell r="F10126" t="str">
            <v>N</v>
          </cell>
        </row>
        <row r="10127">
          <cell r="B10127">
            <v>37609</v>
          </cell>
          <cell r="C10127" t="str">
            <v>Bay State Bancorp</v>
          </cell>
          <cell r="D10127" t="str">
            <v>Seacoast Finl Svcs Corp,MA</v>
          </cell>
          <cell r="E10127">
            <v>128.77000000000001</v>
          </cell>
          <cell r="F10127" t="str">
            <v>N</v>
          </cell>
        </row>
        <row r="10128">
          <cell r="B10128">
            <v>37609</v>
          </cell>
          <cell r="C10128" t="str">
            <v>Quarles Insurance Agency Inc</v>
          </cell>
          <cell r="D10128" t="str">
            <v>Team Finl Inc,Paola,KS</v>
          </cell>
          <cell r="E10128">
            <v>6.85</v>
          </cell>
          <cell r="F10128" t="str">
            <v>N</v>
          </cell>
        </row>
        <row r="10129">
          <cell r="B10129">
            <v>37609</v>
          </cell>
          <cell r="C10129" t="str">
            <v>Managed Pharmacy Benefits-Asts</v>
          </cell>
          <cell r="D10129" t="str">
            <v>Express Scripts Inc</v>
          </cell>
          <cell r="E10129">
            <v>14</v>
          </cell>
          <cell r="F10129" t="str">
            <v>N</v>
          </cell>
        </row>
        <row r="10130">
          <cell r="B10130">
            <v>37609</v>
          </cell>
          <cell r="C10130" t="str">
            <v>Ship Analytics Inc</v>
          </cell>
          <cell r="D10130" t="str">
            <v>L-3 Communications Hldg Inc</v>
          </cell>
          <cell r="E10130">
            <v>31.599999999999998</v>
          </cell>
          <cell r="F10130" t="str">
            <v>N</v>
          </cell>
        </row>
        <row r="10131">
          <cell r="B10131">
            <v>37609</v>
          </cell>
          <cell r="C10131" t="str">
            <v>Citizens Commun-Hawaiian Gas</v>
          </cell>
          <cell r="D10131" t="str">
            <v>K-1 USA Ventures Inc</v>
          </cell>
          <cell r="E10131">
            <v>115</v>
          </cell>
          <cell r="F10131" t="str">
            <v>N</v>
          </cell>
        </row>
        <row r="10132">
          <cell r="B10132">
            <v>37609</v>
          </cell>
          <cell r="C10132" t="str">
            <v>Hostcentric Inc</v>
          </cell>
          <cell r="D10132" t="str">
            <v>Interland Inc</v>
          </cell>
          <cell r="E10132">
            <v>24.194999999999997</v>
          </cell>
          <cell r="F10132" t="str">
            <v>N</v>
          </cell>
        </row>
        <row r="10133">
          <cell r="B10133">
            <v>37609</v>
          </cell>
          <cell r="C10133" t="str">
            <v>Northcoast Commun-PCS Licenses</v>
          </cell>
          <cell r="D10133" t="str">
            <v>Verizon Wireless Inc</v>
          </cell>
          <cell r="E10133">
            <v>750</v>
          </cell>
          <cell r="F10133" t="str">
            <v>N</v>
          </cell>
        </row>
        <row r="10134">
          <cell r="B10134">
            <v>37609</v>
          </cell>
          <cell r="C10134" t="str">
            <v>Consolidated Engineering Svcs</v>
          </cell>
          <cell r="D10134" t="str">
            <v>EMCOR Group Inc</v>
          </cell>
          <cell r="E10134">
            <v>178</v>
          </cell>
          <cell r="F10134" t="str">
            <v>N</v>
          </cell>
        </row>
        <row r="10135">
          <cell r="B10135">
            <v>37609</v>
          </cell>
          <cell r="C10135" t="str">
            <v>Andrulis Corp</v>
          </cell>
          <cell r="D10135" t="str">
            <v>Dynamics Research Corp</v>
          </cell>
          <cell r="E10135">
            <v>26</v>
          </cell>
          <cell r="F10135" t="str">
            <v>N</v>
          </cell>
        </row>
        <row r="10136">
          <cell r="B10136">
            <v>37609</v>
          </cell>
          <cell r="C10136" t="str">
            <v>James A Cummings Inc</v>
          </cell>
          <cell r="D10136" t="str">
            <v>Perini Corp</v>
          </cell>
          <cell r="E10136">
            <v>20</v>
          </cell>
          <cell r="F10136" t="str">
            <v>N</v>
          </cell>
        </row>
        <row r="10137">
          <cell r="B10137">
            <v>37609</v>
          </cell>
          <cell r="C10137" t="str">
            <v>Adaytum Software Inc</v>
          </cell>
          <cell r="D10137" t="str">
            <v>Cognos Inc</v>
          </cell>
          <cell r="E10137">
            <v>160</v>
          </cell>
          <cell r="F10137" t="str">
            <v>N</v>
          </cell>
        </row>
        <row r="10138">
          <cell r="B10138">
            <v>37609</v>
          </cell>
          <cell r="C10138" t="str">
            <v>Peabody Energy Corp-Coal</v>
          </cell>
          <cell r="D10138" t="str">
            <v>Penn Virginia Resource</v>
          </cell>
          <cell r="E10138">
            <v>129.08000000000001</v>
          </cell>
          <cell r="F10138" t="str">
            <v>N</v>
          </cell>
        </row>
        <row r="10139">
          <cell r="B10139">
            <v>37608</v>
          </cell>
          <cell r="C10139" t="str">
            <v>Conseco Finance Corp</v>
          </cell>
          <cell r="D10139" t="str">
            <v>Investor Group</v>
          </cell>
          <cell r="E10139">
            <v>850</v>
          </cell>
          <cell r="F10139" t="str">
            <v>Y</v>
          </cell>
        </row>
        <row r="10140">
          <cell r="B10140">
            <v>37608</v>
          </cell>
          <cell r="C10140" t="str">
            <v>Fibersense Technology Corp</v>
          </cell>
          <cell r="D10140" t="str">
            <v>Northrop Grumman Corp</v>
          </cell>
          <cell r="E10140">
            <v>44</v>
          </cell>
          <cell r="F10140" t="str">
            <v>N</v>
          </cell>
        </row>
        <row r="10141">
          <cell r="B10141">
            <v>37608</v>
          </cell>
          <cell r="C10141" t="str">
            <v>First Commerce Corp,NC</v>
          </cell>
          <cell r="D10141" t="str">
            <v>Bank of Granite Corp,NC</v>
          </cell>
          <cell r="E10141">
            <v>21.099999999999998</v>
          </cell>
          <cell r="F10141" t="str">
            <v>N</v>
          </cell>
        </row>
        <row r="10142">
          <cell r="B10142">
            <v>37608</v>
          </cell>
          <cell r="C10142" t="str">
            <v>Sotheby's Holdings Inc-</v>
          </cell>
          <cell r="D10142" t="str">
            <v>RFR Holdings LLC</v>
          </cell>
          <cell r="E10142">
            <v>175</v>
          </cell>
          <cell r="F10142" t="str">
            <v>N</v>
          </cell>
        </row>
        <row r="10143">
          <cell r="B10143">
            <v>37608</v>
          </cell>
          <cell r="C10143" t="str">
            <v>WDCI Inc-Shopping Center,CA</v>
          </cell>
          <cell r="D10143" t="str">
            <v>Investor Group</v>
          </cell>
          <cell r="E10143">
            <v>20.5</v>
          </cell>
          <cell r="F10143" t="str">
            <v>N</v>
          </cell>
        </row>
        <row r="10144">
          <cell r="B10144">
            <v>37608</v>
          </cell>
          <cell r="C10144" t="str">
            <v>Personalcare Health Management</v>
          </cell>
          <cell r="D10144" t="str">
            <v>Coventry Health Care Inc</v>
          </cell>
          <cell r="E10144">
            <v>18</v>
          </cell>
          <cell r="F10144" t="str">
            <v>N</v>
          </cell>
        </row>
        <row r="10145">
          <cell r="B10145">
            <v>37608</v>
          </cell>
          <cell r="C10145" t="str">
            <v>Pipal Systems Inc</v>
          </cell>
          <cell r="D10145" t="str">
            <v>Riverstone Networks Inc</v>
          </cell>
          <cell r="E10145">
            <v>32.239999999999995</v>
          </cell>
          <cell r="F10145" t="str">
            <v>N</v>
          </cell>
        </row>
        <row r="10146">
          <cell r="B10146">
            <v>37608</v>
          </cell>
          <cell r="C10146" t="str">
            <v>Schlumberger Ltd-Trident 18</v>
          </cell>
          <cell r="D10146" t="str">
            <v>Noble Corp</v>
          </cell>
          <cell r="E10146">
            <v>32.9</v>
          </cell>
          <cell r="F10146" t="str">
            <v>N</v>
          </cell>
        </row>
        <row r="10147">
          <cell r="B10147">
            <v>37608</v>
          </cell>
          <cell r="C10147" t="str">
            <v>Rent-Way Inc-Stores(295)</v>
          </cell>
          <cell r="D10147" t="str">
            <v>Rent-A-Center Inc</v>
          </cell>
          <cell r="E10147">
            <v>101.5</v>
          </cell>
          <cell r="F10147" t="str">
            <v>N</v>
          </cell>
        </row>
        <row r="10148">
          <cell r="B10148">
            <v>37608</v>
          </cell>
          <cell r="C10148" t="str">
            <v>ValMed Corp</v>
          </cell>
          <cell r="D10148" t="str">
            <v>CONMED Corp</v>
          </cell>
          <cell r="E10148">
            <v>6</v>
          </cell>
          <cell r="F10148" t="str">
            <v>N</v>
          </cell>
        </row>
        <row r="10149">
          <cell r="B10149">
            <v>37608</v>
          </cell>
          <cell r="C10149" t="str">
            <v>Jareva Technologies Inc</v>
          </cell>
          <cell r="D10149" t="str">
            <v>Veritas Software Corp</v>
          </cell>
          <cell r="E10149">
            <v>62</v>
          </cell>
          <cell r="F10149" t="str">
            <v>N</v>
          </cell>
        </row>
        <row r="10150">
          <cell r="B10150">
            <v>37608</v>
          </cell>
          <cell r="C10150" t="str">
            <v>North Texas Cement Co LP</v>
          </cell>
          <cell r="D10150" t="str">
            <v>Ash Grove Cement Co</v>
          </cell>
          <cell r="E10150">
            <v>125.39999999999999</v>
          </cell>
          <cell r="F10150" t="str">
            <v>N</v>
          </cell>
        </row>
        <row r="10151">
          <cell r="B10151">
            <v>37608</v>
          </cell>
          <cell r="C10151" t="str">
            <v>Life Resources Corp</v>
          </cell>
          <cell r="D10151" t="str">
            <v>Department of Health</v>
          </cell>
          <cell r="E10151">
            <v>77.998000000000005</v>
          </cell>
          <cell r="F10151" t="str">
            <v>N</v>
          </cell>
        </row>
        <row r="10152">
          <cell r="B10152">
            <v>37607</v>
          </cell>
          <cell r="C10152" t="str">
            <v>CSX Lines LLC</v>
          </cell>
          <cell r="D10152" t="str">
            <v>Carlyle Group LLC</v>
          </cell>
          <cell r="E10152">
            <v>300</v>
          </cell>
          <cell r="F10152" t="str">
            <v>Y</v>
          </cell>
        </row>
        <row r="10153">
          <cell r="B10153">
            <v>37607</v>
          </cell>
          <cell r="C10153" t="str">
            <v>Manhattan Pharmaceuticals Inc</v>
          </cell>
          <cell r="D10153" t="str">
            <v>Atlantic Technology Ventures</v>
          </cell>
          <cell r="E10153">
            <v>10.279</v>
          </cell>
          <cell r="F10153" t="str">
            <v>N</v>
          </cell>
        </row>
        <row r="10154">
          <cell r="B10154">
            <v>37607</v>
          </cell>
          <cell r="C10154" t="str">
            <v>Calvin Klein Inc</v>
          </cell>
          <cell r="D10154" t="str">
            <v>Phillips-Van Heusen Corp</v>
          </cell>
          <cell r="E10154">
            <v>730</v>
          </cell>
          <cell r="F10154" t="str">
            <v>N</v>
          </cell>
        </row>
        <row r="10155">
          <cell r="B10155">
            <v>37607</v>
          </cell>
          <cell r="C10155" t="str">
            <v>Kosan Biosciences Inc-KOS 862</v>
          </cell>
          <cell r="D10155" t="str">
            <v>Hoffmann-La Roche Inc</v>
          </cell>
          <cell r="E10155">
            <v>220</v>
          </cell>
          <cell r="F10155" t="str">
            <v>N</v>
          </cell>
        </row>
        <row r="10156">
          <cell r="B10156">
            <v>37607</v>
          </cell>
          <cell r="C10156" t="str">
            <v>Related Capital Co</v>
          </cell>
          <cell r="D10156" t="str">
            <v>Charter Municipal Mortgage Co</v>
          </cell>
          <cell r="E10156">
            <v>338</v>
          </cell>
          <cell r="F10156" t="str">
            <v>N</v>
          </cell>
        </row>
        <row r="10157">
          <cell r="B10157">
            <v>37607</v>
          </cell>
          <cell r="C10157" t="str">
            <v>Creative Beauty Innov-Custom</v>
          </cell>
          <cell r="D10157" t="str">
            <v>Carrington Laboratories Inc</v>
          </cell>
          <cell r="E10157">
            <v>1</v>
          </cell>
          <cell r="F10157" t="str">
            <v>N</v>
          </cell>
        </row>
        <row r="10158">
          <cell r="B10158">
            <v>37607</v>
          </cell>
          <cell r="C10158" t="str">
            <v>McKinney Drilling Co</v>
          </cell>
          <cell r="D10158" t="str">
            <v>Keller Foundations Inc</v>
          </cell>
          <cell r="E10158">
            <v>50</v>
          </cell>
          <cell r="F10158" t="str">
            <v>N</v>
          </cell>
        </row>
        <row r="10159">
          <cell r="B10159">
            <v>37607</v>
          </cell>
          <cell r="C10159" t="str">
            <v>Royal Appliance Manufacturing</v>
          </cell>
          <cell r="D10159" t="str">
            <v>TechTronic Industries Co Ltd</v>
          </cell>
          <cell r="E10159">
            <v>94.463999999999999</v>
          </cell>
          <cell r="F10159" t="str">
            <v>N</v>
          </cell>
        </row>
        <row r="10160">
          <cell r="B10160">
            <v>37607</v>
          </cell>
          <cell r="C10160" t="str">
            <v>Pfizer Inc-Adams</v>
          </cell>
          <cell r="D10160" t="str">
            <v>Cadbury Schweppes PLC</v>
          </cell>
          <cell r="E10160">
            <v>4200</v>
          </cell>
          <cell r="F10160" t="str">
            <v>N</v>
          </cell>
        </row>
        <row r="10161">
          <cell r="B10161">
            <v>37607</v>
          </cell>
          <cell r="C10161" t="str">
            <v>Michigan Teachers-Southgate,FL</v>
          </cell>
          <cell r="D10161" t="str">
            <v>Westfield America Trust</v>
          </cell>
          <cell r="E10161">
            <v>62</v>
          </cell>
          <cell r="F10161" t="str">
            <v>N</v>
          </cell>
        </row>
        <row r="10162">
          <cell r="B10162">
            <v>37607</v>
          </cell>
          <cell r="C10162" t="str">
            <v>Courier Custom Publishing Inc</v>
          </cell>
          <cell r="D10162" t="str">
            <v>ProQuest Info &amp; Learning</v>
          </cell>
          <cell r="E10162">
            <v>1.5</v>
          </cell>
          <cell r="F10162" t="str">
            <v>N</v>
          </cell>
        </row>
        <row r="10163">
          <cell r="B10163">
            <v>37607</v>
          </cell>
          <cell r="C10163" t="str">
            <v>Old Glory Boutique Dist</v>
          </cell>
          <cell r="D10163" t="str">
            <v>Alloy Inc</v>
          </cell>
          <cell r="E10163">
            <v>9.6</v>
          </cell>
          <cell r="F10163" t="str">
            <v>N</v>
          </cell>
        </row>
        <row r="10164">
          <cell r="B10164">
            <v>37607</v>
          </cell>
          <cell r="C10164" t="str">
            <v>John M Sachs Inc</v>
          </cell>
          <cell r="D10164" t="str">
            <v>Essex Property Trust Inc</v>
          </cell>
          <cell r="E10164">
            <v>301</v>
          </cell>
          <cell r="F10164" t="str">
            <v>N</v>
          </cell>
        </row>
        <row r="10165">
          <cell r="B10165">
            <v>37607</v>
          </cell>
          <cell r="C10165" t="str">
            <v>Fidelity Bancorp Inc,IL</v>
          </cell>
          <cell r="D10165" t="str">
            <v>MAF Bancorp,Clarendon Hills,IL</v>
          </cell>
          <cell r="E10165">
            <v>98.902000000000001</v>
          </cell>
          <cell r="F10165" t="str">
            <v>N</v>
          </cell>
        </row>
        <row r="10166">
          <cell r="B10166">
            <v>37607</v>
          </cell>
          <cell r="C10166" t="str">
            <v>UAFC-2 Corp-Receivables</v>
          </cell>
          <cell r="D10166" t="str">
            <v>Investor Group</v>
          </cell>
          <cell r="E10166">
            <v>14</v>
          </cell>
          <cell r="F10166" t="str">
            <v>N</v>
          </cell>
        </row>
        <row r="10167">
          <cell r="B10167">
            <v>37606</v>
          </cell>
          <cell r="C10167" t="str">
            <v>Insilco Technologies-Custom</v>
          </cell>
          <cell r="D10167" t="str">
            <v>Amphenol Corp</v>
          </cell>
          <cell r="E10167">
            <v>10</v>
          </cell>
          <cell r="F10167" t="str">
            <v>Y</v>
          </cell>
        </row>
        <row r="10168">
          <cell r="B10168">
            <v>37606</v>
          </cell>
          <cell r="C10168" t="str">
            <v>Phillips-Van Heusen Corp</v>
          </cell>
          <cell r="D10168" t="str">
            <v>Investor Group</v>
          </cell>
          <cell r="E10168">
            <v>250</v>
          </cell>
          <cell r="F10168" t="str">
            <v>Y</v>
          </cell>
        </row>
        <row r="10169">
          <cell r="B10169">
            <v>37606</v>
          </cell>
          <cell r="C10169" t="str">
            <v>CryoGen Inc</v>
          </cell>
          <cell r="D10169" t="str">
            <v>American Med Sys Holdings Inc</v>
          </cell>
          <cell r="E10169">
            <v>40</v>
          </cell>
          <cell r="F10169" t="str">
            <v>Y</v>
          </cell>
        </row>
        <row r="10170">
          <cell r="B10170">
            <v>37606</v>
          </cell>
          <cell r="C10170" t="str">
            <v>Insilco Technologies-Stamping</v>
          </cell>
          <cell r="D10170" t="str">
            <v>SRDF Acquisition Co LLC</v>
          </cell>
          <cell r="E10170">
            <v>13</v>
          </cell>
          <cell r="F10170" t="str">
            <v>N</v>
          </cell>
        </row>
        <row r="10171">
          <cell r="B10171">
            <v>37606</v>
          </cell>
          <cell r="C10171" t="str">
            <v>Insilco Technologies-Passive</v>
          </cell>
          <cell r="D10171" t="str">
            <v>Bel Fuse Inc</v>
          </cell>
          <cell r="E10171">
            <v>35</v>
          </cell>
          <cell r="F10171" t="str">
            <v>N</v>
          </cell>
        </row>
        <row r="10172">
          <cell r="B10172">
            <v>37606</v>
          </cell>
          <cell r="C10172" t="str">
            <v>Imperial Home Decor-New Castle</v>
          </cell>
          <cell r="D10172" t="str">
            <v>Laminating Services Inc</v>
          </cell>
          <cell r="E10172">
            <v>2.2999999999999998</v>
          </cell>
          <cell r="F10172" t="str">
            <v>N</v>
          </cell>
        </row>
        <row r="10173">
          <cell r="B10173">
            <v>37606</v>
          </cell>
          <cell r="C10173" t="str">
            <v>Insilco Technologies-North Bus</v>
          </cell>
          <cell r="D10173" t="str">
            <v>LL&amp;R Partnership</v>
          </cell>
          <cell r="E10173">
            <v>1.7</v>
          </cell>
          <cell r="F10173" t="str">
            <v>N</v>
          </cell>
        </row>
        <row r="10174">
          <cell r="B10174">
            <v>37606</v>
          </cell>
          <cell r="C10174" t="str">
            <v>ANFI Inc</v>
          </cell>
          <cell r="D10174" t="str">
            <v>Fidelity Natl Finl Inc</v>
          </cell>
          <cell r="E10174">
            <v>131.37700000000001</v>
          </cell>
          <cell r="F10174" t="str">
            <v>N</v>
          </cell>
        </row>
        <row r="10175">
          <cell r="B10175">
            <v>37606</v>
          </cell>
          <cell r="C10175" t="str">
            <v>Prescotts Supermarkets Inc</v>
          </cell>
          <cell r="D10175" t="str">
            <v>Roundy's Inc</v>
          </cell>
          <cell r="E10175">
            <v>48.699999999999996</v>
          </cell>
          <cell r="F10175" t="str">
            <v>N</v>
          </cell>
        </row>
        <row r="10176">
          <cell r="B10176">
            <v>37606</v>
          </cell>
          <cell r="C10176" t="str">
            <v>TIG Insurance Group-Healthcare</v>
          </cell>
          <cell r="D10176" t="str">
            <v>Odyssey Re Holdings Corp</v>
          </cell>
          <cell r="E10176">
            <v>57.5</v>
          </cell>
          <cell r="F10176" t="str">
            <v>N</v>
          </cell>
        </row>
        <row r="10177">
          <cell r="B10177">
            <v>37606</v>
          </cell>
          <cell r="C10177" t="str">
            <v>Rawlings Sporting Goods Co</v>
          </cell>
          <cell r="D10177" t="str">
            <v>K2 Inc</v>
          </cell>
          <cell r="E10177">
            <v>105.66200000000001</v>
          </cell>
          <cell r="F10177" t="str">
            <v>N</v>
          </cell>
        </row>
        <row r="10178">
          <cell r="B10178">
            <v>37606</v>
          </cell>
          <cell r="C10178" t="str">
            <v>Delphion Inc-Research Assets</v>
          </cell>
          <cell r="D10178" t="str">
            <v>Thomson Corp</v>
          </cell>
          <cell r="E10178">
            <v>22</v>
          </cell>
          <cell r="F10178" t="str">
            <v>N</v>
          </cell>
        </row>
        <row r="10179">
          <cell r="B10179">
            <v>37606</v>
          </cell>
          <cell r="C10179" t="str">
            <v>Hayes Lemmerz International</v>
          </cell>
          <cell r="D10179" t="str">
            <v>Creditors</v>
          </cell>
          <cell r="E10179">
            <v>821.77</v>
          </cell>
          <cell r="F10179" t="str">
            <v>N</v>
          </cell>
        </row>
        <row r="10180">
          <cell r="B10180">
            <v>37606</v>
          </cell>
          <cell r="C10180" t="str">
            <v>Keystone Property-Upstate NY</v>
          </cell>
          <cell r="D10180" t="str">
            <v>Investor Group</v>
          </cell>
          <cell r="E10180">
            <v>178.29999999999998</v>
          </cell>
          <cell r="F10180" t="str">
            <v>N</v>
          </cell>
        </row>
        <row r="10181">
          <cell r="B10181">
            <v>37606</v>
          </cell>
          <cell r="C10181" t="str">
            <v>RDO Equipment Co</v>
          </cell>
          <cell r="D10181" t="str">
            <v>RDO Holdings Co</v>
          </cell>
          <cell r="E10181">
            <v>25.451000000000001</v>
          </cell>
          <cell r="F10181" t="str">
            <v>N</v>
          </cell>
        </row>
        <row r="10182">
          <cell r="B10182">
            <v>37606</v>
          </cell>
          <cell r="C10182" t="str">
            <v>Provant Inc-Certain North Amer</v>
          </cell>
          <cell r="D10182" t="str">
            <v>Novations Group Inc</v>
          </cell>
          <cell r="E10182">
            <v>30</v>
          </cell>
          <cell r="F10182" t="str">
            <v>N</v>
          </cell>
        </row>
        <row r="10183">
          <cell r="B10183">
            <v>37606</v>
          </cell>
          <cell r="C10183" t="str">
            <v>Pharmacy Network National Corp</v>
          </cell>
          <cell r="D10183" t="str">
            <v>HealthExtras Inc</v>
          </cell>
          <cell r="E10183">
            <v>21</v>
          </cell>
          <cell r="F10183" t="str">
            <v>N</v>
          </cell>
        </row>
        <row r="10184">
          <cell r="B10184">
            <v>37606</v>
          </cell>
          <cell r="C10184" t="str">
            <v>Camelot Ventures-Cert Asts</v>
          </cell>
          <cell r="D10184" t="str">
            <v>1-800 CONTACTS INC</v>
          </cell>
          <cell r="E10184">
            <v>11.299999999999999</v>
          </cell>
          <cell r="F10184" t="str">
            <v>N</v>
          </cell>
        </row>
        <row r="10185">
          <cell r="B10185">
            <v>37606</v>
          </cell>
          <cell r="C10185" t="str">
            <v>Union Carbide Finance Corp-</v>
          </cell>
          <cell r="D10185" t="str">
            <v>Kirby Corp</v>
          </cell>
          <cell r="E10185">
            <v>23</v>
          </cell>
          <cell r="F10185" t="str">
            <v>N</v>
          </cell>
        </row>
        <row r="10186">
          <cell r="B10186">
            <v>37603</v>
          </cell>
          <cell r="C10186" t="str">
            <v>Seminis Inc</v>
          </cell>
          <cell r="D10186" t="str">
            <v>Investor Group</v>
          </cell>
          <cell r="E10186">
            <v>163.23400000000001</v>
          </cell>
          <cell r="F10186" t="str">
            <v>Y</v>
          </cell>
        </row>
        <row r="10187">
          <cell r="B10187">
            <v>37603</v>
          </cell>
          <cell r="C10187" t="str">
            <v>System Software Associates Inc</v>
          </cell>
          <cell r="D10187" t="str">
            <v>SSA Investor LLC</v>
          </cell>
          <cell r="E10187">
            <v>5.5</v>
          </cell>
          <cell r="F10187" t="str">
            <v>N</v>
          </cell>
        </row>
        <row r="10188">
          <cell r="B10188">
            <v>37603</v>
          </cell>
          <cell r="C10188" t="str">
            <v>US Bioservices Corp</v>
          </cell>
          <cell r="D10188" t="str">
            <v>AmerisourceBergen Corp</v>
          </cell>
          <cell r="E10188">
            <v>163.09599999999998</v>
          </cell>
          <cell r="F10188" t="str">
            <v>N</v>
          </cell>
        </row>
        <row r="10189">
          <cell r="B10189">
            <v>37603</v>
          </cell>
          <cell r="C10189" t="str">
            <v>Level 8-Geneva Product Assets</v>
          </cell>
          <cell r="D10189" t="str">
            <v>EMSoftware Solutions Inc</v>
          </cell>
          <cell r="E10189">
            <v>1.5999999999999999</v>
          </cell>
          <cell r="F10189" t="str">
            <v>N</v>
          </cell>
        </row>
        <row r="10190">
          <cell r="B10190">
            <v>37603</v>
          </cell>
          <cell r="C10190" t="str">
            <v>ARCap Investors LLC</v>
          </cell>
          <cell r="D10190" t="str">
            <v>Undisclosed Acquiror</v>
          </cell>
          <cell r="E10190">
            <v>20.225000000000001</v>
          </cell>
          <cell r="F10190" t="str">
            <v>N</v>
          </cell>
        </row>
        <row r="10191">
          <cell r="B10191">
            <v>37603</v>
          </cell>
          <cell r="C10191" t="str">
            <v>Algonquin LNG LLC</v>
          </cell>
          <cell r="D10191" t="str">
            <v>KeySpan LNG LLC</v>
          </cell>
          <cell r="E10191">
            <v>28</v>
          </cell>
          <cell r="F10191" t="str">
            <v>N</v>
          </cell>
        </row>
        <row r="10192">
          <cell r="B10192">
            <v>37603</v>
          </cell>
          <cell r="C10192" t="str">
            <v>US Search.com Inc</v>
          </cell>
          <cell r="D10192" t="str">
            <v>First American Corp</v>
          </cell>
          <cell r="E10192">
            <v>88.075000000000003</v>
          </cell>
          <cell r="F10192" t="str">
            <v>N</v>
          </cell>
        </row>
        <row r="10193">
          <cell r="B10193">
            <v>37603</v>
          </cell>
          <cell r="C10193" t="str">
            <v>ETMA Corp</v>
          </cell>
          <cell r="D10193" t="str">
            <v>Three Five Systems Inc</v>
          </cell>
          <cell r="E10193">
            <v>38</v>
          </cell>
          <cell r="F10193" t="str">
            <v>N</v>
          </cell>
        </row>
        <row r="10194">
          <cell r="B10194">
            <v>37603</v>
          </cell>
          <cell r="C10194" t="str">
            <v>Seminis Inc</v>
          </cell>
          <cell r="D10194" t="str">
            <v>Savia SA de CV(Pulsar)</v>
          </cell>
          <cell r="E10194">
            <v>63.929000000000002</v>
          </cell>
          <cell r="F10194" t="str">
            <v>N</v>
          </cell>
        </row>
        <row r="10195">
          <cell r="B10195">
            <v>37603</v>
          </cell>
          <cell r="C10195" t="str">
            <v>Castellini Group of Cos</v>
          </cell>
          <cell r="D10195" t="str">
            <v>Investor Group</v>
          </cell>
          <cell r="E10195">
            <v>45</v>
          </cell>
          <cell r="F10195" t="str">
            <v>N</v>
          </cell>
        </row>
        <row r="10196">
          <cell r="B10196">
            <v>37603</v>
          </cell>
          <cell r="C10196" t="str">
            <v>Murfreesboro Bancorp,TN</v>
          </cell>
          <cell r="D10196" t="str">
            <v>First South Bancorp Inc</v>
          </cell>
          <cell r="E10196">
            <v>26.799999999999997</v>
          </cell>
          <cell r="F10196" t="str">
            <v>N</v>
          </cell>
        </row>
        <row r="10197">
          <cell r="B10197">
            <v>37603</v>
          </cell>
          <cell r="C10197" t="str">
            <v>DynCorp</v>
          </cell>
          <cell r="D10197" t="str">
            <v>Computer Sciences Corp</v>
          </cell>
          <cell r="E10197">
            <v>912.88099999999997</v>
          </cell>
          <cell r="F10197" t="str">
            <v>N</v>
          </cell>
        </row>
        <row r="10198">
          <cell r="B10198">
            <v>37603</v>
          </cell>
          <cell r="C10198" t="str">
            <v>Clarent Corp</v>
          </cell>
          <cell r="D10198" t="str">
            <v>Verso Technologies Inc</v>
          </cell>
          <cell r="E10198">
            <v>9.8000000000000007</v>
          </cell>
          <cell r="F10198" t="str">
            <v>N</v>
          </cell>
        </row>
        <row r="10199">
          <cell r="B10199">
            <v>37603</v>
          </cell>
          <cell r="C10199" t="str">
            <v>CoSine Communications Inc</v>
          </cell>
          <cell r="D10199" t="str">
            <v>Wyndcrest Holdings LLC</v>
          </cell>
          <cell r="E10199">
            <v>220.24799999999999</v>
          </cell>
          <cell r="F10199" t="str">
            <v>N</v>
          </cell>
        </row>
        <row r="10200">
          <cell r="B10200">
            <v>37603</v>
          </cell>
          <cell r="C10200" t="str">
            <v>ProAm Inc</v>
          </cell>
          <cell r="D10200" t="str">
            <v>Ferrellgas Partners LP</v>
          </cell>
          <cell r="E10200">
            <v>42</v>
          </cell>
          <cell r="F10200" t="str">
            <v>N</v>
          </cell>
        </row>
        <row r="10201">
          <cell r="B10201">
            <v>37602</v>
          </cell>
          <cell r="C10201" t="str">
            <v>Easy Gardener Inc</v>
          </cell>
          <cell r="D10201" t="str">
            <v>Investor Group</v>
          </cell>
          <cell r="E10201">
            <v>19.273</v>
          </cell>
          <cell r="F10201" t="str">
            <v>Y</v>
          </cell>
        </row>
        <row r="10202">
          <cell r="B10202">
            <v>37602</v>
          </cell>
          <cell r="C10202" t="str">
            <v>Desa International Inc</v>
          </cell>
          <cell r="D10202" t="str">
            <v>HIG Capital LLC</v>
          </cell>
          <cell r="E10202">
            <v>198</v>
          </cell>
          <cell r="F10202" t="str">
            <v>Y</v>
          </cell>
        </row>
        <row r="10203">
          <cell r="B10203">
            <v>37602</v>
          </cell>
          <cell r="C10203" t="str">
            <v>Sterling Publishing Co</v>
          </cell>
          <cell r="D10203" t="str">
            <v>Barnes &amp; Noble Inc</v>
          </cell>
          <cell r="E10203">
            <v>115</v>
          </cell>
          <cell r="F10203" t="str">
            <v>N</v>
          </cell>
        </row>
        <row r="10204">
          <cell r="B10204">
            <v>37602</v>
          </cell>
          <cell r="C10204" t="str">
            <v>NEXIQ Tech-Vehicle Scanner</v>
          </cell>
          <cell r="D10204" t="str">
            <v>Snap-On Inc</v>
          </cell>
          <cell r="E10204">
            <v>7</v>
          </cell>
          <cell r="F10204" t="str">
            <v>N</v>
          </cell>
        </row>
        <row r="10205">
          <cell r="B10205">
            <v>37602</v>
          </cell>
          <cell r="C10205" t="str">
            <v>Centaur Pharm-Certain Drug Ast</v>
          </cell>
          <cell r="D10205" t="str">
            <v>Renovis Inc</v>
          </cell>
          <cell r="E10205">
            <v>1.25</v>
          </cell>
          <cell r="F10205" t="str">
            <v>N</v>
          </cell>
        </row>
        <row r="10206">
          <cell r="B10206">
            <v>37602</v>
          </cell>
          <cell r="C10206" t="str">
            <v>Texas Genco Holdings Inc</v>
          </cell>
          <cell r="D10206" t="str">
            <v>Shareholders</v>
          </cell>
          <cell r="E10206">
            <v>159.6</v>
          </cell>
          <cell r="F10206" t="str">
            <v>N</v>
          </cell>
        </row>
        <row r="10207">
          <cell r="B10207">
            <v>37602</v>
          </cell>
          <cell r="C10207" t="str">
            <v>ArenaNet</v>
          </cell>
          <cell r="D10207" t="str">
            <v>NCSoft Corp</v>
          </cell>
          <cell r="E10207">
            <v>15.399999999999999</v>
          </cell>
          <cell r="F10207" t="str">
            <v>N</v>
          </cell>
        </row>
        <row r="10208">
          <cell r="B10208">
            <v>37602</v>
          </cell>
          <cell r="C10208" t="str">
            <v>Schlumberger Ltd-Trident 19</v>
          </cell>
          <cell r="D10208" t="str">
            <v>Noble Corp</v>
          </cell>
          <cell r="E10208">
            <v>132.25599999999997</v>
          </cell>
          <cell r="F10208" t="str">
            <v>N</v>
          </cell>
        </row>
        <row r="10209">
          <cell r="B10209">
            <v>37602</v>
          </cell>
          <cell r="C10209" t="str">
            <v>First Colony Bancshares Inc,GA</v>
          </cell>
          <cell r="D10209" t="str">
            <v>Main Street Banks Inc,GA</v>
          </cell>
          <cell r="E10209">
            <v>95.986000000000004</v>
          </cell>
          <cell r="F10209" t="str">
            <v>N</v>
          </cell>
        </row>
        <row r="10210">
          <cell r="B10210">
            <v>37602</v>
          </cell>
          <cell r="C10210" t="str">
            <v>AcoustiSeal Inc</v>
          </cell>
          <cell r="D10210" t="str">
            <v>Nitto Denko Corp</v>
          </cell>
          <cell r="E10210">
            <v>16.178000000000001</v>
          </cell>
          <cell r="F10210" t="str">
            <v>N</v>
          </cell>
        </row>
        <row r="10211">
          <cell r="B10211">
            <v>37602</v>
          </cell>
          <cell r="C10211" t="str">
            <v>Finl Engineering Associates</v>
          </cell>
          <cell r="D10211" t="str">
            <v>Barra Inc</v>
          </cell>
          <cell r="E10211">
            <v>21.25</v>
          </cell>
          <cell r="F10211" t="str">
            <v>N</v>
          </cell>
        </row>
        <row r="10212">
          <cell r="B10212">
            <v>37602</v>
          </cell>
          <cell r="C10212" t="str">
            <v>Trellix Corp</v>
          </cell>
          <cell r="D10212" t="str">
            <v>Interland Inc</v>
          </cell>
          <cell r="E10212">
            <v>9.85</v>
          </cell>
          <cell r="F10212" t="str">
            <v>N</v>
          </cell>
        </row>
        <row r="10213">
          <cell r="B10213">
            <v>37601</v>
          </cell>
          <cell r="C10213" t="str">
            <v>CBO REIT Inc</v>
          </cell>
          <cell r="D10213" t="str">
            <v>Orix Capital Markets LLC</v>
          </cell>
          <cell r="E10213">
            <v>520</v>
          </cell>
          <cell r="F10213" t="str">
            <v>N</v>
          </cell>
        </row>
        <row r="10214">
          <cell r="B10214">
            <v>37601</v>
          </cell>
          <cell r="C10214" t="str">
            <v>XtraCash ATM-ATM Portfolio</v>
          </cell>
          <cell r="D10214" t="str">
            <v>E*Trade Access Inc</v>
          </cell>
          <cell r="E10214">
            <v>10.1</v>
          </cell>
          <cell r="F10214" t="str">
            <v>N</v>
          </cell>
        </row>
        <row r="10215">
          <cell r="B10215">
            <v>37601</v>
          </cell>
          <cell r="C10215" t="str">
            <v>Flatiron Crossing,IL</v>
          </cell>
          <cell r="D10215" t="str">
            <v>Macerich Co</v>
          </cell>
          <cell r="E10215">
            <v>68.5</v>
          </cell>
          <cell r="F10215" t="str">
            <v>N</v>
          </cell>
        </row>
        <row r="10216">
          <cell r="B10216">
            <v>37601</v>
          </cell>
          <cell r="C10216" t="str">
            <v>Capital At Chelsea,New York,NY</v>
          </cell>
          <cell r="D10216" t="str">
            <v>JP Morgan Fleming Strategic</v>
          </cell>
          <cell r="E10216">
            <v>190</v>
          </cell>
          <cell r="F10216" t="str">
            <v>N</v>
          </cell>
        </row>
        <row r="10217">
          <cell r="B10217">
            <v>37601</v>
          </cell>
          <cell r="C10217" t="str">
            <v>Printing Solutions Holdings</v>
          </cell>
          <cell r="D10217" t="str">
            <v>Genicom Corp</v>
          </cell>
          <cell r="E10217">
            <v>32.299999999999997</v>
          </cell>
          <cell r="F10217" t="str">
            <v>N</v>
          </cell>
        </row>
        <row r="10218">
          <cell r="B10218">
            <v>37601</v>
          </cell>
          <cell r="C10218" t="str">
            <v>Pharma PASS LLC</v>
          </cell>
          <cell r="D10218" t="str">
            <v>Biovail Corp</v>
          </cell>
          <cell r="E10218">
            <v>190</v>
          </cell>
          <cell r="F10218" t="str">
            <v>N</v>
          </cell>
        </row>
        <row r="10219">
          <cell r="B10219">
            <v>37601</v>
          </cell>
          <cell r="C10219" t="str">
            <v>Union Pacific-Railroad Track</v>
          </cell>
          <cell r="D10219" t="str">
            <v>Santa Clara Valley Trans Auth</v>
          </cell>
          <cell r="E10219">
            <v>80</v>
          </cell>
          <cell r="F10219" t="str">
            <v>N</v>
          </cell>
        </row>
        <row r="10220">
          <cell r="B10220">
            <v>37601</v>
          </cell>
          <cell r="C10220" t="str">
            <v>Union Plaza Hotel-Hotels(4)</v>
          </cell>
          <cell r="D10220" t="str">
            <v>Barrick Corp</v>
          </cell>
          <cell r="E10220">
            <v>82</v>
          </cell>
          <cell r="F10220" t="str">
            <v>N</v>
          </cell>
        </row>
        <row r="10221">
          <cell r="B10221">
            <v>37600</v>
          </cell>
          <cell r="C10221" t="str">
            <v>DaimlerChrysler-New Castle Fac</v>
          </cell>
          <cell r="D10221" t="str">
            <v>Metaldyne Corp</v>
          </cell>
          <cell r="E10221">
            <v>20</v>
          </cell>
          <cell r="F10221" t="str">
            <v>Y</v>
          </cell>
        </row>
        <row r="10222">
          <cell r="B10222">
            <v>37600</v>
          </cell>
          <cell r="C10222" t="str">
            <v>DaimlerChrysler-New Castle Fac</v>
          </cell>
          <cell r="D10222" t="str">
            <v>Metaldyne Corp</v>
          </cell>
          <cell r="E10222">
            <v>215</v>
          </cell>
          <cell r="F10222" t="str">
            <v>Y</v>
          </cell>
        </row>
        <row r="10223">
          <cell r="B10223">
            <v>37600</v>
          </cell>
          <cell r="C10223" t="str">
            <v>Sterling Semiconductor Inc</v>
          </cell>
          <cell r="D10223" t="str">
            <v>Dow Corning Enterprises Inc</v>
          </cell>
          <cell r="E10223">
            <v>11.2</v>
          </cell>
          <cell r="F10223" t="str">
            <v>N</v>
          </cell>
        </row>
        <row r="10224">
          <cell r="B10224">
            <v>37600</v>
          </cell>
          <cell r="C10224" t="str">
            <v>Riverside Square,Hackensack,NJ</v>
          </cell>
          <cell r="D10224" t="str">
            <v>Mills Corp</v>
          </cell>
          <cell r="E10224">
            <v>86.5</v>
          </cell>
          <cell r="F10224" t="str">
            <v>N</v>
          </cell>
        </row>
        <row r="10225">
          <cell r="B10225">
            <v>37600</v>
          </cell>
          <cell r="C10225" t="str">
            <v>Nitrosystems Inc-ACCLAIM</v>
          </cell>
          <cell r="D10225" t="str">
            <v>Angiogenix Inc</v>
          </cell>
          <cell r="E10225">
            <v>1</v>
          </cell>
          <cell r="F10225" t="str">
            <v>N</v>
          </cell>
        </row>
        <row r="10226">
          <cell r="B10226">
            <v>37600</v>
          </cell>
          <cell r="C10226" t="str">
            <v>CIBC Oppenheimer-Private Div</v>
          </cell>
          <cell r="D10226" t="str">
            <v>Fahnestock Viner Holdings Inc</v>
          </cell>
          <cell r="E10226">
            <v>241</v>
          </cell>
          <cell r="F10226" t="str">
            <v>N</v>
          </cell>
        </row>
        <row r="10227">
          <cell r="B10227">
            <v>37600</v>
          </cell>
          <cell r="C10227" t="str">
            <v>Diversa Corp</v>
          </cell>
          <cell r="D10227" t="str">
            <v>Syngenta AG</v>
          </cell>
          <cell r="E10227">
            <v>118</v>
          </cell>
          <cell r="F10227" t="str">
            <v>N</v>
          </cell>
        </row>
        <row r="10228">
          <cell r="B10228">
            <v>37600</v>
          </cell>
          <cell r="C10228" t="str">
            <v>V-1 Oil Co-Propane Assets</v>
          </cell>
          <cell r="D10228" t="str">
            <v>Heritage Propane Partners LP</v>
          </cell>
          <cell r="E10228">
            <v>32.299999999999997</v>
          </cell>
          <cell r="F10228" t="str">
            <v>N</v>
          </cell>
        </row>
        <row r="10229">
          <cell r="B10229">
            <v>37600</v>
          </cell>
          <cell r="C10229" t="str">
            <v>QuadraMed Corp-Health</v>
          </cell>
          <cell r="D10229" t="str">
            <v>Precyse Solutions</v>
          </cell>
          <cell r="E10229">
            <v>14.7</v>
          </cell>
          <cell r="F10229" t="str">
            <v>N</v>
          </cell>
        </row>
        <row r="10230">
          <cell r="B10230">
            <v>37600</v>
          </cell>
          <cell r="C10230" t="str">
            <v>Banc Services Corp,Orrville,OH</v>
          </cell>
          <cell r="D10230" t="str">
            <v>Wayne Bancorp Inc,Wooster,OH</v>
          </cell>
          <cell r="E10230">
            <v>44.792000000000002</v>
          </cell>
          <cell r="F10230" t="str">
            <v>N</v>
          </cell>
        </row>
        <row r="10231">
          <cell r="B10231">
            <v>37599</v>
          </cell>
          <cell r="C10231" t="str">
            <v>AmeriPath Inc</v>
          </cell>
          <cell r="D10231" t="str">
            <v>Amy Acquisition Corp</v>
          </cell>
          <cell r="E10231">
            <v>807.63</v>
          </cell>
          <cell r="F10231" t="str">
            <v>Y</v>
          </cell>
        </row>
        <row r="10232">
          <cell r="B10232">
            <v>37599</v>
          </cell>
          <cell r="C10232" t="str">
            <v>I-Link Communications Inc</v>
          </cell>
          <cell r="D10232" t="str">
            <v>Buyers United Inc</v>
          </cell>
          <cell r="E10232">
            <v>3</v>
          </cell>
          <cell r="F10232" t="str">
            <v>N</v>
          </cell>
        </row>
        <row r="10233">
          <cell r="B10233">
            <v>37599</v>
          </cell>
          <cell r="C10233" t="str">
            <v>AIT Industries</v>
          </cell>
          <cell r="D10233" t="str">
            <v>Indo Internacional SA</v>
          </cell>
          <cell r="E10233">
            <v>30</v>
          </cell>
          <cell r="F10233" t="str">
            <v>N</v>
          </cell>
        </row>
        <row r="10234">
          <cell r="B10234">
            <v>37599</v>
          </cell>
          <cell r="C10234" t="str">
            <v>Netzee Inc</v>
          </cell>
          <cell r="D10234" t="str">
            <v>Certegy Inc</v>
          </cell>
          <cell r="E10234">
            <v>10.399999999999999</v>
          </cell>
          <cell r="F10234" t="str">
            <v>N</v>
          </cell>
        </row>
        <row r="10235">
          <cell r="B10235">
            <v>37599</v>
          </cell>
          <cell r="C10235" t="str">
            <v>Undisclosed Shopping Center</v>
          </cell>
          <cell r="D10235" t="str">
            <v>Urstadt Biddle Properties Inc</v>
          </cell>
          <cell r="E10235">
            <v>41</v>
          </cell>
          <cell r="F10235" t="str">
            <v>N</v>
          </cell>
        </row>
        <row r="10236">
          <cell r="B10236">
            <v>37599</v>
          </cell>
          <cell r="C10236" t="str">
            <v>Molectron Detector Inc</v>
          </cell>
          <cell r="D10236" t="str">
            <v>Coherent Inc</v>
          </cell>
          <cell r="E10236">
            <v>11.5</v>
          </cell>
          <cell r="F10236" t="str">
            <v>N</v>
          </cell>
        </row>
        <row r="10237">
          <cell r="B10237">
            <v>37599</v>
          </cell>
          <cell r="C10237" t="str">
            <v>Elan Diagnostics Inc</v>
          </cell>
          <cell r="D10237" t="str">
            <v>Novitron International Inc</v>
          </cell>
          <cell r="E10237">
            <v>14.6</v>
          </cell>
          <cell r="F10237" t="str">
            <v>N</v>
          </cell>
        </row>
        <row r="10238">
          <cell r="B10238">
            <v>37599</v>
          </cell>
          <cell r="C10238" t="str">
            <v>Eli Lilly-Sales,Marketing Rts</v>
          </cell>
          <cell r="D10238" t="str">
            <v>Galen Holdings PLC</v>
          </cell>
          <cell r="E10238">
            <v>295</v>
          </cell>
          <cell r="F10238" t="str">
            <v>N</v>
          </cell>
        </row>
        <row r="10239">
          <cell r="B10239">
            <v>37599</v>
          </cell>
          <cell r="C10239" t="str">
            <v>News Building,New York,NY</v>
          </cell>
          <cell r="D10239" t="str">
            <v>SL Green Realty Corp</v>
          </cell>
          <cell r="E10239">
            <v>265</v>
          </cell>
          <cell r="F10239" t="str">
            <v>N</v>
          </cell>
        </row>
        <row r="10240">
          <cell r="B10240">
            <v>37599</v>
          </cell>
          <cell r="C10240" t="str">
            <v>Camden National-Merchant Banki</v>
          </cell>
          <cell r="D10240" t="str">
            <v>US Bancorp,Minneapolis,MN</v>
          </cell>
          <cell r="E10240">
            <v>1.25</v>
          </cell>
          <cell r="F10240" t="str">
            <v>N</v>
          </cell>
        </row>
        <row r="10241">
          <cell r="B10241">
            <v>37596</v>
          </cell>
          <cell r="C10241" t="str">
            <v>Rational Software Corp</v>
          </cell>
          <cell r="D10241" t="str">
            <v>IBM Corp</v>
          </cell>
          <cell r="E10241">
            <v>2091.83</v>
          </cell>
          <cell r="F10241" t="str">
            <v>N</v>
          </cell>
        </row>
        <row r="10242">
          <cell r="B10242">
            <v>37596</v>
          </cell>
          <cell r="C10242" t="str">
            <v>RSL Com USA-Data &amp; LD Bus</v>
          </cell>
          <cell r="D10242" t="str">
            <v>WorldxChange Corp</v>
          </cell>
          <cell r="E10242">
            <v>10.5</v>
          </cell>
          <cell r="F10242" t="str">
            <v>N</v>
          </cell>
        </row>
        <row r="10243">
          <cell r="B10243">
            <v>37596</v>
          </cell>
          <cell r="C10243" t="str">
            <v>TSI LP</v>
          </cell>
          <cell r="D10243" t="str">
            <v>IGDW LP</v>
          </cell>
          <cell r="E10243">
            <v>16</v>
          </cell>
          <cell r="F10243" t="str">
            <v>N</v>
          </cell>
        </row>
        <row r="10244">
          <cell r="B10244">
            <v>37596</v>
          </cell>
          <cell r="C10244" t="str">
            <v>Ashford.com Inc-Certain Assets</v>
          </cell>
          <cell r="D10244" t="str">
            <v>Diamond.com(Omido.com)</v>
          </cell>
          <cell r="E10244">
            <v>7</v>
          </cell>
          <cell r="F10244" t="str">
            <v>N</v>
          </cell>
        </row>
        <row r="10245">
          <cell r="B10245">
            <v>37596</v>
          </cell>
          <cell r="C10245" t="str">
            <v>bigchalk.com Inc</v>
          </cell>
          <cell r="D10245" t="str">
            <v>ProQuest Co</v>
          </cell>
          <cell r="E10245">
            <v>29</v>
          </cell>
          <cell r="F10245" t="str">
            <v>N</v>
          </cell>
        </row>
        <row r="10246">
          <cell r="B10246">
            <v>37595</v>
          </cell>
          <cell r="C10246" t="str">
            <v>Kasper ASL Ltd</v>
          </cell>
          <cell r="D10246" t="str">
            <v>Investor Group</v>
          </cell>
          <cell r="E10246">
            <v>100</v>
          </cell>
          <cell r="F10246" t="str">
            <v>Y</v>
          </cell>
        </row>
        <row r="10247">
          <cell r="B10247">
            <v>37595</v>
          </cell>
          <cell r="C10247" t="str">
            <v>Cadillac Fairview-US Malls</v>
          </cell>
          <cell r="D10247" t="str">
            <v>Mills Corp</v>
          </cell>
          <cell r="E10247">
            <v>532</v>
          </cell>
          <cell r="F10247" t="str">
            <v>N</v>
          </cell>
        </row>
        <row r="10248">
          <cell r="B10248">
            <v>37595</v>
          </cell>
          <cell r="C10248" t="str">
            <v>CTX Corp</v>
          </cell>
          <cell r="D10248" t="str">
            <v>ManTech International Corp</v>
          </cell>
          <cell r="E10248">
            <v>35.299999999999997</v>
          </cell>
          <cell r="F10248" t="str">
            <v>N</v>
          </cell>
        </row>
        <row r="10249">
          <cell r="B10249">
            <v>37595</v>
          </cell>
          <cell r="C10249" t="str">
            <v>Building One Service Solutions</v>
          </cell>
          <cell r="D10249" t="str">
            <v>Hoizon National Management</v>
          </cell>
          <cell r="E10249">
            <v>21.599999999999998</v>
          </cell>
          <cell r="F10249" t="str">
            <v>N</v>
          </cell>
        </row>
        <row r="10250">
          <cell r="B10250">
            <v>37595</v>
          </cell>
          <cell r="C10250" t="str">
            <v>Bevcorp</v>
          </cell>
          <cell r="D10250" t="str">
            <v>Itochu Corp</v>
          </cell>
          <cell r="E10250">
            <v>16.053999999999998</v>
          </cell>
          <cell r="F10250" t="str">
            <v>N</v>
          </cell>
        </row>
        <row r="10251">
          <cell r="B10251">
            <v>37595</v>
          </cell>
          <cell r="C10251" t="str">
            <v>Hoovers Inc</v>
          </cell>
          <cell r="D10251" t="str">
            <v>Dun &amp; Bradstreet Corp</v>
          </cell>
          <cell r="E10251">
            <v>117.28999999999999</v>
          </cell>
          <cell r="F10251" t="str">
            <v>N</v>
          </cell>
        </row>
        <row r="10252">
          <cell r="B10252">
            <v>37595</v>
          </cell>
          <cell r="C10252" t="str">
            <v>Connecticut Valley Electric</v>
          </cell>
          <cell r="D10252" t="str">
            <v>Public Service Co of NH</v>
          </cell>
          <cell r="E10252">
            <v>29</v>
          </cell>
          <cell r="F10252" t="str">
            <v>N</v>
          </cell>
        </row>
        <row r="10253">
          <cell r="B10253">
            <v>37595</v>
          </cell>
          <cell r="C10253" t="str">
            <v>Northwestern Mututal-Malls</v>
          </cell>
          <cell r="D10253" t="str">
            <v>CBL &amp; Associates Ppty Inc</v>
          </cell>
          <cell r="E10253">
            <v>61.9</v>
          </cell>
          <cell r="F10253" t="str">
            <v>N</v>
          </cell>
        </row>
        <row r="10254">
          <cell r="B10254">
            <v>37594</v>
          </cell>
          <cell r="C10254" t="str">
            <v>US Investigations Services Inc</v>
          </cell>
          <cell r="D10254" t="str">
            <v>Welsh Carson Anderson &amp; Stowe</v>
          </cell>
          <cell r="E10254">
            <v>545</v>
          </cell>
          <cell r="F10254" t="str">
            <v>Y</v>
          </cell>
        </row>
        <row r="10255">
          <cell r="B10255">
            <v>37594</v>
          </cell>
          <cell r="C10255" t="str">
            <v>Florida Public Utilities-Water</v>
          </cell>
          <cell r="D10255" t="str">
            <v>City of Fernandina Beach</v>
          </cell>
          <cell r="E10255">
            <v>24.599999999999998</v>
          </cell>
          <cell r="F10255" t="str">
            <v>N</v>
          </cell>
        </row>
        <row r="10256">
          <cell r="B10256">
            <v>37594</v>
          </cell>
          <cell r="C10256" t="str">
            <v>eCopy Inc</v>
          </cell>
          <cell r="D10256" t="str">
            <v>Canon USA Inc</v>
          </cell>
          <cell r="E10256">
            <v>15.799999999999999</v>
          </cell>
          <cell r="F10256" t="str">
            <v>N</v>
          </cell>
        </row>
        <row r="10257">
          <cell r="B10257">
            <v>37594</v>
          </cell>
          <cell r="C10257" t="str">
            <v>Epik Communications Inc</v>
          </cell>
          <cell r="D10257" t="str">
            <v>Odyssey Telecorp Inc</v>
          </cell>
          <cell r="E10257">
            <v>30.5</v>
          </cell>
          <cell r="F10257" t="str">
            <v>N</v>
          </cell>
        </row>
        <row r="10258">
          <cell r="B10258">
            <v>37594</v>
          </cell>
          <cell r="C10258" t="str">
            <v>Triangle Pharmaceuticals Inc</v>
          </cell>
          <cell r="D10258" t="str">
            <v>Gilead Sciences Inc</v>
          </cell>
          <cell r="E10258">
            <v>467.10199999999998</v>
          </cell>
          <cell r="F10258" t="str">
            <v>N</v>
          </cell>
        </row>
        <row r="10259">
          <cell r="B10259">
            <v>37594</v>
          </cell>
          <cell r="C10259" t="str">
            <v>Global TV Inc</v>
          </cell>
          <cell r="D10259" t="str">
            <v>Communitronics of America Inc</v>
          </cell>
          <cell r="E10259">
            <v>5.0750000000000002</v>
          </cell>
          <cell r="F10259" t="str">
            <v>N</v>
          </cell>
        </row>
        <row r="10260">
          <cell r="B10260">
            <v>37594</v>
          </cell>
          <cell r="C10260" t="str">
            <v>Clariant Intl-Hydrosulphite Op</v>
          </cell>
          <cell r="D10260" t="str">
            <v>Chemtrade Logistics Income</v>
          </cell>
          <cell r="E10260">
            <v>62</v>
          </cell>
          <cell r="F10260" t="str">
            <v>N</v>
          </cell>
        </row>
        <row r="10261">
          <cell r="B10261">
            <v>37594</v>
          </cell>
          <cell r="C10261" t="str">
            <v>Southland Mall,Hayward,CA</v>
          </cell>
          <cell r="D10261" t="str">
            <v>General Growth Properties Inc</v>
          </cell>
          <cell r="E10261">
            <v>89</v>
          </cell>
          <cell r="F10261" t="str">
            <v>N</v>
          </cell>
        </row>
        <row r="10262">
          <cell r="B10262">
            <v>37594</v>
          </cell>
          <cell r="C10262" t="str">
            <v>DecisionQuest</v>
          </cell>
          <cell r="D10262" t="str">
            <v>Bowne &amp; Co Inc</v>
          </cell>
          <cell r="E10262">
            <v>31</v>
          </cell>
          <cell r="F10262" t="str">
            <v>N</v>
          </cell>
        </row>
        <row r="10263">
          <cell r="B10263">
            <v>37593</v>
          </cell>
          <cell r="C10263" t="str">
            <v>DTE-Transmission Business</v>
          </cell>
          <cell r="D10263" t="str">
            <v>Investor Group</v>
          </cell>
          <cell r="E10263">
            <v>610</v>
          </cell>
          <cell r="F10263" t="str">
            <v>Y</v>
          </cell>
        </row>
        <row r="10264">
          <cell r="B10264">
            <v>37593</v>
          </cell>
          <cell r="C10264" t="str">
            <v>Finl,Effective,Millers General</v>
          </cell>
          <cell r="D10264" t="str">
            <v>Hallmark Financial Services</v>
          </cell>
          <cell r="E10264">
            <v>2.48</v>
          </cell>
          <cell r="F10264" t="str">
            <v>N</v>
          </cell>
        </row>
        <row r="10265">
          <cell r="B10265">
            <v>37593</v>
          </cell>
          <cell r="C10265" t="str">
            <v>875 Third Ave,New York,NY</v>
          </cell>
          <cell r="D10265" t="str">
            <v>Global Holdings Inc</v>
          </cell>
          <cell r="E10265">
            <v>370.09999999999997</v>
          </cell>
          <cell r="F10265" t="str">
            <v>N</v>
          </cell>
        </row>
        <row r="10266">
          <cell r="B10266">
            <v>37593</v>
          </cell>
          <cell r="C10266" t="str">
            <v>Abbott-Pancreatic Enzyme Prod</v>
          </cell>
          <cell r="D10266" t="str">
            <v>Axcan Pharma Inc</v>
          </cell>
          <cell r="E10266">
            <v>45</v>
          </cell>
          <cell r="F10266" t="str">
            <v>N</v>
          </cell>
        </row>
        <row r="10267">
          <cell r="B10267">
            <v>37593</v>
          </cell>
          <cell r="C10267" t="str">
            <v>Solutia Inc-Specialty Chem Bus</v>
          </cell>
          <cell r="D10267" t="str">
            <v>UCB SA</v>
          </cell>
          <cell r="E10267">
            <v>500</v>
          </cell>
          <cell r="F10267" t="str">
            <v>N</v>
          </cell>
        </row>
        <row r="10268">
          <cell r="B10268">
            <v>37593</v>
          </cell>
          <cell r="C10268" t="str">
            <v>Central Plains Laboratories</v>
          </cell>
          <cell r="D10268" t="str">
            <v>LabOne Inc</v>
          </cell>
          <cell r="E10268">
            <v>12.1</v>
          </cell>
          <cell r="F10268" t="str">
            <v>N</v>
          </cell>
        </row>
        <row r="10269">
          <cell r="B10269">
            <v>37593</v>
          </cell>
          <cell r="C10269" t="str">
            <v>Networkcar Inc</v>
          </cell>
          <cell r="D10269" t="str">
            <v>Reynolds &amp; Reynolds Co</v>
          </cell>
          <cell r="E10269">
            <v>12</v>
          </cell>
          <cell r="F10269" t="str">
            <v>N</v>
          </cell>
        </row>
        <row r="10270">
          <cell r="B10270">
            <v>37593</v>
          </cell>
          <cell r="C10270" t="str">
            <v>Diamond Crystal Brands Inc</v>
          </cell>
          <cell r="D10270" t="str">
            <v>Hormel Foods Corp</v>
          </cell>
          <cell r="E10270">
            <v>115</v>
          </cell>
          <cell r="F10270" t="str">
            <v>N</v>
          </cell>
        </row>
        <row r="10271">
          <cell r="B10271">
            <v>37593</v>
          </cell>
          <cell r="C10271" t="str">
            <v>Marriott Senior Living</v>
          </cell>
          <cell r="D10271" t="str">
            <v>Sunrise Assisted Living Inc</v>
          </cell>
          <cell r="E10271">
            <v>186</v>
          </cell>
          <cell r="F10271" t="str">
            <v>N</v>
          </cell>
        </row>
        <row r="10272">
          <cell r="B10272">
            <v>37592</v>
          </cell>
          <cell r="C10272" t="str">
            <v>MKTG-Northeast Operations</v>
          </cell>
          <cell r="D10272" t="str">
            <v>CBC Cos Inc</v>
          </cell>
          <cell r="E10272">
            <v>11</v>
          </cell>
          <cell r="F10272" t="str">
            <v>N</v>
          </cell>
        </row>
        <row r="10273">
          <cell r="B10273">
            <v>37592</v>
          </cell>
          <cell r="C10273" t="str">
            <v>Imagine Foods</v>
          </cell>
          <cell r="D10273" t="str">
            <v>Hain Celestial Group Inc</v>
          </cell>
          <cell r="E10273">
            <v>52.97</v>
          </cell>
          <cell r="F10273" t="str">
            <v>N</v>
          </cell>
        </row>
        <row r="10274">
          <cell r="B10274">
            <v>37592</v>
          </cell>
          <cell r="C10274" t="str">
            <v>Sybra Inc(ICH Corp)</v>
          </cell>
          <cell r="D10274" t="str">
            <v>Triarc Cos Inc</v>
          </cell>
          <cell r="E10274">
            <v>8</v>
          </cell>
          <cell r="F10274" t="str">
            <v>N</v>
          </cell>
        </row>
        <row r="10275">
          <cell r="B10275">
            <v>37592</v>
          </cell>
          <cell r="C10275" t="str">
            <v>Capital Access International</v>
          </cell>
          <cell r="D10275" t="str">
            <v>Lipper Inc</v>
          </cell>
          <cell r="E10275">
            <v>6.35</v>
          </cell>
          <cell r="F10275" t="str">
            <v>N</v>
          </cell>
        </row>
        <row r="10276">
          <cell r="B10276">
            <v>37592</v>
          </cell>
          <cell r="C10276" t="str">
            <v>Rockefeller Group Inc-Class A</v>
          </cell>
          <cell r="D10276" t="str">
            <v>Investcorp Bank BSC</v>
          </cell>
          <cell r="E10276">
            <v>110</v>
          </cell>
          <cell r="F10276" t="str">
            <v>N</v>
          </cell>
        </row>
        <row r="10277">
          <cell r="B10277">
            <v>37592</v>
          </cell>
          <cell r="C10277" t="str">
            <v>Lumos Technologies Inc</v>
          </cell>
          <cell r="D10277" t="str">
            <v>Micromuse Inc</v>
          </cell>
          <cell r="E10277">
            <v>3.5</v>
          </cell>
          <cell r="F10277" t="str">
            <v>N</v>
          </cell>
        </row>
        <row r="10278">
          <cell r="B10278">
            <v>37592</v>
          </cell>
          <cell r="C10278" t="str">
            <v>Menasha Corp-Traex Business</v>
          </cell>
          <cell r="D10278" t="str">
            <v>Libbey Inc</v>
          </cell>
          <cell r="E10278">
            <v>16.799999999999997</v>
          </cell>
          <cell r="F10278" t="str">
            <v>N</v>
          </cell>
        </row>
        <row r="10279">
          <cell r="B10279">
            <v>37592</v>
          </cell>
          <cell r="C10279" t="str">
            <v>Vitalchek Network Inc</v>
          </cell>
          <cell r="D10279" t="str">
            <v>ChoicePoint Inc</v>
          </cell>
          <cell r="E10279">
            <v>120</v>
          </cell>
          <cell r="F10279" t="str">
            <v>N</v>
          </cell>
        </row>
        <row r="10280">
          <cell r="B10280">
            <v>37592</v>
          </cell>
          <cell r="C10280" t="str">
            <v>Kentucky Bancshares Inc,KY</v>
          </cell>
          <cell r="D10280" t="str">
            <v>Peoples Bancorp,Marietta,OH</v>
          </cell>
          <cell r="E10280">
            <v>31.4</v>
          </cell>
          <cell r="F10280" t="str">
            <v>N</v>
          </cell>
        </row>
        <row r="10281">
          <cell r="B10281">
            <v>37591</v>
          </cell>
          <cell r="C10281" t="str">
            <v>PlayPower Inc</v>
          </cell>
          <cell r="D10281" t="str">
            <v>Investcorp International Inc</v>
          </cell>
          <cell r="E10281">
            <v>280</v>
          </cell>
          <cell r="F10281" t="str">
            <v>Y</v>
          </cell>
        </row>
        <row r="10282">
          <cell r="B10282">
            <v>37591</v>
          </cell>
          <cell r="C10282" t="str">
            <v>Undisclosed Oil &amp; Gas Ppty,LA</v>
          </cell>
          <cell r="D10282" t="str">
            <v>Apache Corp</v>
          </cell>
          <cell r="E10282">
            <v>260</v>
          </cell>
          <cell r="F10282" t="str">
            <v>N</v>
          </cell>
        </row>
        <row r="10283">
          <cell r="B10283">
            <v>37590</v>
          </cell>
          <cell r="C10283" t="str">
            <v>Goldfield Corp-Mining Ops</v>
          </cell>
          <cell r="D10283" t="str">
            <v>Imagin Minerals Inc</v>
          </cell>
          <cell r="E10283">
            <v>3.5830000000000002</v>
          </cell>
          <cell r="F10283" t="str">
            <v>N</v>
          </cell>
        </row>
        <row r="10284">
          <cell r="B10284">
            <v>37590</v>
          </cell>
          <cell r="C10284" t="str">
            <v>Charter Building and Develop</v>
          </cell>
          <cell r="D10284" t="str">
            <v>C B &amp; D Corp</v>
          </cell>
          <cell r="E10284">
            <v>2</v>
          </cell>
          <cell r="F10284" t="str">
            <v>N</v>
          </cell>
        </row>
        <row r="10285">
          <cell r="B10285">
            <v>37589</v>
          </cell>
          <cell r="C10285" t="str">
            <v>Tokheim Corp-North American</v>
          </cell>
          <cell r="D10285" t="str">
            <v>First Reserve Fund IX LP</v>
          </cell>
          <cell r="E10285">
            <v>42</v>
          </cell>
          <cell r="F10285" t="str">
            <v>Y</v>
          </cell>
        </row>
        <row r="10286">
          <cell r="B10286">
            <v>37589</v>
          </cell>
          <cell r="C10286" t="str">
            <v>Vibro-Acoustic Sciences</v>
          </cell>
          <cell r="D10286" t="str">
            <v>ESI Group</v>
          </cell>
          <cell r="E10286">
            <v>3</v>
          </cell>
          <cell r="F10286" t="str">
            <v>N</v>
          </cell>
        </row>
        <row r="10287">
          <cell r="B10287">
            <v>37589</v>
          </cell>
          <cell r="C10287" t="str">
            <v>Pilot Industries Inc</v>
          </cell>
          <cell r="D10287" t="str">
            <v>Martinrea International Inc</v>
          </cell>
          <cell r="E10287">
            <v>84.549000000000007</v>
          </cell>
          <cell r="F10287" t="str">
            <v>N</v>
          </cell>
        </row>
        <row r="10288">
          <cell r="B10288">
            <v>37588</v>
          </cell>
          <cell r="C10288" t="str">
            <v>ZCA Mines-Balmat Mine,NY</v>
          </cell>
          <cell r="D10288" t="str">
            <v>OntZinc Corp</v>
          </cell>
          <cell r="E10288">
            <v>20</v>
          </cell>
          <cell r="F10288" t="str">
            <v>N</v>
          </cell>
        </row>
        <row r="10289">
          <cell r="B10289">
            <v>37588</v>
          </cell>
          <cell r="C10289" t="str">
            <v>Prime Retail-Outlet Centers(2)</v>
          </cell>
          <cell r="D10289" t="str">
            <v>Undisclosed Acquiror</v>
          </cell>
          <cell r="E10289">
            <v>96</v>
          </cell>
          <cell r="F10289" t="str">
            <v>N</v>
          </cell>
        </row>
        <row r="10290">
          <cell r="B10290">
            <v>37588</v>
          </cell>
          <cell r="C10290" t="str">
            <v>Optonics Inc</v>
          </cell>
          <cell r="D10290" t="str">
            <v>Credence Systems Corp</v>
          </cell>
          <cell r="E10290">
            <v>21.2</v>
          </cell>
          <cell r="F10290" t="str">
            <v>N</v>
          </cell>
        </row>
        <row r="10291">
          <cell r="B10291">
            <v>37588</v>
          </cell>
          <cell r="C10291" t="str">
            <v>Holiday RV-Dealership,CA</v>
          </cell>
          <cell r="D10291" t="str">
            <v>Venture Out RV Centers Inc</v>
          </cell>
          <cell r="E10291">
            <v>4.1329999999999991</v>
          </cell>
          <cell r="F10291" t="str">
            <v>N</v>
          </cell>
        </row>
        <row r="10292">
          <cell r="B10292">
            <v>37587</v>
          </cell>
          <cell r="C10292" t="str">
            <v>Weider Publications Inc</v>
          </cell>
          <cell r="D10292" t="str">
            <v>American Media Inc</v>
          </cell>
          <cell r="E10292">
            <v>350</v>
          </cell>
          <cell r="F10292" t="str">
            <v>Y</v>
          </cell>
        </row>
        <row r="10293">
          <cell r="B10293">
            <v>37587</v>
          </cell>
          <cell r="C10293" t="str">
            <v>Cantu Lease Inc</v>
          </cell>
          <cell r="D10293" t="str">
            <v>Flint Energy Services Ltd</v>
          </cell>
          <cell r="E10293">
            <v>16.931999999999999</v>
          </cell>
          <cell r="F10293" t="str">
            <v>Y</v>
          </cell>
        </row>
        <row r="10294">
          <cell r="B10294">
            <v>37587</v>
          </cell>
          <cell r="C10294" t="str">
            <v>FASCO Motors(Invensys PLC)</v>
          </cell>
          <cell r="D10294" t="str">
            <v>Tecumseh Products Co</v>
          </cell>
          <cell r="E10294">
            <v>415</v>
          </cell>
          <cell r="F10294" t="str">
            <v>N</v>
          </cell>
        </row>
        <row r="10295">
          <cell r="B10295">
            <v>37587</v>
          </cell>
          <cell r="C10295" t="str">
            <v>California Sun Shades Inc</v>
          </cell>
          <cell r="D10295" t="str">
            <v>Gale Pacific Ltd</v>
          </cell>
          <cell r="E10295">
            <v>2.2719999999999998</v>
          </cell>
          <cell r="F10295" t="str">
            <v>N</v>
          </cell>
        </row>
        <row r="10296">
          <cell r="B10296">
            <v>37587</v>
          </cell>
          <cell r="C10296" t="str">
            <v>Undisclosed Oil Properties</v>
          </cell>
          <cell r="D10296" t="str">
            <v>Parallel Petroleum Corp</v>
          </cell>
          <cell r="E10296">
            <v>46.099999999999994</v>
          </cell>
          <cell r="F10296" t="str">
            <v>N</v>
          </cell>
        </row>
        <row r="10297">
          <cell r="B10297">
            <v>37587</v>
          </cell>
          <cell r="C10297" t="str">
            <v>Genuity Inc</v>
          </cell>
          <cell r="D10297" t="str">
            <v>Level 3 Communications Inc</v>
          </cell>
          <cell r="E10297">
            <v>242</v>
          </cell>
          <cell r="F10297" t="str">
            <v>N</v>
          </cell>
        </row>
        <row r="10298">
          <cell r="B10298">
            <v>37587</v>
          </cell>
          <cell r="C10298" t="str">
            <v>EBF LLC-Cold Rolled Steel Mill</v>
          </cell>
          <cell r="D10298" t="str">
            <v>Chongqing Iron &amp; Steel Co(Grp)</v>
          </cell>
          <cell r="E10298">
            <v>5.75</v>
          </cell>
          <cell r="F10298" t="str">
            <v>N</v>
          </cell>
        </row>
        <row r="10299">
          <cell r="B10299">
            <v>37587</v>
          </cell>
          <cell r="C10299" t="str">
            <v>STP Cherokee Inc</v>
          </cell>
          <cell r="D10299" t="str">
            <v>Quest Resource Corp</v>
          </cell>
          <cell r="E10299">
            <v>21.838000000000001</v>
          </cell>
          <cell r="F10299" t="str">
            <v>N</v>
          </cell>
        </row>
        <row r="10300">
          <cell r="B10300">
            <v>37587</v>
          </cell>
          <cell r="C10300" t="str">
            <v>TrueLink Inc</v>
          </cell>
          <cell r="D10300" t="str">
            <v>TransUnion LLC</v>
          </cell>
          <cell r="E10300">
            <v>25</v>
          </cell>
          <cell r="F10300" t="str">
            <v>N</v>
          </cell>
        </row>
        <row r="10301">
          <cell r="B10301">
            <v>37587</v>
          </cell>
          <cell r="C10301" t="str">
            <v>Nexia Holdings Inc</v>
          </cell>
          <cell r="D10301" t="str">
            <v>Shareholders</v>
          </cell>
          <cell r="E10301">
            <v>2.8069999999999999</v>
          </cell>
          <cell r="F10301" t="str">
            <v>N</v>
          </cell>
        </row>
        <row r="10302">
          <cell r="B10302">
            <v>37587</v>
          </cell>
          <cell r="C10302" t="str">
            <v>Persistence Software Inc</v>
          </cell>
          <cell r="D10302" t="str">
            <v>Needham Capital Partners</v>
          </cell>
          <cell r="E10302">
            <v>2</v>
          </cell>
          <cell r="F10302" t="str">
            <v>N</v>
          </cell>
        </row>
        <row r="10303">
          <cell r="B10303">
            <v>37587</v>
          </cell>
          <cell r="C10303" t="str">
            <v>Ocean Trails Golf Course</v>
          </cell>
          <cell r="D10303" t="str">
            <v>Donald Trump</v>
          </cell>
          <cell r="E10303">
            <v>27</v>
          </cell>
          <cell r="F10303" t="str">
            <v>N</v>
          </cell>
        </row>
        <row r="10304">
          <cell r="B10304">
            <v>37587</v>
          </cell>
          <cell r="C10304" t="str">
            <v>TechnoConcepts Inc</v>
          </cell>
          <cell r="D10304" t="str">
            <v>AXIA Group Inc</v>
          </cell>
          <cell r="E10304">
            <v>1.375</v>
          </cell>
          <cell r="F10304" t="str">
            <v>N</v>
          </cell>
        </row>
        <row r="10305">
          <cell r="B10305">
            <v>37586</v>
          </cell>
          <cell r="C10305" t="str">
            <v>Taracept Inc</v>
          </cell>
          <cell r="D10305" t="str">
            <v>Investor Group</v>
          </cell>
          <cell r="E10305">
            <v>46</v>
          </cell>
          <cell r="F10305" t="str">
            <v>Y</v>
          </cell>
        </row>
        <row r="10306">
          <cell r="B10306">
            <v>37586</v>
          </cell>
          <cell r="C10306" t="str">
            <v>Renal Solutions Inc</v>
          </cell>
          <cell r="D10306" t="str">
            <v>Blue Chip Venture Co</v>
          </cell>
          <cell r="E10306">
            <v>3</v>
          </cell>
          <cell r="F10306" t="str">
            <v>Y</v>
          </cell>
        </row>
        <row r="10307">
          <cell r="B10307">
            <v>37586</v>
          </cell>
          <cell r="C10307" t="str">
            <v>Magnum Hunter-Texas Ppty(5)</v>
          </cell>
          <cell r="D10307" t="str">
            <v>Peoples Energy Production Co</v>
          </cell>
          <cell r="E10307">
            <v>33</v>
          </cell>
          <cell r="F10307" t="str">
            <v>N</v>
          </cell>
        </row>
        <row r="10308">
          <cell r="B10308">
            <v>37586</v>
          </cell>
          <cell r="C10308" t="str">
            <v>Ganis Credit Corp</v>
          </cell>
          <cell r="D10308" t="str">
            <v>E*Trade Bank(E*Trade Group)</v>
          </cell>
          <cell r="E10308">
            <v>101</v>
          </cell>
          <cell r="F10308" t="str">
            <v>N</v>
          </cell>
        </row>
        <row r="10309">
          <cell r="B10309">
            <v>37586</v>
          </cell>
          <cell r="C10309" t="str">
            <v>El Captain Precious Metals Inc</v>
          </cell>
          <cell r="D10309" t="str">
            <v>DML Services Inc</v>
          </cell>
          <cell r="E10309">
            <v>7.2799999999999994</v>
          </cell>
          <cell r="F10309" t="str">
            <v>N</v>
          </cell>
        </row>
        <row r="10310">
          <cell r="B10310">
            <v>37586</v>
          </cell>
          <cell r="C10310" t="str">
            <v>Penford Corp-Starch Business</v>
          </cell>
          <cell r="D10310" t="str">
            <v>National Starch &amp; Chemical Co</v>
          </cell>
          <cell r="E10310">
            <v>4.0999999999999996</v>
          </cell>
          <cell r="F10310" t="str">
            <v>N</v>
          </cell>
        </row>
        <row r="10311">
          <cell r="B10311">
            <v>37586</v>
          </cell>
          <cell r="C10311" t="str">
            <v>Cotelligent Inc</v>
          </cell>
          <cell r="D10311" t="str">
            <v>G&amp;G Holdings LLC</v>
          </cell>
          <cell r="E10311">
            <v>12.773999999999999</v>
          </cell>
          <cell r="F10311" t="str">
            <v>N</v>
          </cell>
        </row>
        <row r="10312">
          <cell r="B10312">
            <v>37586</v>
          </cell>
          <cell r="C10312" t="str">
            <v>Centerpulse-Heart Valve Bus</v>
          </cell>
          <cell r="D10312" t="str">
            <v>Snia SpA</v>
          </cell>
          <cell r="E10312">
            <v>116</v>
          </cell>
          <cell r="F10312" t="str">
            <v>N</v>
          </cell>
        </row>
        <row r="10313">
          <cell r="B10313">
            <v>37585</v>
          </cell>
          <cell r="C10313" t="str">
            <v>Alliance Pharmaceutical Corp-</v>
          </cell>
          <cell r="D10313" t="str">
            <v>Photogen Technologies Inc</v>
          </cell>
          <cell r="E10313">
            <v>9.4120000000000008</v>
          </cell>
          <cell r="F10313" t="str">
            <v>N</v>
          </cell>
        </row>
        <row r="10314">
          <cell r="B10314">
            <v>37585</v>
          </cell>
          <cell r="C10314" t="str">
            <v>Boeing Co-Manufacturing Plant,</v>
          </cell>
          <cell r="D10314" t="str">
            <v>Triumph Group Inc</v>
          </cell>
          <cell r="E10314">
            <v>45</v>
          </cell>
          <cell r="F10314" t="str">
            <v>N</v>
          </cell>
        </row>
        <row r="10315">
          <cell r="B10315">
            <v>37585</v>
          </cell>
          <cell r="C10315" t="str">
            <v>BioLynx.Com Inc</v>
          </cell>
          <cell r="D10315" t="str">
            <v>Supreme Holdings Inc</v>
          </cell>
          <cell r="E10315">
            <v>3.5</v>
          </cell>
          <cell r="F10315" t="str">
            <v>N</v>
          </cell>
        </row>
        <row r="10316">
          <cell r="B10316">
            <v>37585</v>
          </cell>
          <cell r="C10316" t="str">
            <v>Pokka USA Inc</v>
          </cell>
          <cell r="D10316" t="str">
            <v>Coca-Cola Co</v>
          </cell>
          <cell r="E10316">
            <v>53</v>
          </cell>
          <cell r="F10316" t="str">
            <v>N</v>
          </cell>
        </row>
        <row r="10317">
          <cell r="B10317">
            <v>37585</v>
          </cell>
          <cell r="C10317" t="str">
            <v>TAPCO International Inc</v>
          </cell>
          <cell r="D10317" t="str">
            <v>Curtiss Wright Corp</v>
          </cell>
          <cell r="E10317">
            <v>10.5</v>
          </cell>
          <cell r="F10317" t="str">
            <v>N</v>
          </cell>
        </row>
        <row r="10318">
          <cell r="B10318">
            <v>37585</v>
          </cell>
          <cell r="C10318" t="str">
            <v>Moto Photo Inc</v>
          </cell>
          <cell r="D10318" t="str">
            <v>Moto Franchise Corp</v>
          </cell>
          <cell r="E10318">
            <v>2.6609999999999996</v>
          </cell>
          <cell r="F10318" t="str">
            <v>N</v>
          </cell>
        </row>
        <row r="10319">
          <cell r="B10319">
            <v>37585</v>
          </cell>
          <cell r="C10319" t="str">
            <v>ONEOK Inc-Certain Gas Ppty,OK</v>
          </cell>
          <cell r="D10319" t="str">
            <v>Chesapeake Energy Corp</v>
          </cell>
          <cell r="E10319">
            <v>300</v>
          </cell>
          <cell r="F10319" t="str">
            <v>N</v>
          </cell>
        </row>
        <row r="10320">
          <cell r="B10320">
            <v>37585</v>
          </cell>
          <cell r="C10320" t="str">
            <v>Undisclosed Distribution Cos</v>
          </cell>
          <cell r="D10320" t="str">
            <v>Blue Rhino Corp</v>
          </cell>
          <cell r="E10320">
            <v>3.3</v>
          </cell>
          <cell r="F10320" t="str">
            <v>N</v>
          </cell>
        </row>
        <row r="10321">
          <cell r="B10321">
            <v>37585</v>
          </cell>
          <cell r="C10321" t="str">
            <v>Adelphia Business-Component</v>
          </cell>
          <cell r="D10321" t="str">
            <v>Gateway Columbus LLC</v>
          </cell>
          <cell r="E10321">
            <v>10.7</v>
          </cell>
          <cell r="F10321" t="str">
            <v>N</v>
          </cell>
        </row>
        <row r="10322">
          <cell r="B10322">
            <v>37585</v>
          </cell>
          <cell r="C10322" t="str">
            <v>Glimcher Realty-Meadowview</v>
          </cell>
          <cell r="D10322" t="str">
            <v>Meadowview Properties LLC</v>
          </cell>
          <cell r="E10322">
            <v>9.5</v>
          </cell>
          <cell r="F10322" t="str">
            <v>N</v>
          </cell>
        </row>
        <row r="10323">
          <cell r="B10323">
            <v>37585</v>
          </cell>
          <cell r="C10323" t="str">
            <v>Undisclosed Hemodialysis Cathe</v>
          </cell>
          <cell r="D10323" t="str">
            <v>Arrow International Inc</v>
          </cell>
          <cell r="E10323">
            <v>10</v>
          </cell>
          <cell r="F10323" t="str">
            <v>N</v>
          </cell>
        </row>
        <row r="10324">
          <cell r="B10324">
            <v>37585</v>
          </cell>
          <cell r="C10324" t="str">
            <v>JM Huber Corp-Gas Producing</v>
          </cell>
          <cell r="D10324" t="str">
            <v>XTO Energy Inc</v>
          </cell>
          <cell r="E10324">
            <v>153.80000000000001</v>
          </cell>
          <cell r="F10324" t="str">
            <v>N</v>
          </cell>
        </row>
        <row r="10325">
          <cell r="B10325">
            <v>37585</v>
          </cell>
          <cell r="C10325" t="str">
            <v>Williams Cos-Memphis Refinery</v>
          </cell>
          <cell r="D10325" t="str">
            <v>Premcor Inc</v>
          </cell>
          <cell r="E10325">
            <v>540</v>
          </cell>
          <cell r="F10325" t="str">
            <v>N</v>
          </cell>
        </row>
        <row r="10326">
          <cell r="B10326">
            <v>37585</v>
          </cell>
          <cell r="C10326" t="str">
            <v>Fleming Cos-Grocery Stores(17)</v>
          </cell>
          <cell r="D10326" t="str">
            <v>Save Mart Supermarkets Inc</v>
          </cell>
          <cell r="E10326">
            <v>82</v>
          </cell>
          <cell r="F10326" t="str">
            <v>N</v>
          </cell>
        </row>
        <row r="10327">
          <cell r="B10327">
            <v>37585</v>
          </cell>
          <cell r="C10327" t="str">
            <v>Frontstep Inc</v>
          </cell>
          <cell r="D10327" t="str">
            <v>MAPICS Inc</v>
          </cell>
          <cell r="E10327">
            <v>50.059999999999995</v>
          </cell>
          <cell r="F10327" t="str">
            <v>N</v>
          </cell>
        </row>
        <row r="10328">
          <cell r="B10328">
            <v>37585</v>
          </cell>
          <cell r="C10328" t="str">
            <v>General Technology Corp</v>
          </cell>
          <cell r="D10328" t="str">
            <v>Crane Co</v>
          </cell>
          <cell r="E10328">
            <v>25</v>
          </cell>
          <cell r="F10328" t="str">
            <v>N</v>
          </cell>
        </row>
        <row r="10329">
          <cell r="B10329">
            <v>37582</v>
          </cell>
          <cell r="C10329" t="str">
            <v>Limited Brands Inc-Lerner NY</v>
          </cell>
          <cell r="D10329" t="str">
            <v>Investor Group</v>
          </cell>
          <cell r="E10329">
            <v>153.5</v>
          </cell>
          <cell r="F10329" t="str">
            <v>Y</v>
          </cell>
        </row>
        <row r="10330">
          <cell r="B10330">
            <v>37582</v>
          </cell>
          <cell r="C10330" t="str">
            <v>Housecall Medical Resources</v>
          </cell>
          <cell r="D10330" t="str">
            <v>Allied Capital Corp</v>
          </cell>
          <cell r="E10330">
            <v>4</v>
          </cell>
          <cell r="F10330" t="str">
            <v>Y</v>
          </cell>
        </row>
        <row r="10331">
          <cell r="B10331">
            <v>37582</v>
          </cell>
          <cell r="C10331" t="str">
            <v>DRS Technologies Inc-Advanced</v>
          </cell>
          <cell r="D10331" t="str">
            <v>Investor Group</v>
          </cell>
          <cell r="E10331">
            <v>7</v>
          </cell>
          <cell r="F10331" t="str">
            <v>Y</v>
          </cell>
        </row>
        <row r="10332">
          <cell r="B10332">
            <v>37582</v>
          </cell>
          <cell r="C10332" t="str">
            <v>Athena Diagnostics Inc</v>
          </cell>
          <cell r="D10332" t="str">
            <v>Behrman Capital</v>
          </cell>
          <cell r="E10332">
            <v>122</v>
          </cell>
          <cell r="F10332" t="str">
            <v>Y</v>
          </cell>
        </row>
        <row r="10333">
          <cell r="B10333">
            <v>37582</v>
          </cell>
          <cell r="C10333" t="str">
            <v>UniMark Group Inc</v>
          </cell>
          <cell r="D10333" t="str">
            <v>M&amp;M Nominee LLC</v>
          </cell>
          <cell r="E10333">
            <v>5.1319999999999997</v>
          </cell>
          <cell r="F10333" t="str">
            <v>N</v>
          </cell>
        </row>
        <row r="10334">
          <cell r="B10334">
            <v>37582</v>
          </cell>
          <cell r="C10334" t="str">
            <v>Kaiser Center,Oakland,CA</v>
          </cell>
          <cell r="D10334" t="str">
            <v>Investor Group</v>
          </cell>
          <cell r="E10334">
            <v>100</v>
          </cell>
          <cell r="F10334" t="str">
            <v>N</v>
          </cell>
        </row>
        <row r="10335">
          <cell r="B10335">
            <v>37582</v>
          </cell>
          <cell r="C10335" t="str">
            <v>Ace Cash Express Inc-Store(19)</v>
          </cell>
          <cell r="D10335" t="str">
            <v>CCS Financial Services Inc</v>
          </cell>
          <cell r="E10335">
            <v>1.75</v>
          </cell>
          <cell r="F10335" t="str">
            <v>N</v>
          </cell>
        </row>
        <row r="10336">
          <cell r="B10336">
            <v>37582</v>
          </cell>
          <cell r="C10336" t="str">
            <v>Comfort Inn,Ft. Mill,SC</v>
          </cell>
          <cell r="D10336" t="str">
            <v>Undisclosed Acquiror</v>
          </cell>
          <cell r="E10336">
            <v>3.25</v>
          </cell>
          <cell r="F10336" t="str">
            <v>N</v>
          </cell>
        </row>
        <row r="10337">
          <cell r="B10337">
            <v>37582</v>
          </cell>
          <cell r="C10337" t="str">
            <v>Independence Square I &amp; II,</v>
          </cell>
          <cell r="D10337" t="str">
            <v>Wells RE Invest Trust Inc</v>
          </cell>
          <cell r="E10337">
            <v>345</v>
          </cell>
          <cell r="F10337" t="str">
            <v>N</v>
          </cell>
        </row>
        <row r="10338">
          <cell r="B10338">
            <v>37582</v>
          </cell>
          <cell r="C10338" t="str">
            <v>Razorfish Inc</v>
          </cell>
          <cell r="D10338" t="str">
            <v>SBI &amp; Co</v>
          </cell>
          <cell r="E10338">
            <v>18.251000000000001</v>
          </cell>
          <cell r="F10338" t="str">
            <v>N</v>
          </cell>
        </row>
        <row r="10339">
          <cell r="B10339">
            <v>37582</v>
          </cell>
          <cell r="C10339" t="str">
            <v>JMJ Properties-Outlet Centers</v>
          </cell>
          <cell r="D10339" t="str">
            <v>Chelsea Property Group Inc</v>
          </cell>
          <cell r="E10339">
            <v>134.636</v>
          </cell>
          <cell r="F10339" t="str">
            <v>N</v>
          </cell>
        </row>
        <row r="10340">
          <cell r="B10340">
            <v>37582</v>
          </cell>
          <cell r="C10340" t="str">
            <v>Sleepmaster LLC</v>
          </cell>
          <cell r="D10340" t="str">
            <v>National Bedding Co</v>
          </cell>
          <cell r="E10340">
            <v>152</v>
          </cell>
          <cell r="F10340" t="str">
            <v>N</v>
          </cell>
        </row>
        <row r="10341">
          <cell r="B10341">
            <v>37582</v>
          </cell>
          <cell r="C10341" t="str">
            <v>California Priv Trans-91 Expr</v>
          </cell>
          <cell r="D10341" t="str">
            <v>Orange County Transportation</v>
          </cell>
          <cell r="E10341">
            <v>207.5</v>
          </cell>
          <cell r="F10341" t="str">
            <v>N</v>
          </cell>
        </row>
        <row r="10342">
          <cell r="B10342">
            <v>37582</v>
          </cell>
          <cell r="C10342" t="str">
            <v>Tesoro Petroleum-Refined Petro</v>
          </cell>
          <cell r="D10342" t="str">
            <v>Kaneb Pipe Line Partners LP</v>
          </cell>
          <cell r="E10342">
            <v>100</v>
          </cell>
          <cell r="F10342" t="str">
            <v>N</v>
          </cell>
        </row>
        <row r="10343">
          <cell r="B10343">
            <v>37581</v>
          </cell>
          <cell r="C10343" t="str">
            <v>Southern Pride Catfish Inc</v>
          </cell>
          <cell r="D10343" t="str">
            <v>American Seafoods Group LLC</v>
          </cell>
          <cell r="E10343">
            <v>41.8</v>
          </cell>
          <cell r="F10343" t="str">
            <v>Y</v>
          </cell>
        </row>
        <row r="10344">
          <cell r="B10344">
            <v>37581</v>
          </cell>
          <cell r="C10344" t="str">
            <v>Entertainment Publications Inc</v>
          </cell>
          <cell r="D10344" t="str">
            <v>USA Interactive</v>
          </cell>
          <cell r="E10344">
            <v>360</v>
          </cell>
          <cell r="F10344" t="str">
            <v>N</v>
          </cell>
        </row>
        <row r="10345">
          <cell r="B10345">
            <v>37581</v>
          </cell>
          <cell r="C10345" t="str">
            <v>Sterling-Best Western,TX</v>
          </cell>
          <cell r="D10345" t="str">
            <v>Undisclosed Acquiror</v>
          </cell>
          <cell r="E10345">
            <v>5.8949999999999996</v>
          </cell>
          <cell r="F10345" t="str">
            <v>N</v>
          </cell>
        </row>
        <row r="10346">
          <cell r="B10346">
            <v>37581</v>
          </cell>
          <cell r="C10346" t="str">
            <v>Anchor Coin-Slot Route Bus</v>
          </cell>
          <cell r="D10346" t="str">
            <v>Herbst Gaming Inc</v>
          </cell>
          <cell r="E10346">
            <v>61</v>
          </cell>
          <cell r="F10346" t="str">
            <v>N</v>
          </cell>
        </row>
        <row r="10347">
          <cell r="B10347">
            <v>37581</v>
          </cell>
          <cell r="C10347" t="str">
            <v>PW Stephens Inc</v>
          </cell>
          <cell r="D10347" t="str">
            <v>Home Solutions of America Inc</v>
          </cell>
          <cell r="E10347">
            <v>10.146000000000001</v>
          </cell>
          <cell r="F10347" t="str">
            <v>N</v>
          </cell>
        </row>
        <row r="10348">
          <cell r="B10348">
            <v>37581</v>
          </cell>
          <cell r="C10348" t="str">
            <v>Alliance Consulting Group Inc</v>
          </cell>
          <cell r="D10348" t="str">
            <v>Safeguard Scientifics Inc</v>
          </cell>
          <cell r="E10348">
            <v>55</v>
          </cell>
          <cell r="F10348" t="str">
            <v>N</v>
          </cell>
        </row>
        <row r="10349">
          <cell r="B10349">
            <v>37581</v>
          </cell>
          <cell r="C10349" t="str">
            <v>American Saw &amp; Mfg Co</v>
          </cell>
          <cell r="D10349" t="str">
            <v>Newell Rubbermaid Inc</v>
          </cell>
          <cell r="E10349">
            <v>450</v>
          </cell>
          <cell r="F10349" t="str">
            <v>N</v>
          </cell>
        </row>
        <row r="10350">
          <cell r="B10350">
            <v>37581</v>
          </cell>
          <cell r="C10350" t="str">
            <v>Ozark Gas Transmission System-</v>
          </cell>
          <cell r="D10350" t="str">
            <v>CenterPoint Energy Gas</v>
          </cell>
          <cell r="E10350">
            <v>10</v>
          </cell>
          <cell r="F10350" t="str">
            <v>N</v>
          </cell>
        </row>
        <row r="10351">
          <cell r="B10351">
            <v>37581</v>
          </cell>
          <cell r="C10351" t="str">
            <v>International Aircraft</v>
          </cell>
          <cell r="D10351" t="str">
            <v>Jetscape Aviation Group Inc</v>
          </cell>
          <cell r="E10351">
            <v>5.194</v>
          </cell>
          <cell r="F10351" t="str">
            <v>N</v>
          </cell>
        </row>
        <row r="10352">
          <cell r="B10352">
            <v>37581</v>
          </cell>
          <cell r="C10352" t="str">
            <v>Virginia 10 RSA LP</v>
          </cell>
          <cell r="D10352" t="str">
            <v>Verizon Wireless Inc</v>
          </cell>
          <cell r="E10352">
            <v>37</v>
          </cell>
          <cell r="F10352" t="str">
            <v>N</v>
          </cell>
        </row>
        <row r="10353">
          <cell r="B10353">
            <v>37581</v>
          </cell>
          <cell r="C10353" t="str">
            <v>Signal Technology-Wireless</v>
          </cell>
          <cell r="D10353" t="str">
            <v>Paratek Microwave Inc</v>
          </cell>
          <cell r="E10353">
            <v>1.2999999999999998</v>
          </cell>
          <cell r="F10353" t="str">
            <v>N</v>
          </cell>
        </row>
        <row r="10354">
          <cell r="B10354">
            <v>37581</v>
          </cell>
          <cell r="C10354" t="str">
            <v>Devon Mobile Communications-</v>
          </cell>
          <cell r="D10354" t="str">
            <v>Omnipoint Technologies Inc</v>
          </cell>
          <cell r="E10354">
            <v>3.1199999999999997</v>
          </cell>
          <cell r="F10354" t="str">
            <v>N</v>
          </cell>
        </row>
        <row r="10355">
          <cell r="B10355">
            <v>37581</v>
          </cell>
          <cell r="C10355" t="str">
            <v>Synaptic Pharmaceutical Corp</v>
          </cell>
          <cell r="D10355" t="str">
            <v>H Lundbeck A/S</v>
          </cell>
          <cell r="E10355">
            <v>121.82199999999999</v>
          </cell>
          <cell r="F10355" t="str">
            <v>N</v>
          </cell>
        </row>
        <row r="10356">
          <cell r="B10356">
            <v>37581</v>
          </cell>
          <cell r="C10356" t="str">
            <v>Gruma-Manufacturing/Dist Fac</v>
          </cell>
          <cell r="D10356" t="str">
            <v>Bentley Forbes Group LLC</v>
          </cell>
          <cell r="E10356">
            <v>15</v>
          </cell>
          <cell r="F10356" t="str">
            <v>N</v>
          </cell>
        </row>
        <row r="10357">
          <cell r="B10357">
            <v>37580</v>
          </cell>
          <cell r="C10357" t="str">
            <v>Swissray International Inc</v>
          </cell>
          <cell r="D10357" t="str">
            <v>Audax Group LP</v>
          </cell>
          <cell r="E10357">
            <v>12</v>
          </cell>
          <cell r="F10357" t="str">
            <v>Y</v>
          </cell>
        </row>
        <row r="10358">
          <cell r="B10358">
            <v>37580</v>
          </cell>
          <cell r="C10358" t="str">
            <v>Midway Market Square,OH</v>
          </cell>
          <cell r="D10358" t="str">
            <v>New Plan Excel Realty Trust</v>
          </cell>
          <cell r="E10358">
            <v>24</v>
          </cell>
          <cell r="F10358" t="str">
            <v>N</v>
          </cell>
        </row>
        <row r="10359">
          <cell r="B10359">
            <v>37580</v>
          </cell>
          <cell r="C10359" t="str">
            <v>Angel Studios Inc</v>
          </cell>
          <cell r="D10359" t="str">
            <v>Take-Two Interactive Software</v>
          </cell>
          <cell r="E10359">
            <v>28</v>
          </cell>
          <cell r="F10359" t="str">
            <v>N</v>
          </cell>
        </row>
        <row r="10360">
          <cell r="B10360">
            <v>37580</v>
          </cell>
          <cell r="C10360" t="str">
            <v>First Community Bancshares,IN</v>
          </cell>
          <cell r="D10360" t="str">
            <v>MainSource Finl Grp Inc,IN</v>
          </cell>
          <cell r="E10360">
            <v>24.187999999999999</v>
          </cell>
          <cell r="F10360" t="str">
            <v>N</v>
          </cell>
        </row>
        <row r="10361">
          <cell r="B10361">
            <v>37580</v>
          </cell>
          <cell r="C10361" t="str">
            <v>Masonry Home Inc</v>
          </cell>
          <cell r="D10361" t="str">
            <v>Technical Olympic USA Inc</v>
          </cell>
          <cell r="E10361">
            <v>28</v>
          </cell>
          <cell r="F10361" t="str">
            <v>N</v>
          </cell>
        </row>
        <row r="10362">
          <cell r="B10362">
            <v>37580</v>
          </cell>
          <cell r="C10362" t="str">
            <v>Coastal Coal-Cert Coal Asts</v>
          </cell>
          <cell r="D10362" t="str">
            <v>Alpha Natural Resources LLC</v>
          </cell>
          <cell r="E10362">
            <v>53</v>
          </cell>
          <cell r="F10362" t="str">
            <v>N</v>
          </cell>
        </row>
        <row r="10363">
          <cell r="B10363">
            <v>37580</v>
          </cell>
          <cell r="C10363" t="str">
            <v>Streampipe.com(Ten-TV Co)</v>
          </cell>
          <cell r="D10363" t="str">
            <v>Loudeye Corp</v>
          </cell>
          <cell r="E10363">
            <v>3.944</v>
          </cell>
          <cell r="F10363" t="str">
            <v>N</v>
          </cell>
        </row>
        <row r="10364">
          <cell r="B10364">
            <v>37580</v>
          </cell>
          <cell r="C10364" t="str">
            <v>Stillwater Mining Co</v>
          </cell>
          <cell r="D10364" t="str">
            <v>MMC Norilsk Nickel Group OAO</v>
          </cell>
          <cell r="E10364">
            <v>340.9</v>
          </cell>
          <cell r="F10364" t="str">
            <v>N</v>
          </cell>
        </row>
        <row r="10365">
          <cell r="B10365">
            <v>37580</v>
          </cell>
          <cell r="C10365" t="str">
            <v>Stillwater Mining Co</v>
          </cell>
          <cell r="D10365" t="str">
            <v>MMC Norilsk Nickel Group OAO</v>
          </cell>
          <cell r="E10365">
            <v>32.625</v>
          </cell>
          <cell r="F10365" t="str">
            <v>N</v>
          </cell>
        </row>
        <row r="10366">
          <cell r="B10366">
            <v>37580</v>
          </cell>
          <cell r="C10366" t="str">
            <v>Mokume Software Inc</v>
          </cell>
          <cell r="D10366" t="str">
            <v>Versant Corp</v>
          </cell>
          <cell r="E10366">
            <v>1.2599999999999998</v>
          </cell>
          <cell r="F10366" t="str">
            <v>N</v>
          </cell>
        </row>
        <row r="10367">
          <cell r="B10367">
            <v>37580</v>
          </cell>
          <cell r="C10367" t="str">
            <v>Pannonian International Ltd</v>
          </cell>
          <cell r="D10367" t="str">
            <v>Galaxy Investments Inc</v>
          </cell>
          <cell r="E10367">
            <v>2.42</v>
          </cell>
          <cell r="F10367" t="str">
            <v>N</v>
          </cell>
        </row>
        <row r="10368">
          <cell r="B10368">
            <v>37579</v>
          </cell>
          <cell r="C10368" t="str">
            <v>Diamond Brands Inc</v>
          </cell>
          <cell r="D10368" t="str">
            <v>Jarden Corp</v>
          </cell>
          <cell r="E10368">
            <v>114</v>
          </cell>
          <cell r="F10368" t="str">
            <v>N</v>
          </cell>
        </row>
        <row r="10369">
          <cell r="B10369">
            <v>37579</v>
          </cell>
          <cell r="C10369" t="str">
            <v>MDI Entertainment Inc</v>
          </cell>
          <cell r="D10369" t="str">
            <v>Scientific Games Corp</v>
          </cell>
          <cell r="E10369">
            <v>5.3129999999999997</v>
          </cell>
          <cell r="F10369" t="str">
            <v>N</v>
          </cell>
        </row>
        <row r="10370">
          <cell r="B10370">
            <v>37579</v>
          </cell>
          <cell r="C10370" t="str">
            <v>MDI Entertainment Inc</v>
          </cell>
          <cell r="D10370" t="str">
            <v>Scientific Games Corp</v>
          </cell>
          <cell r="E10370">
            <v>13.318</v>
          </cell>
          <cell r="F10370" t="str">
            <v>N</v>
          </cell>
        </row>
        <row r="10371">
          <cell r="B10371">
            <v>37579</v>
          </cell>
          <cell r="C10371" t="str">
            <v>Premier National Bank,GA</v>
          </cell>
          <cell r="D10371" t="str">
            <v>First Security Group Inc</v>
          </cell>
          <cell r="E10371">
            <v>11.486999999999998</v>
          </cell>
          <cell r="F10371" t="str">
            <v>N</v>
          </cell>
        </row>
        <row r="10372">
          <cell r="B10372">
            <v>37578</v>
          </cell>
          <cell r="C10372" t="str">
            <v>Trend Technologies Inc</v>
          </cell>
          <cell r="D10372" t="str">
            <v>Investor Group</v>
          </cell>
          <cell r="E10372">
            <v>70</v>
          </cell>
          <cell r="F10372" t="str">
            <v>Y</v>
          </cell>
        </row>
        <row r="10373">
          <cell r="B10373">
            <v>37578</v>
          </cell>
          <cell r="C10373" t="str">
            <v>TXU Corp</v>
          </cell>
          <cell r="D10373" t="str">
            <v>DLJ Merchant Banking Partners</v>
          </cell>
          <cell r="E10373">
            <v>750</v>
          </cell>
          <cell r="F10373" t="str">
            <v>Y</v>
          </cell>
        </row>
        <row r="10374">
          <cell r="B10374">
            <v>37578</v>
          </cell>
          <cell r="C10374" t="str">
            <v>Vari-Lite Intl-Mnfr and Sales</v>
          </cell>
          <cell r="D10374" t="str">
            <v>Genlyte Thomas Group LLC</v>
          </cell>
          <cell r="E10374">
            <v>11.799999999999999</v>
          </cell>
          <cell r="F10374" t="str">
            <v>N</v>
          </cell>
        </row>
        <row r="10375">
          <cell r="B10375">
            <v>37578</v>
          </cell>
          <cell r="C10375" t="str">
            <v>Avery Dennison Corp-Decorating</v>
          </cell>
          <cell r="D10375" t="str">
            <v>Multi-Color Corp</v>
          </cell>
          <cell r="E10375">
            <v>6.2060000000000004</v>
          </cell>
          <cell r="F10375" t="str">
            <v>N</v>
          </cell>
        </row>
        <row r="10376">
          <cell r="B10376">
            <v>37578</v>
          </cell>
          <cell r="C10376" t="str">
            <v>Friede Goldman-Offshore Div</v>
          </cell>
          <cell r="D10376" t="str">
            <v>ACON Offshore Partners LLP</v>
          </cell>
          <cell r="E10376">
            <v>61</v>
          </cell>
          <cell r="F10376" t="str">
            <v>N</v>
          </cell>
        </row>
        <row r="10377">
          <cell r="B10377">
            <v>37578</v>
          </cell>
          <cell r="C10377" t="str">
            <v>Bridge View Bancorp,NJ</v>
          </cell>
          <cell r="D10377" t="str">
            <v>Interchange Finl Svcs,NJ</v>
          </cell>
          <cell r="E10377">
            <v>87.331000000000003</v>
          </cell>
          <cell r="F10377" t="str">
            <v>N</v>
          </cell>
        </row>
        <row r="10378">
          <cell r="B10378">
            <v>37578</v>
          </cell>
          <cell r="C10378" t="str">
            <v>DBC</v>
          </cell>
          <cell r="D10378" t="str">
            <v>SS&amp;C Technologies Inc</v>
          </cell>
          <cell r="E10378">
            <v>4.5</v>
          </cell>
          <cell r="F10378" t="str">
            <v>N</v>
          </cell>
        </row>
        <row r="10379">
          <cell r="B10379">
            <v>37577</v>
          </cell>
          <cell r="C10379" t="str">
            <v>TRW Automotive Holdings Corp</v>
          </cell>
          <cell r="D10379" t="str">
            <v>Blackstone Group LP</v>
          </cell>
          <cell r="E10379">
            <v>4725</v>
          </cell>
          <cell r="F10379" t="str">
            <v>Y</v>
          </cell>
        </row>
        <row r="10380">
          <cell r="B10380">
            <v>37575</v>
          </cell>
          <cell r="C10380" t="str">
            <v>Align Technology Inc</v>
          </cell>
          <cell r="D10380" t="str">
            <v>Investor Group</v>
          </cell>
          <cell r="E10380">
            <v>18.049999999999997</v>
          </cell>
          <cell r="F10380" t="str">
            <v>Y</v>
          </cell>
        </row>
        <row r="10381">
          <cell r="B10381">
            <v>37575</v>
          </cell>
          <cell r="C10381" t="str">
            <v>Enogex Exploration Corp-Naural</v>
          </cell>
          <cell r="D10381" t="str">
            <v>Quicksilver Resources Inc</v>
          </cell>
          <cell r="E10381">
            <v>31.95</v>
          </cell>
          <cell r="F10381" t="str">
            <v>N</v>
          </cell>
        </row>
        <row r="10382">
          <cell r="B10382">
            <v>37575</v>
          </cell>
          <cell r="C10382" t="str">
            <v>Great Lakes Technologies Group</v>
          </cell>
          <cell r="D10382" t="str">
            <v>Logica PLC</v>
          </cell>
          <cell r="E10382">
            <v>21.5</v>
          </cell>
          <cell r="F10382" t="str">
            <v>N</v>
          </cell>
        </row>
        <row r="10383">
          <cell r="B10383">
            <v>37575</v>
          </cell>
          <cell r="C10383" t="str">
            <v>iBid America Inc</v>
          </cell>
          <cell r="D10383" t="str">
            <v>Care Concepts I Inc</v>
          </cell>
          <cell r="E10383">
            <v>72.484999999999999</v>
          </cell>
          <cell r="F10383" t="str">
            <v>N</v>
          </cell>
        </row>
        <row r="10384">
          <cell r="B10384">
            <v>37575</v>
          </cell>
          <cell r="C10384" t="str">
            <v>FBR Asset Investment Corp VA</v>
          </cell>
          <cell r="D10384" t="str">
            <v>Friedman Billings Ramsey Group</v>
          </cell>
          <cell r="E10384">
            <v>753.97299999999996</v>
          </cell>
          <cell r="F10384" t="str">
            <v>N</v>
          </cell>
        </row>
        <row r="10385">
          <cell r="B10385">
            <v>37575</v>
          </cell>
          <cell r="C10385" t="str">
            <v>Dermagraft</v>
          </cell>
          <cell r="D10385" t="str">
            <v>Smith &amp; Nephew Inc</v>
          </cell>
          <cell r="E10385">
            <v>12</v>
          </cell>
          <cell r="F10385" t="str">
            <v>N</v>
          </cell>
        </row>
        <row r="10386">
          <cell r="B10386">
            <v>37575</v>
          </cell>
          <cell r="C10386" t="str">
            <v>Tarby Inc(Dover Resources Inc)</v>
          </cell>
          <cell r="D10386" t="str">
            <v>Robbins &amp; Myers Inc</v>
          </cell>
          <cell r="E10386">
            <v>12</v>
          </cell>
          <cell r="F10386" t="str">
            <v>N</v>
          </cell>
        </row>
        <row r="10387">
          <cell r="B10387">
            <v>37575</v>
          </cell>
          <cell r="C10387" t="str">
            <v>Napster Inc</v>
          </cell>
          <cell r="D10387" t="str">
            <v>Roxio Inc</v>
          </cell>
          <cell r="E10387">
            <v>5.1999999999999993</v>
          </cell>
          <cell r="F10387" t="str">
            <v>N</v>
          </cell>
        </row>
        <row r="10388">
          <cell r="B10388">
            <v>37575</v>
          </cell>
          <cell r="C10388" t="str">
            <v>Group Practice Services Inc</v>
          </cell>
          <cell r="D10388" t="str">
            <v>Novitron International Inc</v>
          </cell>
          <cell r="E10388">
            <v>5.9249999999999998</v>
          </cell>
          <cell r="F10388" t="str">
            <v>N</v>
          </cell>
        </row>
        <row r="10389">
          <cell r="B10389">
            <v>37574</v>
          </cell>
          <cell r="C10389" t="str">
            <v>Aspect Communications Corp</v>
          </cell>
          <cell r="D10389" t="str">
            <v>Vista Equity Fund II LP</v>
          </cell>
          <cell r="E10389">
            <v>50</v>
          </cell>
          <cell r="F10389" t="str">
            <v>Y</v>
          </cell>
        </row>
        <row r="10390">
          <cell r="B10390">
            <v>37574</v>
          </cell>
          <cell r="C10390" t="str">
            <v>Invisinet Inc</v>
          </cell>
          <cell r="D10390" t="str">
            <v>WPCS International Inc</v>
          </cell>
          <cell r="E10390">
            <v>1.75</v>
          </cell>
          <cell r="F10390" t="str">
            <v>N</v>
          </cell>
        </row>
        <row r="10391">
          <cell r="B10391">
            <v>37574</v>
          </cell>
          <cell r="C10391" t="str">
            <v>Logan General Hospital,WV</v>
          </cell>
          <cell r="D10391" t="str">
            <v>LifePoint Hospitals Inc</v>
          </cell>
          <cell r="E10391">
            <v>87.5</v>
          </cell>
          <cell r="F10391" t="str">
            <v>N</v>
          </cell>
        </row>
        <row r="10392">
          <cell r="B10392">
            <v>37574</v>
          </cell>
          <cell r="C10392" t="str">
            <v>Lakes on Post Oak,Houston,TX</v>
          </cell>
          <cell r="D10392" t="str">
            <v>Koger Equity Inc</v>
          </cell>
          <cell r="E10392">
            <v>102</v>
          </cell>
          <cell r="F10392" t="str">
            <v>N</v>
          </cell>
        </row>
        <row r="10393">
          <cell r="B10393">
            <v>37574</v>
          </cell>
          <cell r="C10393" t="str">
            <v>Agway Inc-Agronomy &amp; Seedway</v>
          </cell>
          <cell r="D10393" t="str">
            <v>Growmark Inc</v>
          </cell>
          <cell r="E10393">
            <v>90</v>
          </cell>
          <cell r="F10393" t="str">
            <v>N</v>
          </cell>
        </row>
        <row r="10394">
          <cell r="B10394">
            <v>37574</v>
          </cell>
          <cell r="C10394" t="str">
            <v>Cognizant Technology Solutions</v>
          </cell>
          <cell r="D10394" t="str">
            <v>Shareholders</v>
          </cell>
          <cell r="E10394">
            <v>704.71600000000001</v>
          </cell>
          <cell r="F10394" t="str">
            <v>N</v>
          </cell>
        </row>
        <row r="10395">
          <cell r="B10395">
            <v>37574</v>
          </cell>
          <cell r="C10395" t="str">
            <v>CRIIMI MAE Inc</v>
          </cell>
          <cell r="D10395" t="str">
            <v>Brascan Real Estate Financial</v>
          </cell>
          <cell r="E10395">
            <v>12.609</v>
          </cell>
          <cell r="F10395" t="str">
            <v>N</v>
          </cell>
        </row>
        <row r="10396">
          <cell r="B10396">
            <v>37574</v>
          </cell>
          <cell r="C10396" t="str">
            <v>Consumer Network Services</v>
          </cell>
          <cell r="D10396" t="str">
            <v>Fiserv Inc</v>
          </cell>
          <cell r="E10396">
            <v>320</v>
          </cell>
          <cell r="F10396" t="str">
            <v>N</v>
          </cell>
        </row>
        <row r="10397">
          <cell r="B10397">
            <v>37574</v>
          </cell>
          <cell r="C10397" t="str">
            <v>Brenner Tool &amp; Die Inc-Metal</v>
          </cell>
          <cell r="D10397" t="str">
            <v>Curtiss Wright Corp</v>
          </cell>
          <cell r="E10397">
            <v>10</v>
          </cell>
          <cell r="F10397" t="str">
            <v>N</v>
          </cell>
        </row>
        <row r="10398">
          <cell r="B10398">
            <v>37574</v>
          </cell>
          <cell r="C10398" t="str">
            <v>News Communications-Queens</v>
          </cell>
          <cell r="D10398" t="str">
            <v>Investor Group</v>
          </cell>
          <cell r="E10398">
            <v>1.1000000000000001</v>
          </cell>
          <cell r="F10398" t="str">
            <v>N</v>
          </cell>
        </row>
        <row r="10399">
          <cell r="B10399">
            <v>37574</v>
          </cell>
          <cell r="C10399" t="str">
            <v>OptCare Plus Inc</v>
          </cell>
          <cell r="D10399" t="str">
            <v>Curative Health Services Inc</v>
          </cell>
          <cell r="E10399">
            <v>10.5</v>
          </cell>
          <cell r="F10399" t="str">
            <v>N</v>
          </cell>
        </row>
        <row r="10400">
          <cell r="B10400">
            <v>37574</v>
          </cell>
          <cell r="C10400" t="str">
            <v>Universal Ice Blast Inc</v>
          </cell>
          <cell r="D10400" t="str">
            <v>Fusion Capital Fund II LLC</v>
          </cell>
          <cell r="E10400">
            <v>6</v>
          </cell>
          <cell r="F10400" t="str">
            <v>N</v>
          </cell>
        </row>
        <row r="10401">
          <cell r="B10401">
            <v>37574</v>
          </cell>
          <cell r="C10401" t="str">
            <v>Ocean Breeze Infusion Care</v>
          </cell>
          <cell r="D10401" t="str">
            <v>Critical Care of America</v>
          </cell>
          <cell r="E10401">
            <v>1.94</v>
          </cell>
          <cell r="F10401" t="str">
            <v>N</v>
          </cell>
        </row>
        <row r="10402">
          <cell r="B10402">
            <v>37574</v>
          </cell>
          <cell r="C10402" t="str">
            <v>Household International Inc</v>
          </cell>
          <cell r="D10402" t="str">
            <v>HSBC Holdings PLC{HSBC}</v>
          </cell>
          <cell r="E10402">
            <v>15294.063</v>
          </cell>
          <cell r="F10402" t="str">
            <v>N</v>
          </cell>
        </row>
        <row r="10403">
          <cell r="B10403">
            <v>37574</v>
          </cell>
          <cell r="C10403" t="str">
            <v>OraPharma Inc</v>
          </cell>
          <cell r="D10403" t="str">
            <v>Johnson &amp; Johnson Inc</v>
          </cell>
          <cell r="E10403">
            <v>103.80999999999999</v>
          </cell>
          <cell r="F10403" t="str">
            <v>N</v>
          </cell>
        </row>
        <row r="10404">
          <cell r="B10404">
            <v>37573</v>
          </cell>
          <cell r="C10404" t="str">
            <v>Media Source Inc</v>
          </cell>
          <cell r="D10404" t="str">
            <v>Investor Group</v>
          </cell>
          <cell r="E10404">
            <v>4.5069999999999997</v>
          </cell>
          <cell r="F10404" t="str">
            <v>Y</v>
          </cell>
        </row>
        <row r="10405">
          <cell r="B10405">
            <v>37573</v>
          </cell>
          <cell r="C10405" t="str">
            <v>Vall Inc</v>
          </cell>
          <cell r="D10405" t="str">
            <v>Smithfield Foods Inc</v>
          </cell>
          <cell r="E10405">
            <v>60.699999999999996</v>
          </cell>
          <cell r="F10405" t="str">
            <v>N</v>
          </cell>
        </row>
        <row r="10406">
          <cell r="B10406">
            <v>37573</v>
          </cell>
          <cell r="C10406" t="str">
            <v>Chiral Quest LLC</v>
          </cell>
          <cell r="D10406" t="str">
            <v>Surg II Inc</v>
          </cell>
          <cell r="E10406">
            <v>17.305</v>
          </cell>
          <cell r="F10406" t="str">
            <v>N</v>
          </cell>
        </row>
        <row r="10407">
          <cell r="B10407">
            <v>37573</v>
          </cell>
          <cell r="C10407" t="str">
            <v>Arris Interactive LLC-Cert Ast</v>
          </cell>
          <cell r="D10407" t="str">
            <v>Scientific Atlanta Inc</v>
          </cell>
          <cell r="E10407">
            <v>37.5</v>
          </cell>
          <cell r="F10407" t="str">
            <v>N</v>
          </cell>
        </row>
        <row r="10408">
          <cell r="B10408">
            <v>37573</v>
          </cell>
          <cell r="C10408" t="str">
            <v>Metromedia-Internet Exchange</v>
          </cell>
          <cell r="D10408" t="str">
            <v>Switch &amp; Data Management Co</v>
          </cell>
          <cell r="E10408">
            <v>41.5</v>
          </cell>
          <cell r="F10408" t="str">
            <v>N</v>
          </cell>
        </row>
        <row r="10409">
          <cell r="B10409">
            <v>37573</v>
          </cell>
          <cell r="C10409" t="str">
            <v>Lightwave Communications Inc</v>
          </cell>
          <cell r="D10409" t="str">
            <v>Looking Glass Networks</v>
          </cell>
          <cell r="E10409">
            <v>9</v>
          </cell>
          <cell r="F10409" t="str">
            <v>N</v>
          </cell>
        </row>
        <row r="10410">
          <cell r="B10410">
            <v>37573</v>
          </cell>
          <cell r="C10410" t="str">
            <v>Anthrogenesis Corp</v>
          </cell>
          <cell r="D10410" t="str">
            <v>Celgene Corp</v>
          </cell>
          <cell r="E10410">
            <v>32.695999999999998</v>
          </cell>
          <cell r="F10410" t="str">
            <v>N</v>
          </cell>
        </row>
        <row r="10411">
          <cell r="B10411">
            <v>37573</v>
          </cell>
          <cell r="C10411" t="str">
            <v>Ra Sushi Bar Restaurant</v>
          </cell>
          <cell r="D10411" t="str">
            <v>Benihana Inc</v>
          </cell>
          <cell r="E10411">
            <v>12.2</v>
          </cell>
          <cell r="F10411" t="str">
            <v>N</v>
          </cell>
        </row>
        <row r="10412">
          <cell r="B10412">
            <v>37573</v>
          </cell>
          <cell r="C10412" t="str">
            <v>Veritas-Desktop,Mobile Div</v>
          </cell>
          <cell r="D10412" t="str">
            <v>Sonic Solutions</v>
          </cell>
          <cell r="E10412">
            <v>9.1999999999999993</v>
          </cell>
          <cell r="F10412" t="str">
            <v>N</v>
          </cell>
        </row>
        <row r="10413">
          <cell r="B10413">
            <v>37573</v>
          </cell>
          <cell r="C10413" t="str">
            <v>Orange County Truck &amp; Trailer</v>
          </cell>
          <cell r="D10413" t="str">
            <v>Rush Enterprises Inc</v>
          </cell>
          <cell r="E10413">
            <v>6</v>
          </cell>
          <cell r="F10413" t="str">
            <v>N</v>
          </cell>
        </row>
        <row r="10414">
          <cell r="B10414">
            <v>37573</v>
          </cell>
          <cell r="C10414" t="str">
            <v>Dewey Electronics Corp</v>
          </cell>
          <cell r="D10414" t="str">
            <v>Asset Value Management Inc</v>
          </cell>
          <cell r="E10414">
            <v>6.1809999999999992</v>
          </cell>
          <cell r="F10414" t="str">
            <v>N</v>
          </cell>
        </row>
        <row r="10415">
          <cell r="B10415">
            <v>37573</v>
          </cell>
          <cell r="C10415" t="str">
            <v>Terraspring Inc</v>
          </cell>
          <cell r="D10415" t="str">
            <v>Sun Microsystems Inc</v>
          </cell>
          <cell r="E10415">
            <v>35</v>
          </cell>
          <cell r="F10415" t="str">
            <v>N</v>
          </cell>
        </row>
        <row r="10416">
          <cell r="B10416">
            <v>37573</v>
          </cell>
          <cell r="C10416" t="str">
            <v>Inktomi-Search Software Bus</v>
          </cell>
          <cell r="D10416" t="str">
            <v>Verity Inc</v>
          </cell>
          <cell r="E10416">
            <v>25</v>
          </cell>
          <cell r="F10416" t="str">
            <v>N</v>
          </cell>
        </row>
        <row r="10417">
          <cell r="B10417">
            <v>37572</v>
          </cell>
          <cell r="C10417" t="str">
            <v>Hunt Corp</v>
          </cell>
          <cell r="D10417" t="str">
            <v>Berwind Co LLC</v>
          </cell>
          <cell r="E10417">
            <v>115.22699999999999</v>
          </cell>
          <cell r="F10417" t="str">
            <v>Y</v>
          </cell>
        </row>
        <row r="10418">
          <cell r="B10418">
            <v>37572</v>
          </cell>
          <cell r="C10418" t="str">
            <v>TCSI Corp</v>
          </cell>
          <cell r="D10418" t="str">
            <v>Rocket Software Inc</v>
          </cell>
          <cell r="E10418">
            <v>10.688999999999998</v>
          </cell>
          <cell r="F10418" t="str">
            <v>N</v>
          </cell>
        </row>
        <row r="10419">
          <cell r="B10419">
            <v>37572</v>
          </cell>
          <cell r="C10419" t="str">
            <v>Corning Precision Lens Inc</v>
          </cell>
          <cell r="D10419" t="str">
            <v>3M Corp</v>
          </cell>
          <cell r="E10419">
            <v>850</v>
          </cell>
          <cell r="F10419" t="str">
            <v>N</v>
          </cell>
        </row>
        <row r="10420">
          <cell r="B10420">
            <v>37572</v>
          </cell>
          <cell r="C10420" t="str">
            <v>American Management-Energy</v>
          </cell>
          <cell r="D10420" t="str">
            <v>Wipro Ltd</v>
          </cell>
          <cell r="E10420">
            <v>26</v>
          </cell>
          <cell r="F10420" t="str">
            <v>N</v>
          </cell>
        </row>
        <row r="10421">
          <cell r="B10421">
            <v>37572</v>
          </cell>
          <cell r="C10421" t="str">
            <v>First Alliance Corp</v>
          </cell>
          <cell r="D10421" t="str">
            <v>Citizens Inc</v>
          </cell>
          <cell r="E10421">
            <v>17.2</v>
          </cell>
          <cell r="F10421" t="str">
            <v>N</v>
          </cell>
        </row>
        <row r="10422">
          <cell r="B10422">
            <v>37572</v>
          </cell>
          <cell r="C10422" t="str">
            <v>New Plan Excel Realty-Outlet</v>
          </cell>
          <cell r="D10422" t="str">
            <v>Chelsea Property Group Inc</v>
          </cell>
          <cell r="E10422">
            <v>193</v>
          </cell>
          <cell r="F10422" t="str">
            <v>N</v>
          </cell>
        </row>
        <row r="10423">
          <cell r="B10423">
            <v>37572</v>
          </cell>
          <cell r="C10423" t="str">
            <v>H Power Corp</v>
          </cell>
          <cell r="D10423" t="str">
            <v>Plug Power Inc</v>
          </cell>
          <cell r="E10423">
            <v>45.36</v>
          </cell>
          <cell r="F10423" t="str">
            <v>N</v>
          </cell>
        </row>
        <row r="10424">
          <cell r="B10424">
            <v>37572</v>
          </cell>
          <cell r="C10424" t="str">
            <v>Hotel Movie Network</v>
          </cell>
          <cell r="D10424" t="str">
            <v>Telecommunication Products Inc</v>
          </cell>
          <cell r="E10424">
            <v>1.5499999999999998</v>
          </cell>
          <cell r="F10424" t="str">
            <v>N</v>
          </cell>
        </row>
        <row r="10425">
          <cell r="B10425">
            <v>37572</v>
          </cell>
          <cell r="C10425" t="str">
            <v>Interliant Inc</v>
          </cell>
          <cell r="D10425" t="str">
            <v>NaviSite Inc</v>
          </cell>
          <cell r="E10425">
            <v>1.9</v>
          </cell>
          <cell r="F10425" t="str">
            <v>N</v>
          </cell>
        </row>
        <row r="10426">
          <cell r="B10426">
            <v>37572</v>
          </cell>
          <cell r="C10426" t="str">
            <v>InterTrust Technologies Corp</v>
          </cell>
          <cell r="D10426" t="str">
            <v>Fidelio Acquisition Co LLC</v>
          </cell>
          <cell r="E10426">
            <v>443.38</v>
          </cell>
          <cell r="F10426" t="str">
            <v>N</v>
          </cell>
        </row>
        <row r="10427">
          <cell r="B10427">
            <v>37572</v>
          </cell>
          <cell r="C10427" t="str">
            <v>Maxia Pharmaceuticals Inc</v>
          </cell>
          <cell r="D10427" t="str">
            <v>Incyte Genomics Inc</v>
          </cell>
          <cell r="E10427">
            <v>42.3</v>
          </cell>
          <cell r="F10427" t="str">
            <v>N</v>
          </cell>
        </row>
        <row r="10428">
          <cell r="B10428">
            <v>37572</v>
          </cell>
          <cell r="C10428" t="str">
            <v>West Texas Gulf Pipe Line Co</v>
          </cell>
          <cell r="D10428" t="str">
            <v>Sunoco Logistics Partners LP</v>
          </cell>
          <cell r="E10428">
            <v>10.6</v>
          </cell>
          <cell r="F10428" t="str">
            <v>N</v>
          </cell>
        </row>
        <row r="10429">
          <cell r="B10429">
            <v>37571</v>
          </cell>
          <cell r="C10429" t="str">
            <v>CoorsTek Inc</v>
          </cell>
          <cell r="D10429" t="str">
            <v>Investor Group</v>
          </cell>
          <cell r="E10429">
            <v>222.78299999999999</v>
          </cell>
          <cell r="F10429" t="str">
            <v>Y</v>
          </cell>
        </row>
        <row r="10430">
          <cell r="B10430">
            <v>37571</v>
          </cell>
          <cell r="C10430" t="str">
            <v>TidalWire Inc</v>
          </cell>
          <cell r="D10430" t="str">
            <v>Network Engines Inc</v>
          </cell>
          <cell r="E10430">
            <v>14.35</v>
          </cell>
          <cell r="F10430" t="str">
            <v>N</v>
          </cell>
        </row>
        <row r="10431">
          <cell r="B10431">
            <v>37571</v>
          </cell>
          <cell r="C10431" t="str">
            <v>Variagenics Inc</v>
          </cell>
          <cell r="D10431" t="str">
            <v>Hyseq Pharmaceuticals Inc</v>
          </cell>
          <cell r="E10431">
            <v>55.887999999999998</v>
          </cell>
          <cell r="F10431" t="str">
            <v>N</v>
          </cell>
        </row>
        <row r="10432">
          <cell r="B10432">
            <v>37571</v>
          </cell>
          <cell r="C10432" t="str">
            <v>Epic Therapeutics Inc</v>
          </cell>
          <cell r="D10432" t="str">
            <v>Baxter Healthcare Corp</v>
          </cell>
          <cell r="E10432">
            <v>50</v>
          </cell>
          <cell r="F10432" t="str">
            <v>N</v>
          </cell>
        </row>
        <row r="10433">
          <cell r="B10433">
            <v>37571</v>
          </cell>
          <cell r="C10433" t="str">
            <v>Equity Investment Grp-Ctrs(58)</v>
          </cell>
          <cell r="D10433" t="str">
            <v>New Plan Excel Realty Trust</v>
          </cell>
          <cell r="E10433">
            <v>437</v>
          </cell>
          <cell r="F10433" t="str">
            <v>N</v>
          </cell>
        </row>
        <row r="10434">
          <cell r="B10434">
            <v>37568</v>
          </cell>
          <cell r="C10434" t="str">
            <v>Prophet 21 Inc</v>
          </cell>
          <cell r="D10434" t="str">
            <v>Investor Group</v>
          </cell>
          <cell r="E10434">
            <v>68.135000000000005</v>
          </cell>
          <cell r="F10434" t="str">
            <v>Y</v>
          </cell>
        </row>
        <row r="10435">
          <cell r="B10435">
            <v>37568</v>
          </cell>
          <cell r="C10435" t="str">
            <v>Ramada Inn and Conference</v>
          </cell>
          <cell r="D10435" t="str">
            <v>Investor Group</v>
          </cell>
          <cell r="E10435">
            <v>8.3999999999999986</v>
          </cell>
          <cell r="F10435" t="str">
            <v>Y</v>
          </cell>
        </row>
        <row r="10436">
          <cell r="B10436">
            <v>37568</v>
          </cell>
          <cell r="C10436" t="str">
            <v>Paracomm Inc(DualStar Tech)</v>
          </cell>
          <cell r="D10436" t="str">
            <v>Madeleine LLC</v>
          </cell>
          <cell r="E10436">
            <v>3</v>
          </cell>
          <cell r="F10436" t="str">
            <v>N</v>
          </cell>
        </row>
        <row r="10437">
          <cell r="B10437">
            <v>37568</v>
          </cell>
          <cell r="C10437" t="str">
            <v>Dianon Systems Inc</v>
          </cell>
          <cell r="D10437" t="str">
            <v>Laboratory Corp of America</v>
          </cell>
          <cell r="E10437">
            <v>601.13099999999997</v>
          </cell>
          <cell r="F10437" t="str">
            <v>N</v>
          </cell>
        </row>
        <row r="10438">
          <cell r="B10438">
            <v>37568</v>
          </cell>
          <cell r="C10438" t="str">
            <v>Cable One Inc-Ohio Cable</v>
          </cell>
          <cell r="D10438" t="str">
            <v>Time Warner Cable Corp</v>
          </cell>
          <cell r="E10438">
            <v>49.199999999999996</v>
          </cell>
          <cell r="F10438" t="str">
            <v>N</v>
          </cell>
        </row>
        <row r="10439">
          <cell r="B10439">
            <v>37568</v>
          </cell>
          <cell r="C10439" t="str">
            <v>Martin Industries Inc</v>
          </cell>
          <cell r="D10439" t="str">
            <v>Monessen Hearth Systems Inc</v>
          </cell>
          <cell r="E10439">
            <v>3.6999999999999997</v>
          </cell>
          <cell r="F10439" t="str">
            <v>N</v>
          </cell>
        </row>
        <row r="10440">
          <cell r="B10440">
            <v>37568</v>
          </cell>
          <cell r="C10440" t="str">
            <v>Integrail</v>
          </cell>
          <cell r="D10440" t="str">
            <v>National Med Health Card Sys</v>
          </cell>
          <cell r="E10440">
            <v>1.4</v>
          </cell>
          <cell r="F10440" t="str">
            <v>N</v>
          </cell>
        </row>
        <row r="10441">
          <cell r="B10441">
            <v>37568</v>
          </cell>
          <cell r="C10441" t="str">
            <v>Granite State Bankshares,NH</v>
          </cell>
          <cell r="D10441" t="str">
            <v>Chittenden Corp,Burlington,VT</v>
          </cell>
          <cell r="E10441">
            <v>247.38399999999999</v>
          </cell>
          <cell r="F10441" t="str">
            <v>N</v>
          </cell>
        </row>
        <row r="10442">
          <cell r="B10442">
            <v>37568</v>
          </cell>
          <cell r="C10442" t="str">
            <v>Viking Gas Transmission Co</v>
          </cell>
          <cell r="D10442" t="str">
            <v>Northern Border Partners LP</v>
          </cell>
          <cell r="E10442">
            <v>211.2</v>
          </cell>
          <cell r="F10442" t="str">
            <v>N</v>
          </cell>
        </row>
        <row r="10443">
          <cell r="B10443">
            <v>37568</v>
          </cell>
          <cell r="C10443" t="str">
            <v>International Microwave Corp</v>
          </cell>
          <cell r="D10443" t="str">
            <v>L-3 Communications Hldg Inc</v>
          </cell>
          <cell r="E10443">
            <v>45</v>
          </cell>
          <cell r="F10443" t="str">
            <v>N</v>
          </cell>
        </row>
        <row r="10444">
          <cell r="B10444">
            <v>37568</v>
          </cell>
          <cell r="C10444" t="str">
            <v>DSET Corp</v>
          </cell>
          <cell r="D10444" t="str">
            <v>NE Technologies Inc</v>
          </cell>
          <cell r="E10444">
            <v>1.5479999999999998</v>
          </cell>
          <cell r="F10444" t="str">
            <v>N</v>
          </cell>
        </row>
        <row r="10445">
          <cell r="B10445">
            <v>37568</v>
          </cell>
          <cell r="C10445" t="str">
            <v>DURECT Corp</v>
          </cell>
          <cell r="D10445" t="str">
            <v>Endo Pharmaceuticals Holdings</v>
          </cell>
          <cell r="E10445">
            <v>5</v>
          </cell>
          <cell r="F10445" t="str">
            <v>N</v>
          </cell>
        </row>
        <row r="10446">
          <cell r="B10446">
            <v>37568</v>
          </cell>
          <cell r="C10446" t="str">
            <v>DPR Holding Co LLC,Juniper Hol</v>
          </cell>
          <cell r="D10446" t="str">
            <v>Cline Resource &amp; Dvlp Corp</v>
          </cell>
          <cell r="E10446">
            <v>13.2</v>
          </cell>
          <cell r="F10446" t="str">
            <v>N</v>
          </cell>
        </row>
        <row r="10447">
          <cell r="B10447">
            <v>37568</v>
          </cell>
          <cell r="C10447" t="str">
            <v>Vista Gold Corp-Maverick,NV</v>
          </cell>
          <cell r="D10447" t="str">
            <v>Silver Standard Resources Inc</v>
          </cell>
          <cell r="E10447">
            <v>1.5</v>
          </cell>
          <cell r="F10447" t="str">
            <v>N</v>
          </cell>
        </row>
        <row r="10448">
          <cell r="B10448">
            <v>37567</v>
          </cell>
          <cell r="C10448" t="str">
            <v>Houghton Mifflin Co</v>
          </cell>
          <cell r="D10448" t="str">
            <v>Investor Group</v>
          </cell>
          <cell r="E10448">
            <v>1660</v>
          </cell>
          <cell r="F10448" t="str">
            <v>Y</v>
          </cell>
        </row>
        <row r="10449">
          <cell r="B10449">
            <v>37567</v>
          </cell>
          <cell r="C10449" t="str">
            <v>Clary Corp</v>
          </cell>
          <cell r="D10449" t="str">
            <v>Dynamic Power Corp</v>
          </cell>
          <cell r="E10449">
            <v>2.081</v>
          </cell>
          <cell r="F10449" t="str">
            <v>Y</v>
          </cell>
        </row>
        <row r="10450">
          <cell r="B10450">
            <v>37567</v>
          </cell>
          <cell r="C10450" t="str">
            <v>Madison Oil Co-Certain Ops</v>
          </cell>
          <cell r="D10450" t="str">
            <v>Heating Oil Partners LP</v>
          </cell>
          <cell r="E10450">
            <v>8.5</v>
          </cell>
          <cell r="F10450" t="str">
            <v>N</v>
          </cell>
        </row>
        <row r="10451">
          <cell r="B10451">
            <v>37567</v>
          </cell>
          <cell r="C10451" t="str">
            <v>Universal Life Holding Corp</v>
          </cell>
          <cell r="D10451" t="str">
            <v>Innofone.com Inc</v>
          </cell>
          <cell r="E10451">
            <v>1.2999999999999998</v>
          </cell>
          <cell r="F10451" t="str">
            <v>N</v>
          </cell>
        </row>
        <row r="10452">
          <cell r="B10452">
            <v>37567</v>
          </cell>
          <cell r="C10452" t="str">
            <v>State Street Corp-Selected</v>
          </cell>
          <cell r="D10452" t="str">
            <v>HSBC Holdings PLC{HSBC}</v>
          </cell>
          <cell r="E10452">
            <v>7.8</v>
          </cell>
          <cell r="F10452" t="str">
            <v>N</v>
          </cell>
        </row>
        <row r="10453">
          <cell r="B10453">
            <v>37567</v>
          </cell>
          <cell r="C10453" t="str">
            <v>TCTB Partners Ltd</v>
          </cell>
          <cell r="D10453" t="str">
            <v>AMEN Properties Inc</v>
          </cell>
          <cell r="E10453">
            <v>4.7350000000000003</v>
          </cell>
          <cell r="F10453" t="str">
            <v>N</v>
          </cell>
        </row>
        <row r="10454">
          <cell r="B10454">
            <v>37567</v>
          </cell>
          <cell r="C10454" t="str">
            <v>Polese Co Inc</v>
          </cell>
          <cell r="D10454" t="str">
            <v>Schwarzkopf Technologies Corp</v>
          </cell>
          <cell r="E10454">
            <v>3.8</v>
          </cell>
          <cell r="F10454" t="str">
            <v>N</v>
          </cell>
        </row>
        <row r="10455">
          <cell r="B10455">
            <v>37567</v>
          </cell>
          <cell r="C10455" t="str">
            <v>Coastal Coal-Certain Coal</v>
          </cell>
          <cell r="D10455" t="str">
            <v>Natural Resource Partners LP</v>
          </cell>
          <cell r="E10455">
            <v>57</v>
          </cell>
          <cell r="F10455" t="str">
            <v>N</v>
          </cell>
        </row>
        <row r="10456">
          <cell r="B10456">
            <v>37566</v>
          </cell>
          <cell r="C10456" t="str">
            <v>Ames Dept Stores-Stores(18)</v>
          </cell>
          <cell r="D10456" t="str">
            <v>J Sainsbury PLC</v>
          </cell>
          <cell r="E10456">
            <v>75.5</v>
          </cell>
          <cell r="F10456" t="str">
            <v>N</v>
          </cell>
        </row>
        <row r="10457">
          <cell r="B10457">
            <v>37566</v>
          </cell>
          <cell r="C10457" t="str">
            <v>Bravo Natural Resources</v>
          </cell>
          <cell r="D10457" t="str">
            <v>Patina Oil &amp; Gas Corp</v>
          </cell>
          <cell r="E10457">
            <v>119</v>
          </cell>
          <cell r="F10457" t="str">
            <v>N</v>
          </cell>
        </row>
        <row r="10458">
          <cell r="B10458">
            <v>37566</v>
          </cell>
          <cell r="C10458" t="str">
            <v>Center Trust Inc</v>
          </cell>
          <cell r="D10458" t="str">
            <v>Pan Pacific Ret Ppty Inc</v>
          </cell>
          <cell r="E10458">
            <v>344.06900000000002</v>
          </cell>
          <cell r="F10458" t="str">
            <v>N</v>
          </cell>
        </row>
        <row r="10459">
          <cell r="B10459">
            <v>37566</v>
          </cell>
          <cell r="C10459" t="str">
            <v>Tetra Group</v>
          </cell>
          <cell r="D10459" t="str">
            <v>Triton</v>
          </cell>
          <cell r="E10459">
            <v>238.5</v>
          </cell>
          <cell r="F10459" t="str">
            <v>N</v>
          </cell>
        </row>
        <row r="10460">
          <cell r="B10460">
            <v>37566</v>
          </cell>
          <cell r="C10460" t="str">
            <v>SpectraSite Holdings Inc</v>
          </cell>
          <cell r="D10460" t="str">
            <v>Bondholders</v>
          </cell>
          <cell r="E10460">
            <v>634.125</v>
          </cell>
          <cell r="F10460" t="str">
            <v>N</v>
          </cell>
        </row>
        <row r="10461">
          <cell r="B10461">
            <v>37566</v>
          </cell>
          <cell r="C10461" t="str">
            <v>Syntellect Inc</v>
          </cell>
          <cell r="D10461" t="str">
            <v>Enghouse Systems Ltd</v>
          </cell>
          <cell r="E10461">
            <v>8.1859999999999999</v>
          </cell>
          <cell r="F10461" t="str">
            <v>N</v>
          </cell>
        </row>
        <row r="10462">
          <cell r="B10462">
            <v>37566</v>
          </cell>
          <cell r="C10462" t="str">
            <v>Overland Storage-Corp HQ</v>
          </cell>
          <cell r="D10462" t="str">
            <v>WP Carey &amp; Co LLC</v>
          </cell>
          <cell r="E10462">
            <v>30</v>
          </cell>
          <cell r="F10462" t="str">
            <v>N</v>
          </cell>
        </row>
        <row r="10463">
          <cell r="B10463">
            <v>37566</v>
          </cell>
          <cell r="C10463" t="str">
            <v>NCI Holdings(IFS Intl)</v>
          </cell>
          <cell r="D10463" t="str">
            <v>Investor Group</v>
          </cell>
          <cell r="E10463">
            <v>100</v>
          </cell>
          <cell r="F10463" t="str">
            <v>N</v>
          </cell>
        </row>
        <row r="10464">
          <cell r="B10464">
            <v>37566</v>
          </cell>
          <cell r="C10464" t="str">
            <v>Garden Life Plan Ltd</v>
          </cell>
          <cell r="D10464" t="str">
            <v>Hosoi Garden Mortuary Inc</v>
          </cell>
          <cell r="E10464">
            <v>2.5</v>
          </cell>
          <cell r="F10464" t="str">
            <v>N</v>
          </cell>
        </row>
        <row r="10465">
          <cell r="B10465">
            <v>37565</v>
          </cell>
          <cell r="C10465" t="str">
            <v>Wolverine Power Corp</v>
          </cell>
          <cell r="D10465" t="str">
            <v>Synex Energy Resources Ltd</v>
          </cell>
          <cell r="E10465">
            <v>1</v>
          </cell>
          <cell r="F10465" t="str">
            <v>N</v>
          </cell>
        </row>
        <row r="10466">
          <cell r="B10466">
            <v>37565</v>
          </cell>
          <cell r="C10466" t="str">
            <v>Rhapsody Networks Inc</v>
          </cell>
          <cell r="D10466" t="str">
            <v>Brocade Commun Sys Inc</v>
          </cell>
          <cell r="E10466">
            <v>174.79799999999997</v>
          </cell>
          <cell r="F10466" t="str">
            <v>N</v>
          </cell>
        </row>
        <row r="10467">
          <cell r="B10467">
            <v>37565</v>
          </cell>
          <cell r="C10467" t="str">
            <v>American Resources-Offshore</v>
          </cell>
          <cell r="D10467" t="str">
            <v>Fidelity Exploration &amp; Prod</v>
          </cell>
          <cell r="E10467">
            <v>2.6999999999999997</v>
          </cell>
          <cell r="F10467" t="str">
            <v>N</v>
          </cell>
        </row>
        <row r="10468">
          <cell r="B10468">
            <v>37565</v>
          </cell>
          <cell r="C10468" t="str">
            <v>Micronet Medical Inc</v>
          </cell>
          <cell r="D10468" t="str">
            <v>Adv Neuromodulations Sys Inc</v>
          </cell>
          <cell r="E10468">
            <v>14.718999999999999</v>
          </cell>
          <cell r="F10468" t="str">
            <v>N</v>
          </cell>
        </row>
        <row r="10469">
          <cell r="B10469">
            <v>37565</v>
          </cell>
          <cell r="C10469" t="str">
            <v>Alliance Health Inc-Operating</v>
          </cell>
          <cell r="D10469" t="str">
            <v>S.J. Kechejian</v>
          </cell>
          <cell r="E10469">
            <v>2.2000000000000002</v>
          </cell>
          <cell r="F10469" t="str">
            <v>N</v>
          </cell>
        </row>
        <row r="10470">
          <cell r="B10470">
            <v>37565</v>
          </cell>
          <cell r="C10470" t="str">
            <v>Troy Group Inc</v>
          </cell>
          <cell r="D10470" t="str">
            <v>Amara Group Inc</v>
          </cell>
          <cell r="E10470">
            <v>27.423999999999999</v>
          </cell>
          <cell r="F10470" t="str">
            <v>N</v>
          </cell>
        </row>
        <row r="10471">
          <cell r="B10471">
            <v>37565</v>
          </cell>
          <cell r="C10471" t="str">
            <v>Cablevision Systems Corp</v>
          </cell>
          <cell r="D10471" t="str">
            <v>Quadrangle Group LLC</v>
          </cell>
          <cell r="E10471">
            <v>75</v>
          </cell>
          <cell r="F10471" t="str">
            <v>N</v>
          </cell>
        </row>
        <row r="10472">
          <cell r="B10472">
            <v>37565</v>
          </cell>
          <cell r="C10472" t="str">
            <v>Bridge Medical Corporation</v>
          </cell>
          <cell r="D10472" t="str">
            <v>AmerisourceBergen Corp</v>
          </cell>
          <cell r="E10472">
            <v>82</v>
          </cell>
          <cell r="F10472" t="str">
            <v>N</v>
          </cell>
        </row>
        <row r="10473">
          <cell r="B10473">
            <v>37564</v>
          </cell>
          <cell r="C10473" t="str">
            <v>VitalStream Holdings Inc</v>
          </cell>
          <cell r="D10473" t="str">
            <v>Dolphin Equity Partners</v>
          </cell>
          <cell r="E10473">
            <v>1.1000000000000001</v>
          </cell>
          <cell r="F10473" t="str">
            <v>Y</v>
          </cell>
        </row>
        <row r="10474">
          <cell r="B10474">
            <v>37564</v>
          </cell>
          <cell r="C10474" t="str">
            <v>Ebenx Inc</v>
          </cell>
          <cell r="D10474" t="str">
            <v>SHPS Inc</v>
          </cell>
          <cell r="E10474">
            <v>106.139</v>
          </cell>
          <cell r="F10474" t="str">
            <v>Y</v>
          </cell>
        </row>
        <row r="10475">
          <cell r="B10475">
            <v>37564</v>
          </cell>
          <cell r="C10475" t="str">
            <v>EM Hobbs Inc</v>
          </cell>
          <cell r="D10475" t="str">
            <v>W-H Energy Services Inc</v>
          </cell>
          <cell r="E10475">
            <v>6.8760000000000003</v>
          </cell>
          <cell r="F10475" t="str">
            <v>Y</v>
          </cell>
        </row>
        <row r="10476">
          <cell r="B10476">
            <v>37564</v>
          </cell>
          <cell r="C10476" t="str">
            <v>APL Direct Logistics</v>
          </cell>
          <cell r="D10476" t="str">
            <v>NewRoads Inc</v>
          </cell>
          <cell r="E10476">
            <v>4.5</v>
          </cell>
          <cell r="F10476" t="str">
            <v>N</v>
          </cell>
        </row>
        <row r="10477">
          <cell r="B10477">
            <v>37564</v>
          </cell>
          <cell r="C10477" t="str">
            <v>Epoch Networks Inc-Certain</v>
          </cell>
          <cell r="D10477" t="str">
            <v>VitalStream Holdings Inc</v>
          </cell>
          <cell r="E10477">
            <v>1.355</v>
          </cell>
          <cell r="F10477" t="str">
            <v>N</v>
          </cell>
        </row>
        <row r="10478">
          <cell r="B10478">
            <v>37564</v>
          </cell>
          <cell r="C10478" t="str">
            <v>Primedia Inc-American Baby Mag</v>
          </cell>
          <cell r="D10478" t="str">
            <v>Meredith Corp</v>
          </cell>
          <cell r="E10478">
            <v>115</v>
          </cell>
          <cell r="F10478" t="str">
            <v>N</v>
          </cell>
        </row>
        <row r="10479">
          <cell r="B10479">
            <v>37564</v>
          </cell>
          <cell r="C10479" t="str">
            <v>Logistics.com</v>
          </cell>
          <cell r="D10479" t="str">
            <v>Manhattan Associates Inc</v>
          </cell>
          <cell r="E10479">
            <v>20</v>
          </cell>
          <cell r="F10479" t="str">
            <v>N</v>
          </cell>
        </row>
        <row r="10480">
          <cell r="B10480">
            <v>37564</v>
          </cell>
          <cell r="C10480" t="str">
            <v>South Holland Bancorp Inc</v>
          </cell>
          <cell r="D10480" t="str">
            <v>MB Financial Inc,Chicago,IL</v>
          </cell>
          <cell r="E10480">
            <v>93.1</v>
          </cell>
          <cell r="F10480" t="str">
            <v>N</v>
          </cell>
        </row>
        <row r="10481">
          <cell r="B10481">
            <v>37564</v>
          </cell>
          <cell r="C10481" t="str">
            <v>Avidyn Inc</v>
          </cell>
          <cell r="D10481" t="str">
            <v>Fiserv Inc</v>
          </cell>
          <cell r="E10481">
            <v>10.5</v>
          </cell>
          <cell r="F10481" t="str">
            <v>N</v>
          </cell>
        </row>
        <row r="10482">
          <cell r="B10482">
            <v>37564</v>
          </cell>
          <cell r="C10482" t="str">
            <v>Bravo Networks</v>
          </cell>
          <cell r="D10482" t="str">
            <v>NBC</v>
          </cell>
          <cell r="E10482">
            <v>1111.788</v>
          </cell>
          <cell r="F10482" t="str">
            <v>N</v>
          </cell>
        </row>
        <row r="10483">
          <cell r="B10483">
            <v>37564</v>
          </cell>
          <cell r="C10483" t="str">
            <v>Osmonics Inc</v>
          </cell>
          <cell r="D10483" t="str">
            <v>GE Power Systems</v>
          </cell>
          <cell r="E10483">
            <v>278.17999999999995</v>
          </cell>
          <cell r="F10483" t="str">
            <v>N</v>
          </cell>
        </row>
        <row r="10484">
          <cell r="B10484">
            <v>37564</v>
          </cell>
          <cell r="C10484" t="str">
            <v>WC Technology Corp</v>
          </cell>
          <cell r="D10484" t="str">
            <v>Chicago Faucet Co Inc</v>
          </cell>
          <cell r="E10484">
            <v>5.5</v>
          </cell>
          <cell r="F10484" t="str">
            <v>N</v>
          </cell>
        </row>
        <row r="10485">
          <cell r="B10485">
            <v>37564</v>
          </cell>
          <cell r="C10485" t="str">
            <v>Penwest Pharm-Excipient Bus</v>
          </cell>
          <cell r="D10485" t="str">
            <v>Josef Rettenmeier Holding GmbH</v>
          </cell>
          <cell r="E10485">
            <v>41.75</v>
          </cell>
          <cell r="F10485" t="str">
            <v>N</v>
          </cell>
        </row>
        <row r="10486">
          <cell r="B10486">
            <v>37564</v>
          </cell>
          <cell r="C10486" t="str">
            <v>Dolphin Energy Corp</v>
          </cell>
          <cell r="D10486" t="str">
            <v>Galaxy Investments Inc</v>
          </cell>
          <cell r="E10486">
            <v>27.085999999999999</v>
          </cell>
          <cell r="F10486" t="str">
            <v>N</v>
          </cell>
        </row>
        <row r="10487">
          <cell r="B10487">
            <v>37564</v>
          </cell>
          <cell r="C10487" t="str">
            <v>Undisclosed Oil &amp; Natural Gas</v>
          </cell>
          <cell r="D10487" t="str">
            <v>Exco Resources Inc</v>
          </cell>
          <cell r="E10487">
            <v>22</v>
          </cell>
          <cell r="F10487" t="str">
            <v>N</v>
          </cell>
        </row>
        <row r="10488">
          <cell r="B10488">
            <v>37564</v>
          </cell>
          <cell r="C10488" t="str">
            <v>CS Integrated LLC</v>
          </cell>
          <cell r="D10488" t="str">
            <v>P&amp;O Cold Logistics</v>
          </cell>
          <cell r="E10488">
            <v>70</v>
          </cell>
          <cell r="F10488" t="str">
            <v>N</v>
          </cell>
        </row>
        <row r="10489">
          <cell r="B10489">
            <v>37562</v>
          </cell>
          <cell r="C10489" t="str">
            <v>Creekpath Systems</v>
          </cell>
          <cell r="D10489" t="str">
            <v>New Enterprise Associates</v>
          </cell>
          <cell r="E10489">
            <v>10</v>
          </cell>
          <cell r="F10489" t="str">
            <v>Y</v>
          </cell>
        </row>
        <row r="10490">
          <cell r="B10490">
            <v>37562</v>
          </cell>
          <cell r="C10490" t="str">
            <v>Tesoro-Gas Stations,CA(70)</v>
          </cell>
          <cell r="D10490" t="str">
            <v>Undisclosed Acquiror</v>
          </cell>
          <cell r="E10490">
            <v>67</v>
          </cell>
          <cell r="F10490" t="str">
            <v>N</v>
          </cell>
        </row>
        <row r="10491">
          <cell r="B10491">
            <v>37561</v>
          </cell>
          <cell r="C10491" t="str">
            <v>Wilks Broadcasting LLC-Radio</v>
          </cell>
          <cell r="D10491" t="str">
            <v>NextMedia Group Inc</v>
          </cell>
          <cell r="E10491">
            <v>55.5</v>
          </cell>
          <cell r="F10491" t="str">
            <v>N</v>
          </cell>
        </row>
        <row r="10492">
          <cell r="B10492">
            <v>37561</v>
          </cell>
          <cell r="C10492" t="str">
            <v>Cornerstone-Gas Terminals(4)</v>
          </cell>
          <cell r="D10492" t="str">
            <v>Enterprise Products Partners</v>
          </cell>
          <cell r="E10492">
            <v>11.5</v>
          </cell>
          <cell r="F10492" t="str">
            <v>N</v>
          </cell>
        </row>
        <row r="10493">
          <cell r="B10493">
            <v>37561</v>
          </cell>
          <cell r="C10493" t="str">
            <v>Fairman Drilling,FDC Ventures,</v>
          </cell>
          <cell r="D10493" t="str">
            <v>Talisman Energy Inc</v>
          </cell>
          <cell r="E10493">
            <v>58.599999999999994</v>
          </cell>
          <cell r="F10493" t="str">
            <v>N</v>
          </cell>
        </row>
        <row r="10494">
          <cell r="B10494">
            <v>37561</v>
          </cell>
          <cell r="C10494" t="str">
            <v>Crown American-Carlisle Plaza</v>
          </cell>
          <cell r="D10494" t="str">
            <v>Carlisle Realty Partners</v>
          </cell>
          <cell r="E10494">
            <v>5.8</v>
          </cell>
          <cell r="F10494" t="str">
            <v>N</v>
          </cell>
        </row>
        <row r="10495">
          <cell r="B10495">
            <v>37561</v>
          </cell>
          <cell r="C10495" t="str">
            <v>Velocita Corp</v>
          </cell>
          <cell r="D10495" t="str">
            <v>AT&amp;T Corp</v>
          </cell>
          <cell r="E10495">
            <v>37</v>
          </cell>
          <cell r="F10495" t="str">
            <v>N</v>
          </cell>
        </row>
        <row r="10496">
          <cell r="B10496">
            <v>37561</v>
          </cell>
          <cell r="C10496" t="str">
            <v>Mid America Bag LLC</v>
          </cell>
          <cell r="D10496" t="str">
            <v>CPI Plastics Group Ltd</v>
          </cell>
          <cell r="E10496">
            <v>6.0919999999999996</v>
          </cell>
          <cell r="F10496" t="str">
            <v>N</v>
          </cell>
        </row>
        <row r="10497">
          <cell r="B10497">
            <v>37561</v>
          </cell>
          <cell r="C10497" t="str">
            <v>Ancore Corp</v>
          </cell>
          <cell r="D10497" t="str">
            <v>OSI Systems Inc</v>
          </cell>
          <cell r="E10497">
            <v>48.252999999999993</v>
          </cell>
          <cell r="F10497" t="str">
            <v>N</v>
          </cell>
        </row>
        <row r="10498">
          <cell r="B10498">
            <v>37561</v>
          </cell>
          <cell r="C10498" t="str">
            <v>ET Systems</v>
          </cell>
          <cell r="D10498" t="str">
            <v>Hobbs Staffing Services Inc</v>
          </cell>
          <cell r="E10498">
            <v>2</v>
          </cell>
          <cell r="F10498" t="str">
            <v>N</v>
          </cell>
        </row>
        <row r="10499">
          <cell r="B10499">
            <v>37561</v>
          </cell>
          <cell r="C10499" t="str">
            <v>TVL Healthcare</v>
          </cell>
          <cell r="D10499" t="str">
            <v>United Emergency Services</v>
          </cell>
          <cell r="E10499">
            <v>4.8</v>
          </cell>
          <cell r="F10499" t="str">
            <v>N</v>
          </cell>
        </row>
        <row r="10500">
          <cell r="B10500">
            <v>37560</v>
          </cell>
          <cell r="C10500" t="str">
            <v>Fansteel Schulz Products Inc</v>
          </cell>
          <cell r="D10500" t="str">
            <v>Hancock Park Associates</v>
          </cell>
          <cell r="E10500">
            <v>2.3499999999999996</v>
          </cell>
          <cell r="F10500" t="str">
            <v>Y</v>
          </cell>
        </row>
        <row r="10501">
          <cell r="B10501">
            <v>37560</v>
          </cell>
          <cell r="C10501" t="str">
            <v>Bo Gray Casing and A&amp;M</v>
          </cell>
          <cell r="D10501" t="str">
            <v>Tesco Corp</v>
          </cell>
          <cell r="E10501">
            <v>16.5</v>
          </cell>
          <cell r="F10501" t="str">
            <v>N</v>
          </cell>
        </row>
        <row r="10502">
          <cell r="B10502">
            <v>37560</v>
          </cell>
          <cell r="C10502" t="str">
            <v>Nanochip Inc</v>
          </cell>
          <cell r="D10502" t="str">
            <v>AKN Technology Bhd</v>
          </cell>
          <cell r="E10502">
            <v>1.7999999999999998</v>
          </cell>
          <cell r="F10502" t="str">
            <v>N</v>
          </cell>
        </row>
        <row r="10503">
          <cell r="B10503">
            <v>37560</v>
          </cell>
          <cell r="C10503" t="str">
            <v>StaffAmerica Inc</v>
          </cell>
          <cell r="D10503" t="str">
            <v>Certified Services Inc</v>
          </cell>
          <cell r="E10503">
            <v>17.5</v>
          </cell>
          <cell r="F10503" t="str">
            <v>N</v>
          </cell>
        </row>
        <row r="10504">
          <cell r="B10504">
            <v>37560</v>
          </cell>
          <cell r="C10504" t="str">
            <v>Ideal 4X Corp</v>
          </cell>
          <cell r="D10504" t="str">
            <v>Biofarm Inc</v>
          </cell>
          <cell r="E10504">
            <v>4.6550000000000002</v>
          </cell>
          <cell r="F10504" t="str">
            <v>N</v>
          </cell>
        </row>
        <row r="10505">
          <cell r="B10505">
            <v>37560</v>
          </cell>
          <cell r="C10505" t="str">
            <v>Ford Motor Co-Think Electric</v>
          </cell>
          <cell r="D10505" t="str">
            <v>Voltage Vehicles Inc</v>
          </cell>
          <cell r="E10505">
            <v>10</v>
          </cell>
          <cell r="F10505" t="str">
            <v>N</v>
          </cell>
        </row>
        <row r="10506">
          <cell r="B10506">
            <v>37560</v>
          </cell>
          <cell r="C10506" t="str">
            <v>Tektronix Inc-Optical Trans</v>
          </cell>
          <cell r="D10506" t="str">
            <v>Digital Lightwave Inc</v>
          </cell>
          <cell r="E10506">
            <v>10</v>
          </cell>
          <cell r="F10506" t="str">
            <v>N</v>
          </cell>
        </row>
        <row r="10507">
          <cell r="B10507">
            <v>37560</v>
          </cell>
          <cell r="C10507" t="str">
            <v>WellMed Inc</v>
          </cell>
          <cell r="D10507" t="str">
            <v>WebMD Corp</v>
          </cell>
          <cell r="E10507">
            <v>20</v>
          </cell>
          <cell r="F10507" t="str">
            <v>N</v>
          </cell>
        </row>
        <row r="10508">
          <cell r="B10508">
            <v>37560</v>
          </cell>
          <cell r="C10508" t="str">
            <v>EAP International Inc</v>
          </cell>
          <cell r="D10508" t="str">
            <v>Horizon Health Corp</v>
          </cell>
          <cell r="E10508">
            <v>3.4</v>
          </cell>
          <cell r="F10508" t="str">
            <v>N</v>
          </cell>
        </row>
        <row r="10509">
          <cell r="B10509">
            <v>37560</v>
          </cell>
          <cell r="C10509" t="str">
            <v>KRB Seed Co LLC-Rebel &amp; Loft</v>
          </cell>
          <cell r="D10509" t="str">
            <v>Central Garden &amp; Pet Co</v>
          </cell>
          <cell r="E10509">
            <v>8</v>
          </cell>
          <cell r="F10509" t="str">
            <v>N</v>
          </cell>
        </row>
        <row r="10510">
          <cell r="B10510">
            <v>37560</v>
          </cell>
          <cell r="C10510" t="str">
            <v>Overthrust Pipeline,Wyoming</v>
          </cell>
          <cell r="D10510" t="str">
            <v>Questar Overthrust Pipeline Co</v>
          </cell>
          <cell r="E10510">
            <v>1.7999999999999998</v>
          </cell>
          <cell r="F10510" t="str">
            <v>N</v>
          </cell>
        </row>
        <row r="10511">
          <cell r="B10511">
            <v>37559</v>
          </cell>
          <cell r="C10511" t="str">
            <v>Atlas Foundry &amp; Machine Co</v>
          </cell>
          <cell r="D10511" t="str">
            <v>Investor Group</v>
          </cell>
          <cell r="E10511">
            <v>12</v>
          </cell>
          <cell r="F10511" t="str">
            <v>Y</v>
          </cell>
        </row>
        <row r="10512">
          <cell r="B10512">
            <v>37559</v>
          </cell>
          <cell r="C10512" t="str">
            <v>Pittston Co-Virginia Coal</v>
          </cell>
          <cell r="D10512" t="str">
            <v>Alpha Natural Resources LLC</v>
          </cell>
          <cell r="E10512">
            <v>76</v>
          </cell>
          <cell r="F10512" t="str">
            <v>N</v>
          </cell>
        </row>
        <row r="10513">
          <cell r="B10513">
            <v>37559</v>
          </cell>
          <cell r="C10513" t="str">
            <v>Bitzmart Inc</v>
          </cell>
          <cell r="D10513" t="str">
            <v>Steamers Containerships Hldgs</v>
          </cell>
          <cell r="E10513">
            <v>28.099999999999998</v>
          </cell>
          <cell r="F10513" t="str">
            <v>N</v>
          </cell>
        </row>
        <row r="10514">
          <cell r="B10514">
            <v>37559</v>
          </cell>
          <cell r="C10514" t="str">
            <v>iMapData.com</v>
          </cell>
          <cell r="D10514" t="str">
            <v>Undisclosed Acquiror</v>
          </cell>
          <cell r="E10514">
            <v>2</v>
          </cell>
          <cell r="F10514" t="str">
            <v>N</v>
          </cell>
        </row>
        <row r="10515">
          <cell r="B10515">
            <v>37559</v>
          </cell>
          <cell r="C10515" t="str">
            <v>TogetherSoft Corp</v>
          </cell>
          <cell r="D10515" t="str">
            <v>Borland Software Corp</v>
          </cell>
          <cell r="E10515">
            <v>185.12700000000001</v>
          </cell>
          <cell r="F10515" t="str">
            <v>N</v>
          </cell>
        </row>
        <row r="10516">
          <cell r="B10516">
            <v>37559</v>
          </cell>
          <cell r="C10516" t="str">
            <v>Wickes Inc-Wisconsin &amp;</v>
          </cell>
          <cell r="D10516" t="str">
            <v>United Building Centers</v>
          </cell>
          <cell r="E10516">
            <v>55.252999999999993</v>
          </cell>
          <cell r="F10516" t="str">
            <v>N</v>
          </cell>
        </row>
        <row r="10517">
          <cell r="B10517">
            <v>37559</v>
          </cell>
          <cell r="C10517" t="str">
            <v>Bio-Plexus Inc</v>
          </cell>
          <cell r="D10517" t="str">
            <v>ICU Medical Inc</v>
          </cell>
          <cell r="E10517">
            <v>8.8979999999999997</v>
          </cell>
          <cell r="F10517" t="str">
            <v>N</v>
          </cell>
        </row>
        <row r="10518">
          <cell r="B10518">
            <v>37559</v>
          </cell>
          <cell r="C10518" t="str">
            <v>Cylink Corp</v>
          </cell>
          <cell r="D10518" t="str">
            <v>SafeNet Inc</v>
          </cell>
          <cell r="E10518">
            <v>32.597000000000001</v>
          </cell>
          <cell r="F10518" t="str">
            <v>N</v>
          </cell>
        </row>
        <row r="10519">
          <cell r="B10519">
            <v>37559</v>
          </cell>
          <cell r="C10519" t="str">
            <v>Modine Manufacturing-Plant</v>
          </cell>
          <cell r="D10519" t="str">
            <v>Undisclosed Acquiror</v>
          </cell>
          <cell r="E10519">
            <v>2.5</v>
          </cell>
          <cell r="F10519" t="str">
            <v>N</v>
          </cell>
        </row>
        <row r="10520">
          <cell r="B10520">
            <v>37559</v>
          </cell>
          <cell r="C10520" t="str">
            <v>Shopping Centers,Philly,PA(3)</v>
          </cell>
          <cell r="D10520" t="str">
            <v>First Washington Realty Trust</v>
          </cell>
          <cell r="E10520">
            <v>50</v>
          </cell>
          <cell r="F10520" t="str">
            <v>N</v>
          </cell>
        </row>
        <row r="10521">
          <cell r="B10521">
            <v>37559</v>
          </cell>
          <cell r="C10521" t="str">
            <v>Williams TravelCenters Inc</v>
          </cell>
          <cell r="D10521" t="str">
            <v>Pilot Travel Centers LLC</v>
          </cell>
          <cell r="E10521">
            <v>190</v>
          </cell>
          <cell r="F10521" t="str">
            <v>N</v>
          </cell>
        </row>
        <row r="10522">
          <cell r="B10522">
            <v>37559</v>
          </cell>
          <cell r="C10522" t="str">
            <v>Ceva Inc(DSP Group Inc)</v>
          </cell>
          <cell r="D10522" t="str">
            <v>Shareholders</v>
          </cell>
          <cell r="E10522">
            <v>41.491</v>
          </cell>
          <cell r="F10522" t="str">
            <v>N</v>
          </cell>
        </row>
        <row r="10523">
          <cell r="B10523">
            <v>37558</v>
          </cell>
          <cell r="C10523" t="str">
            <v>Citizens Comm-Arizona Gas &amp;</v>
          </cell>
          <cell r="D10523" t="str">
            <v>UniSource Energy Corp</v>
          </cell>
          <cell r="E10523">
            <v>230</v>
          </cell>
          <cell r="F10523" t="str">
            <v>N</v>
          </cell>
        </row>
        <row r="10524">
          <cell r="B10524">
            <v>37558</v>
          </cell>
          <cell r="C10524" t="str">
            <v>Giant Industries Inc-Phoenix</v>
          </cell>
          <cell r="D10524" t="str">
            <v>SPF Energy Company Inc</v>
          </cell>
          <cell r="E10524">
            <v>11.25</v>
          </cell>
          <cell r="F10524" t="str">
            <v>N</v>
          </cell>
        </row>
        <row r="10525">
          <cell r="B10525">
            <v>37558</v>
          </cell>
          <cell r="C10525" t="str">
            <v>Epicentric Inc</v>
          </cell>
          <cell r="D10525" t="str">
            <v>Vignette Corp</v>
          </cell>
          <cell r="E10525">
            <v>32</v>
          </cell>
          <cell r="F10525" t="str">
            <v>N</v>
          </cell>
        </row>
        <row r="10526">
          <cell r="B10526">
            <v>37558</v>
          </cell>
          <cell r="C10526" t="str">
            <v>Criterion Wireless Corp</v>
          </cell>
          <cell r="D10526" t="str">
            <v>Telephia Inc</v>
          </cell>
          <cell r="E10526">
            <v>9.5</v>
          </cell>
          <cell r="F10526" t="str">
            <v>N</v>
          </cell>
        </row>
        <row r="10527">
          <cell r="B10527">
            <v>37558</v>
          </cell>
          <cell r="C10527" t="str">
            <v>Oneida Leasing Inc-Raytheon</v>
          </cell>
          <cell r="D10527" t="str">
            <v>First Tennessee Equipment</v>
          </cell>
          <cell r="E10527">
            <v>9.3999999999999986</v>
          </cell>
          <cell r="F10527" t="str">
            <v>N</v>
          </cell>
        </row>
        <row r="10528">
          <cell r="B10528">
            <v>37558</v>
          </cell>
          <cell r="C10528" t="str">
            <v>IRT Property Co</v>
          </cell>
          <cell r="D10528" t="str">
            <v>Equity One Inc</v>
          </cell>
          <cell r="E10528">
            <v>717.61599999999999</v>
          </cell>
          <cell r="F10528" t="str">
            <v>N</v>
          </cell>
        </row>
        <row r="10529">
          <cell r="B10529">
            <v>37558</v>
          </cell>
          <cell r="C10529" t="str">
            <v>Whitehall Asset Management Inc</v>
          </cell>
          <cell r="D10529" t="str">
            <v>Amvescap PLC</v>
          </cell>
          <cell r="E10529">
            <v>20</v>
          </cell>
          <cell r="F10529" t="str">
            <v>N</v>
          </cell>
        </row>
        <row r="10530">
          <cell r="B10530">
            <v>37558</v>
          </cell>
          <cell r="C10530" t="str">
            <v>Inlumen Inc</v>
          </cell>
          <cell r="D10530" t="str">
            <v>Pinnacor Inc</v>
          </cell>
          <cell r="E10530">
            <v>2.5999999999999996</v>
          </cell>
          <cell r="F10530" t="str">
            <v>N</v>
          </cell>
        </row>
        <row r="10531">
          <cell r="B10531">
            <v>37558</v>
          </cell>
          <cell r="C10531" t="str">
            <v>Holiday Inn Town Center,FL</v>
          </cell>
          <cell r="D10531" t="str">
            <v>HEI Hospitality</v>
          </cell>
          <cell r="E10531">
            <v>8.5</v>
          </cell>
          <cell r="F10531" t="str">
            <v>N</v>
          </cell>
        </row>
        <row r="10532">
          <cell r="B10532">
            <v>37558</v>
          </cell>
          <cell r="C10532" t="str">
            <v>Brookfield Homes Corp</v>
          </cell>
          <cell r="D10532" t="str">
            <v>Shareholders</v>
          </cell>
          <cell r="E10532">
            <v>305.66300000000001</v>
          </cell>
          <cell r="F10532" t="str">
            <v>N</v>
          </cell>
        </row>
        <row r="10533">
          <cell r="B10533">
            <v>37557</v>
          </cell>
          <cell r="C10533" t="str">
            <v>Diagnostic Imaging Inc</v>
          </cell>
          <cell r="D10533" t="str">
            <v>Platinum Equity LLC</v>
          </cell>
          <cell r="E10533">
            <v>116</v>
          </cell>
          <cell r="F10533" t="str">
            <v>Y</v>
          </cell>
        </row>
        <row r="10534">
          <cell r="B10534">
            <v>37557</v>
          </cell>
          <cell r="C10534" t="str">
            <v>Infinium Software Inc</v>
          </cell>
          <cell r="D10534" t="str">
            <v>SSI Equity Associates</v>
          </cell>
          <cell r="E10534">
            <v>104.72799999999999</v>
          </cell>
          <cell r="F10534" t="str">
            <v>N</v>
          </cell>
        </row>
        <row r="10535">
          <cell r="B10535">
            <v>37557</v>
          </cell>
          <cell r="C10535" t="str">
            <v>Gish Biomedical Inc</v>
          </cell>
          <cell r="D10535" t="str">
            <v>CardioTech International Inc</v>
          </cell>
          <cell r="E10535">
            <v>7.81</v>
          </cell>
          <cell r="F10535" t="str">
            <v>N</v>
          </cell>
        </row>
        <row r="10536">
          <cell r="B10536">
            <v>37557</v>
          </cell>
          <cell r="C10536" t="str">
            <v>Reed-Hycalog</v>
          </cell>
          <cell r="D10536" t="str">
            <v>Grant PrideCo Inc</v>
          </cell>
          <cell r="E10536">
            <v>351.38200000000001</v>
          </cell>
          <cell r="F10536" t="str">
            <v>N</v>
          </cell>
        </row>
        <row r="10537">
          <cell r="B10537">
            <v>37557</v>
          </cell>
          <cell r="C10537" t="str">
            <v>Capstone Turbine Corp</v>
          </cell>
          <cell r="D10537" t="str">
            <v>United Technologies Corp</v>
          </cell>
          <cell r="E10537">
            <v>4</v>
          </cell>
          <cell r="F10537" t="str">
            <v>N</v>
          </cell>
        </row>
        <row r="10538">
          <cell r="B10538">
            <v>37557</v>
          </cell>
          <cell r="C10538" t="str">
            <v>Ninety Nine Restaurant &amp; Pub</v>
          </cell>
          <cell r="D10538" t="str">
            <v>O Charleys Inc</v>
          </cell>
          <cell r="E10538">
            <v>160.702</v>
          </cell>
          <cell r="F10538" t="str">
            <v>N</v>
          </cell>
        </row>
        <row r="10539">
          <cell r="B10539">
            <v>37557</v>
          </cell>
          <cell r="C10539" t="str">
            <v>Westinghouse Govt-Electro-Mech</v>
          </cell>
          <cell r="D10539" t="str">
            <v>Curtiss Wright Corp</v>
          </cell>
          <cell r="E10539">
            <v>80</v>
          </cell>
          <cell r="F10539" t="str">
            <v>N</v>
          </cell>
        </row>
        <row r="10540">
          <cell r="B10540">
            <v>37557</v>
          </cell>
          <cell r="C10540" t="str">
            <v>Workgroup Technology Corp</v>
          </cell>
          <cell r="D10540" t="str">
            <v>SofTech Inc</v>
          </cell>
          <cell r="E10540">
            <v>3.093</v>
          </cell>
          <cell r="F10540" t="str">
            <v>N</v>
          </cell>
        </row>
        <row r="10541">
          <cell r="B10541">
            <v>37557</v>
          </cell>
          <cell r="C10541" t="str">
            <v>Opta Food Ingredients Inc</v>
          </cell>
          <cell r="D10541" t="str">
            <v>Stake Technology Ltd</v>
          </cell>
          <cell r="E10541">
            <v>27.521000000000001</v>
          </cell>
          <cell r="F10541" t="str">
            <v>N</v>
          </cell>
        </row>
        <row r="10542">
          <cell r="B10542">
            <v>37557</v>
          </cell>
          <cell r="C10542" t="str">
            <v>Videotele.com Inc</v>
          </cell>
          <cell r="D10542" t="str">
            <v>Tut Systems Inc</v>
          </cell>
          <cell r="E10542">
            <v>5.6890000000000001</v>
          </cell>
          <cell r="F10542" t="str">
            <v>N</v>
          </cell>
        </row>
        <row r="10543">
          <cell r="B10543">
            <v>37557</v>
          </cell>
          <cell r="C10543" t="str">
            <v>Kaiser Alum &amp; Chem-Facility,CA</v>
          </cell>
          <cell r="D10543" t="str">
            <v>Aluminum Precision Products</v>
          </cell>
          <cell r="E10543">
            <v>7.3999999999999995</v>
          </cell>
          <cell r="F10543" t="str">
            <v>N</v>
          </cell>
        </row>
        <row r="10544">
          <cell r="B10544">
            <v>37555</v>
          </cell>
          <cell r="C10544" t="str">
            <v>Glendale Galleria</v>
          </cell>
          <cell r="D10544" t="str">
            <v>General Growth Properties Inc</v>
          </cell>
          <cell r="E10544">
            <v>415</v>
          </cell>
          <cell r="F10544" t="str">
            <v>N</v>
          </cell>
        </row>
        <row r="10545">
          <cell r="B10545">
            <v>37554</v>
          </cell>
          <cell r="C10545" t="str">
            <v>Constellation Health Svcs Inc</v>
          </cell>
          <cell r="D10545" t="str">
            <v>Investor Group</v>
          </cell>
          <cell r="E10545">
            <v>77.150000000000006</v>
          </cell>
          <cell r="F10545" t="str">
            <v>N</v>
          </cell>
        </row>
        <row r="10546">
          <cell r="B10546">
            <v>37554</v>
          </cell>
          <cell r="C10546" t="str">
            <v>Farmland Industries-Fertilizer</v>
          </cell>
          <cell r="D10546" t="str">
            <v>Agriliance LLC</v>
          </cell>
          <cell r="E10546">
            <v>5.3029999999999999</v>
          </cell>
          <cell r="F10546" t="str">
            <v>N</v>
          </cell>
        </row>
        <row r="10547">
          <cell r="B10547">
            <v>37554</v>
          </cell>
          <cell r="C10547" t="str">
            <v>Bank of Gray,Gray,Georgia</v>
          </cell>
          <cell r="D10547" t="str">
            <v>SNB Bancshares,Macon,GA</v>
          </cell>
          <cell r="E10547">
            <v>43.277999999999999</v>
          </cell>
          <cell r="F10547" t="str">
            <v>N</v>
          </cell>
        </row>
        <row r="10548">
          <cell r="B10548">
            <v>37554</v>
          </cell>
          <cell r="C10548" t="str">
            <v>StateFed Financial Corp,IA</v>
          </cell>
          <cell r="D10548" t="str">
            <v>Douglas M Kratz</v>
          </cell>
          <cell r="E10548">
            <v>14.668999999999999</v>
          </cell>
          <cell r="F10548" t="str">
            <v>N</v>
          </cell>
        </row>
        <row r="10549">
          <cell r="B10549">
            <v>37554</v>
          </cell>
          <cell r="C10549" t="str">
            <v>Soyo Inc</v>
          </cell>
          <cell r="D10549" t="str">
            <v>Vermont Witch Hazel Co</v>
          </cell>
          <cell r="E10549">
            <v>4.2270000000000003</v>
          </cell>
          <cell r="F10549" t="str">
            <v>N</v>
          </cell>
        </row>
        <row r="10550">
          <cell r="B10550">
            <v>37553</v>
          </cell>
          <cell r="C10550" t="str">
            <v>Undisclosed Sub-Assembly Co</v>
          </cell>
          <cell r="D10550" t="str">
            <v>Automodular Corp</v>
          </cell>
          <cell r="E10550">
            <v>20</v>
          </cell>
          <cell r="F10550" t="str">
            <v>N</v>
          </cell>
        </row>
        <row r="10551">
          <cell r="B10551">
            <v>37553</v>
          </cell>
          <cell r="C10551" t="str">
            <v>SimpleDevices Inc</v>
          </cell>
          <cell r="D10551" t="str">
            <v>Rockford Corp</v>
          </cell>
          <cell r="E10551">
            <v>3.5</v>
          </cell>
          <cell r="F10551" t="str">
            <v>N</v>
          </cell>
        </row>
        <row r="10552">
          <cell r="B10552">
            <v>37553</v>
          </cell>
          <cell r="C10552" t="str">
            <v>TrustWave Corp</v>
          </cell>
          <cell r="D10552" t="str">
            <v>Patron Systems Inc</v>
          </cell>
          <cell r="E10552">
            <v>54.744999999999997</v>
          </cell>
          <cell r="F10552" t="str">
            <v>N</v>
          </cell>
        </row>
        <row r="10553">
          <cell r="B10553">
            <v>37553</v>
          </cell>
          <cell r="C10553" t="str">
            <v>Metropolitan Financial Corp,OH</v>
          </cell>
          <cell r="D10553" t="str">
            <v>Sky Financial Group Inc,OH</v>
          </cell>
          <cell r="E10553">
            <v>79.087000000000003</v>
          </cell>
          <cell r="F10553" t="str">
            <v>N</v>
          </cell>
        </row>
        <row r="10554">
          <cell r="B10554">
            <v>37553</v>
          </cell>
          <cell r="C10554" t="str">
            <v>Home Care of NY-Specialty Phar</v>
          </cell>
          <cell r="D10554" t="str">
            <v>Curative Health Services Inc</v>
          </cell>
          <cell r="E10554">
            <v>12</v>
          </cell>
          <cell r="F10554" t="str">
            <v>N</v>
          </cell>
        </row>
        <row r="10555">
          <cell r="B10555">
            <v>37553</v>
          </cell>
          <cell r="C10555" t="str">
            <v>Fine Host Corp</v>
          </cell>
          <cell r="D10555" t="str">
            <v>Aramark Corp</v>
          </cell>
          <cell r="E10555">
            <v>100</v>
          </cell>
          <cell r="F10555" t="str">
            <v>N</v>
          </cell>
        </row>
        <row r="10556">
          <cell r="B10556">
            <v>37553</v>
          </cell>
          <cell r="C10556" t="str">
            <v>Apple Suites Inc</v>
          </cell>
          <cell r="D10556" t="str">
            <v>Apple Hospitality Two Inc</v>
          </cell>
          <cell r="E10556">
            <v>129.089</v>
          </cell>
          <cell r="F10556" t="str">
            <v>N</v>
          </cell>
        </row>
        <row r="10557">
          <cell r="B10557">
            <v>37553</v>
          </cell>
          <cell r="C10557" t="str">
            <v>Paravant Inc</v>
          </cell>
          <cell r="D10557" t="str">
            <v>DRS Technologies Inc</v>
          </cell>
          <cell r="E10557">
            <v>85.033000000000001</v>
          </cell>
          <cell r="F10557" t="str">
            <v>N</v>
          </cell>
        </row>
        <row r="10558">
          <cell r="B10558">
            <v>37553</v>
          </cell>
          <cell r="C10558" t="str">
            <v>Pasta Pomodoro Inc</v>
          </cell>
          <cell r="D10558" t="str">
            <v>Wendys International Inc</v>
          </cell>
          <cell r="E10558">
            <v>12</v>
          </cell>
          <cell r="F10558" t="str">
            <v>N</v>
          </cell>
        </row>
        <row r="10559">
          <cell r="B10559">
            <v>37552</v>
          </cell>
          <cell r="C10559" t="str">
            <v>Snapper Inc</v>
          </cell>
          <cell r="D10559" t="str">
            <v>Simplicity Manufacturing Inc</v>
          </cell>
          <cell r="E10559">
            <v>73.3</v>
          </cell>
          <cell r="F10559" t="str">
            <v>Y</v>
          </cell>
        </row>
        <row r="10560">
          <cell r="B10560">
            <v>37552</v>
          </cell>
          <cell r="C10560" t="str">
            <v>Wave Science Inc</v>
          </cell>
          <cell r="D10560" t="str">
            <v>Titan Corp</v>
          </cell>
          <cell r="E10560">
            <v>8.5</v>
          </cell>
          <cell r="F10560" t="str">
            <v>N</v>
          </cell>
        </row>
        <row r="10561">
          <cell r="B10561">
            <v>37552</v>
          </cell>
          <cell r="C10561" t="str">
            <v>Le Norman Energy Corp</v>
          </cell>
          <cell r="D10561" t="str">
            <v>Patina Oil &amp; Gas Corp</v>
          </cell>
          <cell r="E10561">
            <v>67.909000000000006</v>
          </cell>
          <cell r="F10561" t="str">
            <v>N</v>
          </cell>
        </row>
        <row r="10562">
          <cell r="B10562">
            <v>37552</v>
          </cell>
          <cell r="C10562" t="str">
            <v>Clearwater Inc</v>
          </cell>
          <cell r="D10562" t="str">
            <v>Weatherford International Ltd</v>
          </cell>
          <cell r="E10562">
            <v>33.36</v>
          </cell>
          <cell r="F10562" t="str">
            <v>N</v>
          </cell>
        </row>
        <row r="10563">
          <cell r="B10563">
            <v>37552</v>
          </cell>
          <cell r="C10563" t="str">
            <v>Charter Finl Svcs-Ins Units(4)</v>
          </cell>
          <cell r="D10563" t="str">
            <v>Brown &amp; Brown Inc</v>
          </cell>
          <cell r="E10563">
            <v>63.994999999999997</v>
          </cell>
          <cell r="F10563" t="str">
            <v>N</v>
          </cell>
        </row>
        <row r="10564">
          <cell r="B10564">
            <v>37552</v>
          </cell>
          <cell r="C10564" t="str">
            <v>Trim Trends Inc</v>
          </cell>
          <cell r="D10564" t="str">
            <v>Hilco Finance LLC</v>
          </cell>
          <cell r="E10564">
            <v>35</v>
          </cell>
          <cell r="F10564" t="str">
            <v>N</v>
          </cell>
        </row>
        <row r="10565">
          <cell r="B10565">
            <v>37552</v>
          </cell>
          <cell r="C10565" t="str">
            <v>Denver Graphic Inc</v>
          </cell>
          <cell r="D10565" t="str">
            <v>Wallace Computer Services Inc</v>
          </cell>
          <cell r="E10565">
            <v>3.15</v>
          </cell>
          <cell r="F10565" t="str">
            <v>N</v>
          </cell>
        </row>
        <row r="10566">
          <cell r="B10566">
            <v>37552</v>
          </cell>
          <cell r="C10566" t="str">
            <v>Nifty Products Inc</v>
          </cell>
          <cell r="D10566" t="str">
            <v>Lund Intl Hldgs Inc</v>
          </cell>
          <cell r="E10566">
            <v>7.3</v>
          </cell>
          <cell r="F10566" t="str">
            <v>N</v>
          </cell>
        </row>
        <row r="10567">
          <cell r="B10567">
            <v>37551</v>
          </cell>
          <cell r="C10567" t="str">
            <v>Plains Exploration &amp; Prod</v>
          </cell>
          <cell r="D10567" t="str">
            <v>Shareholders</v>
          </cell>
          <cell r="E10567">
            <v>238.76</v>
          </cell>
          <cell r="F10567" t="str">
            <v>N</v>
          </cell>
        </row>
        <row r="10568">
          <cell r="B10568">
            <v>37551</v>
          </cell>
          <cell r="C10568" t="str">
            <v>Condor Pacific Industries Inc</v>
          </cell>
          <cell r="D10568" t="str">
            <v>BAE Systems North America</v>
          </cell>
          <cell r="E10568">
            <v>58.5</v>
          </cell>
          <cell r="F10568" t="str">
            <v>N</v>
          </cell>
        </row>
        <row r="10569">
          <cell r="B10569">
            <v>37551</v>
          </cell>
          <cell r="C10569" t="str">
            <v>Padgett Instruments Inc</v>
          </cell>
          <cell r="D10569" t="str">
            <v>Integra LifeSciences Hldg Corp</v>
          </cell>
          <cell r="E10569">
            <v>9.6999999999999993</v>
          </cell>
          <cell r="F10569" t="str">
            <v>N</v>
          </cell>
        </row>
        <row r="10570">
          <cell r="B10570">
            <v>37551</v>
          </cell>
          <cell r="C10570" t="str">
            <v>Allied Waste-Solid  Waste Ops</v>
          </cell>
          <cell r="D10570" t="str">
            <v>Groot Industries Inc</v>
          </cell>
          <cell r="E10570">
            <v>20</v>
          </cell>
          <cell r="F10570" t="str">
            <v>N</v>
          </cell>
        </row>
        <row r="10571">
          <cell r="B10571">
            <v>37551</v>
          </cell>
          <cell r="C10571" t="str">
            <v>Vicinity Corp</v>
          </cell>
          <cell r="D10571" t="str">
            <v>Microsoft Corp</v>
          </cell>
          <cell r="E10571">
            <v>95.849000000000004</v>
          </cell>
          <cell r="F10571" t="str">
            <v>N</v>
          </cell>
        </row>
        <row r="10572">
          <cell r="B10572">
            <v>37551</v>
          </cell>
          <cell r="C10572" t="str">
            <v>Intevac Inc-RTP Assets</v>
          </cell>
          <cell r="D10572" t="str">
            <v>Photon Dynamics Inc</v>
          </cell>
          <cell r="E10572">
            <v>20</v>
          </cell>
          <cell r="F10572" t="str">
            <v>N</v>
          </cell>
        </row>
        <row r="10573">
          <cell r="B10573">
            <v>37551</v>
          </cell>
          <cell r="C10573" t="str">
            <v>Sequoia Insurance Co</v>
          </cell>
          <cell r="D10573" t="str">
            <v>Strongwood Insurance Holdings</v>
          </cell>
          <cell r="E10573">
            <v>42.5</v>
          </cell>
          <cell r="F10573" t="str">
            <v>N</v>
          </cell>
        </row>
        <row r="10574">
          <cell r="B10574">
            <v>37551</v>
          </cell>
          <cell r="C10574" t="str">
            <v>Allied Waste Inds-Cert Waste</v>
          </cell>
          <cell r="D10574" t="str">
            <v>Waste Connections Inc</v>
          </cell>
          <cell r="E10574">
            <v>50</v>
          </cell>
          <cell r="F10574" t="str">
            <v>N</v>
          </cell>
        </row>
        <row r="10575">
          <cell r="B10575">
            <v>37551</v>
          </cell>
          <cell r="C10575" t="str">
            <v>Entelagent Software Corp</v>
          </cell>
          <cell r="D10575" t="str">
            <v>Patron Systems Inc</v>
          </cell>
          <cell r="E10575">
            <v>7.1639999999999997</v>
          </cell>
          <cell r="F10575" t="str">
            <v>N</v>
          </cell>
        </row>
        <row r="10576">
          <cell r="B10576">
            <v>37551</v>
          </cell>
          <cell r="C10576" t="str">
            <v>Agere Sys Inc-Optoelectronics</v>
          </cell>
          <cell r="D10576" t="str">
            <v>TriQuint Semiconductor Inc</v>
          </cell>
          <cell r="E10576">
            <v>40</v>
          </cell>
          <cell r="F10576" t="str">
            <v>N</v>
          </cell>
        </row>
        <row r="10577">
          <cell r="B10577">
            <v>37551</v>
          </cell>
          <cell r="C10577" t="str">
            <v>Psionic Software Inc</v>
          </cell>
          <cell r="D10577" t="str">
            <v>Cisco Systems Inc</v>
          </cell>
          <cell r="E10577">
            <v>12</v>
          </cell>
          <cell r="F10577" t="str">
            <v>N</v>
          </cell>
        </row>
        <row r="10578">
          <cell r="B10578">
            <v>37550</v>
          </cell>
          <cell r="C10578" t="str">
            <v>Excelon Corp</v>
          </cell>
          <cell r="D10578" t="str">
            <v>Progress Software Corp</v>
          </cell>
          <cell r="E10578">
            <v>24.492000000000001</v>
          </cell>
          <cell r="F10578" t="str">
            <v>Y</v>
          </cell>
        </row>
        <row r="10579">
          <cell r="B10579">
            <v>37550</v>
          </cell>
          <cell r="C10579" t="str">
            <v>Fas Mart Convenience Stores</v>
          </cell>
          <cell r="D10579" t="str">
            <v>Investor Group</v>
          </cell>
          <cell r="E10579">
            <v>39</v>
          </cell>
          <cell r="F10579" t="str">
            <v>N</v>
          </cell>
        </row>
        <row r="10580">
          <cell r="B10580">
            <v>37550</v>
          </cell>
          <cell r="C10580" t="str">
            <v>Vista Bank,Colorado Springs,CO</v>
          </cell>
          <cell r="D10580" t="str">
            <v>ADBANC Inc,Ogallala,NE</v>
          </cell>
          <cell r="E10580">
            <v>5.85</v>
          </cell>
          <cell r="F10580" t="str">
            <v>N</v>
          </cell>
        </row>
        <row r="10581">
          <cell r="B10581">
            <v>37550</v>
          </cell>
          <cell r="C10581" t="str">
            <v>Sterling FBO Holdings Inc</v>
          </cell>
          <cell r="D10581" t="str">
            <v>BlueStar Leasing Inc</v>
          </cell>
          <cell r="E10581">
            <v>1.2959999999999998</v>
          </cell>
          <cell r="F10581" t="str">
            <v>N</v>
          </cell>
        </row>
        <row r="10582">
          <cell r="B10582">
            <v>37550</v>
          </cell>
          <cell r="C10582" t="str">
            <v>Meridian Medical Technologies</v>
          </cell>
          <cell r="D10582" t="str">
            <v>King Pharmaceuticals Inc</v>
          </cell>
          <cell r="E10582">
            <v>247.87700000000001</v>
          </cell>
          <cell r="F10582" t="str">
            <v>N</v>
          </cell>
        </row>
        <row r="10583">
          <cell r="B10583">
            <v>37550</v>
          </cell>
          <cell r="C10583" t="str">
            <v>NurLogic Design Inc</v>
          </cell>
          <cell r="D10583" t="str">
            <v>Artisan Components Inc</v>
          </cell>
          <cell r="E10583">
            <v>21</v>
          </cell>
          <cell r="F10583" t="str">
            <v>N</v>
          </cell>
        </row>
        <row r="10584">
          <cell r="B10584">
            <v>37550</v>
          </cell>
          <cell r="C10584" t="str">
            <v>CDS Holding Corp</v>
          </cell>
          <cell r="D10584" t="str">
            <v>HomeFed Corp</v>
          </cell>
          <cell r="E10584">
            <v>24.752999999999997</v>
          </cell>
          <cell r="F10584" t="str">
            <v>N</v>
          </cell>
        </row>
        <row r="10585">
          <cell r="B10585">
            <v>37550</v>
          </cell>
          <cell r="C10585" t="str">
            <v>Clarica US Inc</v>
          </cell>
          <cell r="D10585" t="str">
            <v>Midland Natl Life Insurance Co</v>
          </cell>
          <cell r="E10585">
            <v>238</v>
          </cell>
          <cell r="F10585" t="str">
            <v>N</v>
          </cell>
        </row>
        <row r="10586">
          <cell r="B10586">
            <v>37550</v>
          </cell>
          <cell r="C10586" t="str">
            <v>Orchid at Mauna Lani</v>
          </cell>
          <cell r="D10586" t="str">
            <v>Fairmont Hotels &amp; Resorts Inc</v>
          </cell>
          <cell r="E10586">
            <v>140</v>
          </cell>
          <cell r="F10586" t="str">
            <v>N</v>
          </cell>
        </row>
        <row r="10587">
          <cell r="B10587">
            <v>37550</v>
          </cell>
          <cell r="C10587" t="str">
            <v>Moltech Power Systems</v>
          </cell>
          <cell r="D10587" t="str">
            <v>Shanghai Tyre &amp; Rubber Co Ltd</v>
          </cell>
          <cell r="E10587">
            <v>20</v>
          </cell>
          <cell r="F10587" t="str">
            <v>N</v>
          </cell>
        </row>
        <row r="10588">
          <cell r="B10588">
            <v>37550</v>
          </cell>
          <cell r="C10588" t="str">
            <v>Scherer Healthcare Inc</v>
          </cell>
          <cell r="D10588" t="str">
            <v>Stericycle Inc</v>
          </cell>
          <cell r="E10588">
            <v>40.79</v>
          </cell>
          <cell r="F10588" t="str">
            <v>N</v>
          </cell>
        </row>
        <row r="10589">
          <cell r="B10589">
            <v>37550</v>
          </cell>
          <cell r="C10589" t="str">
            <v>1st Constitution Bancorp</v>
          </cell>
          <cell r="D10589" t="str">
            <v>Greater Community Bancorp</v>
          </cell>
          <cell r="E10589">
            <v>50.695999999999998</v>
          </cell>
          <cell r="F10589" t="str">
            <v>N</v>
          </cell>
        </row>
        <row r="10590">
          <cell r="B10590">
            <v>37550</v>
          </cell>
          <cell r="C10590" t="str">
            <v>Hudson Highland Group Inc</v>
          </cell>
          <cell r="D10590" t="str">
            <v>Shareholders</v>
          </cell>
          <cell r="E10590">
            <v>104.61999999999999</v>
          </cell>
          <cell r="F10590" t="str">
            <v>N</v>
          </cell>
        </row>
        <row r="10591">
          <cell r="B10591">
            <v>37550</v>
          </cell>
          <cell r="C10591" t="str">
            <v>Environmental Management Corp</v>
          </cell>
          <cell r="D10591" t="str">
            <v>BOC Group PLC</v>
          </cell>
          <cell r="E10591">
            <v>60</v>
          </cell>
          <cell r="F10591" t="str">
            <v>N</v>
          </cell>
        </row>
        <row r="10592">
          <cell r="B10592">
            <v>37547</v>
          </cell>
          <cell r="C10592" t="str">
            <v>Global Consulting Group</v>
          </cell>
          <cell r="D10592" t="str">
            <v>Huntsworth PLC</v>
          </cell>
          <cell r="E10592">
            <v>2</v>
          </cell>
          <cell r="F10592" t="str">
            <v>N</v>
          </cell>
        </row>
        <row r="10593">
          <cell r="B10593">
            <v>37547</v>
          </cell>
          <cell r="C10593" t="str">
            <v>Crystal Creative Products Inc</v>
          </cell>
          <cell r="D10593" t="str">
            <v>CSS Industries Inc</v>
          </cell>
          <cell r="E10593">
            <v>22.75</v>
          </cell>
          <cell r="F10593" t="str">
            <v>N</v>
          </cell>
        </row>
        <row r="10594">
          <cell r="B10594">
            <v>37547</v>
          </cell>
          <cell r="C10594" t="str">
            <v>XeTel Corp-Certain Assets</v>
          </cell>
          <cell r="D10594" t="str">
            <v>Celestica Acquisition Corp</v>
          </cell>
          <cell r="E10594">
            <v>1.2999999999999998</v>
          </cell>
          <cell r="F10594" t="str">
            <v>N</v>
          </cell>
        </row>
        <row r="10595">
          <cell r="B10595">
            <v>37547</v>
          </cell>
          <cell r="C10595" t="str">
            <v>Undisclosed Nursing Homes(7)</v>
          </cell>
          <cell r="D10595" t="str">
            <v>Extendicare Health Svcs Inc</v>
          </cell>
          <cell r="E10595">
            <v>17.5</v>
          </cell>
          <cell r="F10595" t="str">
            <v>N</v>
          </cell>
        </row>
        <row r="10596">
          <cell r="B10596">
            <v>37547</v>
          </cell>
          <cell r="C10596" t="str">
            <v>Dynamics Research Corp-Encoder</v>
          </cell>
          <cell r="D10596" t="str">
            <v>GSI Lumonics Inc</v>
          </cell>
          <cell r="E10596">
            <v>3.3</v>
          </cell>
          <cell r="F10596" t="str">
            <v>N</v>
          </cell>
        </row>
        <row r="10597">
          <cell r="B10597">
            <v>37547</v>
          </cell>
          <cell r="C10597" t="str">
            <v>Enron Energy Information</v>
          </cell>
          <cell r="D10597" t="str">
            <v>American Energy Intelligence</v>
          </cell>
          <cell r="E10597">
            <v>2</v>
          </cell>
          <cell r="F10597" t="str">
            <v>N</v>
          </cell>
        </row>
        <row r="10598">
          <cell r="B10598">
            <v>37546</v>
          </cell>
          <cell r="C10598" t="str">
            <v>Sirius Satellite Radio Inc</v>
          </cell>
          <cell r="D10598" t="str">
            <v>Investor Group</v>
          </cell>
          <cell r="E10598">
            <v>200</v>
          </cell>
          <cell r="F10598" t="str">
            <v>Y</v>
          </cell>
        </row>
        <row r="10599">
          <cell r="B10599">
            <v>37546</v>
          </cell>
          <cell r="C10599" t="str">
            <v>Sirius Satellite Radio Inc</v>
          </cell>
          <cell r="D10599" t="str">
            <v>Creditors</v>
          </cell>
          <cell r="E10599">
            <v>267.05599999999998</v>
          </cell>
          <cell r="F10599" t="str">
            <v>N</v>
          </cell>
        </row>
        <row r="10600">
          <cell r="B10600">
            <v>37546</v>
          </cell>
          <cell r="C10600" t="str">
            <v>Network Access Solutions Corp-</v>
          </cell>
          <cell r="D10600" t="str">
            <v>DSL net Inc</v>
          </cell>
          <cell r="E10600">
            <v>14</v>
          </cell>
          <cell r="F10600" t="str">
            <v>N</v>
          </cell>
        </row>
        <row r="10601">
          <cell r="B10601">
            <v>37546</v>
          </cell>
          <cell r="C10601" t="str">
            <v>Monarch Hotel,Washington,DC</v>
          </cell>
          <cell r="D10601" t="str">
            <v>Legacy Hotels REIT</v>
          </cell>
          <cell r="E10601">
            <v>145</v>
          </cell>
          <cell r="F10601" t="str">
            <v>N</v>
          </cell>
        </row>
        <row r="10602">
          <cell r="B10602">
            <v>37546</v>
          </cell>
          <cell r="C10602" t="str">
            <v>Clarus Corp-Certain Core</v>
          </cell>
          <cell r="D10602" t="str">
            <v>Epicor Software Corp</v>
          </cell>
          <cell r="E10602">
            <v>1</v>
          </cell>
          <cell r="F10602" t="str">
            <v>N</v>
          </cell>
        </row>
        <row r="10603">
          <cell r="B10603">
            <v>37546</v>
          </cell>
          <cell r="C10603" t="str">
            <v>Aura Realty Inc</v>
          </cell>
          <cell r="D10603" t="str">
            <v>Investor Group</v>
          </cell>
          <cell r="E10603">
            <v>7.35</v>
          </cell>
          <cell r="F10603" t="str">
            <v>N</v>
          </cell>
        </row>
        <row r="10604">
          <cell r="B10604">
            <v>37546</v>
          </cell>
          <cell r="C10604" t="str">
            <v>Columbia Lab-Striant Testost</v>
          </cell>
          <cell r="D10604" t="str">
            <v>Ardana Bioscience</v>
          </cell>
          <cell r="E10604">
            <v>8</v>
          </cell>
          <cell r="F10604" t="str">
            <v>N</v>
          </cell>
        </row>
        <row r="10605">
          <cell r="B10605">
            <v>37545</v>
          </cell>
          <cell r="C10605" t="str">
            <v>Quanta Services Inc</v>
          </cell>
          <cell r="D10605" t="str">
            <v>First Reserve Corp</v>
          </cell>
          <cell r="E10605">
            <v>26</v>
          </cell>
          <cell r="F10605" t="str">
            <v>Y</v>
          </cell>
        </row>
        <row r="10606">
          <cell r="B10606">
            <v>37545</v>
          </cell>
          <cell r="C10606" t="str">
            <v>Crow Holdings Industrial Trust</v>
          </cell>
          <cell r="D10606" t="str">
            <v>Clarion Partners(ING Vastgoed)</v>
          </cell>
          <cell r="E10606">
            <v>1500</v>
          </cell>
          <cell r="F10606" t="str">
            <v>Y</v>
          </cell>
        </row>
        <row r="10607">
          <cell r="B10607">
            <v>37545</v>
          </cell>
          <cell r="C10607" t="str">
            <v>Northlake Tower Festival Mall</v>
          </cell>
          <cell r="D10607" t="str">
            <v>Northlake Festival LLC</v>
          </cell>
          <cell r="E10607">
            <v>20.399999999999999</v>
          </cell>
          <cell r="F10607" t="str">
            <v>N</v>
          </cell>
        </row>
        <row r="10608">
          <cell r="B10608">
            <v>37545</v>
          </cell>
          <cell r="C10608" t="str">
            <v>Keyspan Energy Exploration &amp;</v>
          </cell>
          <cell r="D10608" t="str">
            <v>Houston Exploration Co</v>
          </cell>
          <cell r="E10608">
            <v>26.5</v>
          </cell>
          <cell r="F10608" t="str">
            <v>N</v>
          </cell>
        </row>
        <row r="10609">
          <cell r="B10609">
            <v>37545</v>
          </cell>
          <cell r="C10609" t="str">
            <v>Southern Union Co-Texas</v>
          </cell>
          <cell r="D10609" t="str">
            <v>ONEOK Inc</v>
          </cell>
          <cell r="E10609">
            <v>420</v>
          </cell>
          <cell r="F10609" t="str">
            <v>N</v>
          </cell>
        </row>
        <row r="10610">
          <cell r="B10610">
            <v>37545</v>
          </cell>
          <cell r="C10610" t="str">
            <v>North Carolina Natural Gas</v>
          </cell>
          <cell r="D10610" t="str">
            <v>Piedmont Natural Gas Co Inc</v>
          </cell>
          <cell r="E10610">
            <v>425</v>
          </cell>
          <cell r="F10610" t="str">
            <v>N</v>
          </cell>
        </row>
        <row r="10611">
          <cell r="B10611">
            <v>37545</v>
          </cell>
          <cell r="C10611" t="str">
            <v>Aventis-Drug Manufacturing Fac</v>
          </cell>
          <cell r="D10611" t="str">
            <v>Patheon Inc</v>
          </cell>
          <cell r="E10611">
            <v>29.799999999999997</v>
          </cell>
          <cell r="F10611" t="str">
            <v>N</v>
          </cell>
        </row>
        <row r="10612">
          <cell r="B10612">
            <v>37545</v>
          </cell>
          <cell r="C10612" t="str">
            <v>Slurry Explosive,Universal</v>
          </cell>
          <cell r="D10612" t="str">
            <v>Undisclosed Acquiror</v>
          </cell>
          <cell r="E10612">
            <v>10.5</v>
          </cell>
          <cell r="F10612" t="str">
            <v>N</v>
          </cell>
        </row>
        <row r="10613">
          <cell r="B10613">
            <v>37545</v>
          </cell>
          <cell r="C10613" t="str">
            <v>Advanced Composites Tech</v>
          </cell>
          <cell r="D10613" t="str">
            <v>ElkCorp</v>
          </cell>
          <cell r="E10613">
            <v>2.2000000000000002</v>
          </cell>
          <cell r="F10613" t="str">
            <v>N</v>
          </cell>
        </row>
        <row r="10614">
          <cell r="B10614">
            <v>37545</v>
          </cell>
          <cell r="C10614" t="str">
            <v>Health Midwest</v>
          </cell>
          <cell r="D10614" t="str">
            <v>HCA Inc</v>
          </cell>
          <cell r="E10614">
            <v>1125</v>
          </cell>
          <cell r="F10614" t="str">
            <v>N</v>
          </cell>
        </row>
        <row r="10615">
          <cell r="B10615">
            <v>37545</v>
          </cell>
          <cell r="C10615" t="str">
            <v>Torrington Co</v>
          </cell>
          <cell r="D10615" t="str">
            <v>Timken Co</v>
          </cell>
          <cell r="E10615">
            <v>840</v>
          </cell>
          <cell r="F10615" t="str">
            <v>N</v>
          </cell>
        </row>
        <row r="10616">
          <cell r="B10616">
            <v>37545</v>
          </cell>
          <cell r="C10616" t="str">
            <v>Procurement Centre LLC</v>
          </cell>
          <cell r="D10616" t="str">
            <v>Resources Connection Inc</v>
          </cell>
          <cell r="E10616">
            <v>11.7</v>
          </cell>
          <cell r="F10616" t="str">
            <v>N</v>
          </cell>
        </row>
        <row r="10617">
          <cell r="B10617">
            <v>37544</v>
          </cell>
          <cell r="C10617" t="str">
            <v>Quanta Services Inc</v>
          </cell>
          <cell r="D10617" t="str">
            <v>First Reserve Corp</v>
          </cell>
          <cell r="E10617">
            <v>24</v>
          </cell>
          <cell r="F10617" t="str">
            <v>Y</v>
          </cell>
        </row>
        <row r="10618">
          <cell r="B10618">
            <v>37544</v>
          </cell>
          <cell r="C10618" t="str">
            <v>Mid-America Packaging Inc</v>
          </cell>
          <cell r="D10618" t="str">
            <v>Undisclosed Acquiror</v>
          </cell>
          <cell r="E10618">
            <v>41</v>
          </cell>
          <cell r="F10618" t="str">
            <v>N</v>
          </cell>
        </row>
        <row r="10619">
          <cell r="B10619">
            <v>37544</v>
          </cell>
          <cell r="C10619" t="str">
            <v>Baldwin Kansa Corp</v>
          </cell>
          <cell r="D10619" t="str">
            <v>Kansa Technology LLC</v>
          </cell>
          <cell r="E10619">
            <v>3.8</v>
          </cell>
          <cell r="F10619" t="str">
            <v>N</v>
          </cell>
        </row>
        <row r="10620">
          <cell r="B10620">
            <v>37544</v>
          </cell>
          <cell r="C10620" t="str">
            <v>HealthMont Inc</v>
          </cell>
          <cell r="D10620" t="str">
            <v>SunLink Health Systems Inc</v>
          </cell>
          <cell r="E10620">
            <v>12.526</v>
          </cell>
          <cell r="F10620" t="str">
            <v>N</v>
          </cell>
        </row>
        <row r="10621">
          <cell r="B10621">
            <v>37544</v>
          </cell>
          <cell r="C10621" t="str">
            <v>Quantum Corp-Cert NAS Assets</v>
          </cell>
          <cell r="D10621" t="str">
            <v>Snap Appliance Inc</v>
          </cell>
          <cell r="E10621">
            <v>11</v>
          </cell>
          <cell r="F10621" t="str">
            <v>N</v>
          </cell>
        </row>
        <row r="10622">
          <cell r="B10622">
            <v>37544</v>
          </cell>
          <cell r="C10622" t="str">
            <v>Resonext Communications Inc</v>
          </cell>
          <cell r="D10622" t="str">
            <v>RF Micro Devices Inc</v>
          </cell>
          <cell r="E10622">
            <v>133</v>
          </cell>
          <cell r="F10622" t="str">
            <v>N</v>
          </cell>
        </row>
        <row r="10623">
          <cell r="B10623">
            <v>37544</v>
          </cell>
          <cell r="C10623" t="str">
            <v>InforMax Inc</v>
          </cell>
          <cell r="D10623" t="str">
            <v>Invitrogen Corp</v>
          </cell>
          <cell r="E10623">
            <v>42.747999999999998</v>
          </cell>
          <cell r="F10623" t="str">
            <v>N</v>
          </cell>
        </row>
        <row r="10624">
          <cell r="B10624">
            <v>37544</v>
          </cell>
          <cell r="C10624" t="str">
            <v>ServoTech Engineering</v>
          </cell>
          <cell r="D10624" t="str">
            <v>KleenAir Systems Inc</v>
          </cell>
          <cell r="E10624">
            <v>3.0979999999999999</v>
          </cell>
          <cell r="F10624" t="str">
            <v>N</v>
          </cell>
        </row>
        <row r="10625">
          <cell r="B10625">
            <v>37544</v>
          </cell>
          <cell r="C10625" t="str">
            <v>Vance International</v>
          </cell>
          <cell r="D10625" t="str">
            <v>SPX Corp</v>
          </cell>
          <cell r="E10625">
            <v>67</v>
          </cell>
          <cell r="F10625" t="str">
            <v>N</v>
          </cell>
        </row>
        <row r="10626">
          <cell r="B10626">
            <v>37544</v>
          </cell>
          <cell r="C10626" t="str">
            <v>Workgroup Technology Corp</v>
          </cell>
          <cell r="D10626" t="str">
            <v>Rocket Software Inc</v>
          </cell>
          <cell r="E10626">
            <v>2.5680000000000001</v>
          </cell>
          <cell r="F10626" t="str">
            <v>N</v>
          </cell>
        </row>
        <row r="10627">
          <cell r="B10627">
            <v>37544</v>
          </cell>
          <cell r="C10627" t="str">
            <v>LTV Corp-Tubular Division</v>
          </cell>
          <cell r="D10627" t="str">
            <v>Maverick Tube Corp</v>
          </cell>
          <cell r="E10627">
            <v>110</v>
          </cell>
          <cell r="F10627" t="str">
            <v>N</v>
          </cell>
        </row>
        <row r="10628">
          <cell r="B10628">
            <v>37543</v>
          </cell>
          <cell r="C10628" t="str">
            <v>Acadia Realty-Shopping Ctr(2)</v>
          </cell>
          <cell r="D10628" t="str">
            <v>Armstrong Capital LLC</v>
          </cell>
          <cell r="E10628">
            <v>16.799999999999997</v>
          </cell>
          <cell r="F10628" t="str">
            <v>N</v>
          </cell>
        </row>
        <row r="10629">
          <cell r="B10629">
            <v>37543</v>
          </cell>
          <cell r="C10629" t="str">
            <v>Envoy Networks Inc</v>
          </cell>
          <cell r="D10629" t="str">
            <v>Texas Instruments Inc</v>
          </cell>
          <cell r="E10629">
            <v>15</v>
          </cell>
          <cell r="F10629" t="str">
            <v>N</v>
          </cell>
        </row>
        <row r="10630">
          <cell r="B10630">
            <v>37543</v>
          </cell>
          <cell r="C10630" t="str">
            <v>Rheometric Scientific-Rheology</v>
          </cell>
          <cell r="D10630" t="str">
            <v>Waters Corp</v>
          </cell>
          <cell r="E10630">
            <v>23</v>
          </cell>
          <cell r="F10630" t="str">
            <v>N</v>
          </cell>
        </row>
        <row r="10631">
          <cell r="B10631">
            <v>37543</v>
          </cell>
          <cell r="C10631" t="str">
            <v>Brice Manufacturing Co Inc</v>
          </cell>
          <cell r="D10631" t="str">
            <v>TIMCO Aviation Services</v>
          </cell>
          <cell r="E10631">
            <v>1.2999999999999998</v>
          </cell>
          <cell r="F10631" t="str">
            <v>N</v>
          </cell>
        </row>
        <row r="10632">
          <cell r="B10632">
            <v>37543</v>
          </cell>
          <cell r="C10632" t="str">
            <v>Paradigm Solutions Group</v>
          </cell>
          <cell r="D10632" t="str">
            <v>FullCircle Registry Inc</v>
          </cell>
          <cell r="E10632">
            <v>5</v>
          </cell>
          <cell r="F10632" t="str">
            <v>N</v>
          </cell>
        </row>
        <row r="10633">
          <cell r="B10633">
            <v>37543</v>
          </cell>
          <cell r="C10633" t="str">
            <v>First Bank of Central Jersey</v>
          </cell>
          <cell r="D10633" t="str">
            <v>Synergy Financial Group Inc</v>
          </cell>
          <cell r="E10633">
            <v>2.0999999999999996</v>
          </cell>
          <cell r="F10633" t="str">
            <v>N</v>
          </cell>
        </row>
        <row r="10634">
          <cell r="B10634">
            <v>37540</v>
          </cell>
          <cell r="C10634" t="str">
            <v>Telelogue Inc</v>
          </cell>
          <cell r="D10634" t="str">
            <v>Investor Group</v>
          </cell>
          <cell r="E10634">
            <v>7.5</v>
          </cell>
          <cell r="F10634" t="str">
            <v>Y</v>
          </cell>
        </row>
        <row r="10635">
          <cell r="B10635">
            <v>37540</v>
          </cell>
          <cell r="C10635" t="str">
            <v>Tempur World Inc</v>
          </cell>
          <cell r="D10635" t="str">
            <v>TWI Holdings Inc</v>
          </cell>
          <cell r="E10635">
            <v>350</v>
          </cell>
          <cell r="F10635" t="str">
            <v>Y</v>
          </cell>
        </row>
        <row r="10636">
          <cell r="B10636">
            <v>37540</v>
          </cell>
          <cell r="C10636" t="str">
            <v>Landair Corp</v>
          </cell>
          <cell r="D10636" t="str">
            <v>Investor Group</v>
          </cell>
          <cell r="E10636">
            <v>19.691999999999997</v>
          </cell>
          <cell r="F10636" t="str">
            <v>Y</v>
          </cell>
        </row>
        <row r="10637">
          <cell r="B10637">
            <v>37540</v>
          </cell>
          <cell r="C10637" t="str">
            <v>Quintiles Transnational Corp</v>
          </cell>
          <cell r="D10637" t="str">
            <v>Pharma Services Co</v>
          </cell>
          <cell r="E10637">
            <v>1720.8209999999999</v>
          </cell>
          <cell r="F10637" t="str">
            <v>Y</v>
          </cell>
        </row>
        <row r="10638">
          <cell r="B10638">
            <v>37540</v>
          </cell>
          <cell r="C10638" t="str">
            <v>Dianon Systems Inc</v>
          </cell>
          <cell r="D10638" t="str">
            <v>Investor Group</v>
          </cell>
          <cell r="E10638">
            <v>18.088000000000001</v>
          </cell>
          <cell r="F10638" t="str">
            <v>Y</v>
          </cell>
        </row>
        <row r="10639">
          <cell r="B10639">
            <v>37540</v>
          </cell>
          <cell r="C10639" t="str">
            <v>Sage Telecom Inc</v>
          </cell>
          <cell r="D10639" t="str">
            <v>Summit Partners LP</v>
          </cell>
          <cell r="E10639">
            <v>30.58</v>
          </cell>
          <cell r="F10639" t="str">
            <v>Y</v>
          </cell>
        </row>
        <row r="10640">
          <cell r="B10640">
            <v>37540</v>
          </cell>
          <cell r="C10640" t="str">
            <v>Centre Square,Philadelphia,PA</v>
          </cell>
          <cell r="D10640" t="str">
            <v>HRPT Properties Trust</v>
          </cell>
          <cell r="E10640">
            <v>183.5</v>
          </cell>
          <cell r="F10640" t="str">
            <v>N</v>
          </cell>
        </row>
        <row r="10641">
          <cell r="B10641">
            <v>37540</v>
          </cell>
          <cell r="C10641" t="str">
            <v>Teva</v>
          </cell>
          <cell r="D10641" t="str">
            <v>Deckers Outdoor Corp</v>
          </cell>
          <cell r="E10641">
            <v>62.073999999999998</v>
          </cell>
          <cell r="F10641" t="str">
            <v>N</v>
          </cell>
        </row>
        <row r="10642">
          <cell r="B10642">
            <v>37540</v>
          </cell>
          <cell r="C10642" t="str">
            <v>Cytura Corp-Certain Assets</v>
          </cell>
          <cell r="D10642" t="str">
            <v>Mobius Management Systems Inc</v>
          </cell>
          <cell r="E10642">
            <v>3</v>
          </cell>
          <cell r="F10642" t="str">
            <v>N</v>
          </cell>
        </row>
        <row r="10643">
          <cell r="B10643">
            <v>37540</v>
          </cell>
          <cell r="C10643" t="str">
            <v>Luxoflux Corp</v>
          </cell>
          <cell r="D10643" t="str">
            <v>Activision Inc</v>
          </cell>
          <cell r="E10643">
            <v>11.245999999999999</v>
          </cell>
          <cell r="F10643" t="str">
            <v>N</v>
          </cell>
        </row>
        <row r="10644">
          <cell r="B10644">
            <v>37540</v>
          </cell>
          <cell r="C10644" t="str">
            <v>Hoya Photonics-Scientific Div</v>
          </cell>
          <cell r="D10644" t="str">
            <v>Excel Continuum Corp</v>
          </cell>
          <cell r="E10644">
            <v>13</v>
          </cell>
          <cell r="F10644" t="str">
            <v>N</v>
          </cell>
        </row>
        <row r="10645">
          <cell r="B10645">
            <v>37540</v>
          </cell>
          <cell r="C10645" t="str">
            <v>Carbon Energy-Oil Wells,KS(20)</v>
          </cell>
          <cell r="D10645" t="str">
            <v>Undisclosed Acquiror</v>
          </cell>
          <cell r="E10645">
            <v>2.2999999999999998</v>
          </cell>
          <cell r="F10645" t="str">
            <v>N</v>
          </cell>
        </row>
        <row r="10646">
          <cell r="B10646">
            <v>37540</v>
          </cell>
          <cell r="C10646" t="str">
            <v>Essex Environmental Inc</v>
          </cell>
          <cell r="D10646" t="str">
            <v>TRC Cos Inc</v>
          </cell>
          <cell r="E10646">
            <v>5</v>
          </cell>
          <cell r="F10646" t="str">
            <v>N</v>
          </cell>
        </row>
        <row r="10647">
          <cell r="B10647">
            <v>37540</v>
          </cell>
          <cell r="C10647" t="str">
            <v>Unicon Concrete LLC</v>
          </cell>
          <cell r="D10647" t="str">
            <v>Southern Equipment Co</v>
          </cell>
          <cell r="E10647">
            <v>66.349999999999994</v>
          </cell>
          <cell r="F10647" t="str">
            <v>N</v>
          </cell>
        </row>
        <row r="10648">
          <cell r="B10648">
            <v>37540</v>
          </cell>
          <cell r="C10648" t="str">
            <v>Oneok-Certain Midstream Asts</v>
          </cell>
          <cell r="D10648" t="str">
            <v>Mustang Fuel Corp</v>
          </cell>
          <cell r="E10648">
            <v>92</v>
          </cell>
          <cell r="F10648" t="str">
            <v>N</v>
          </cell>
        </row>
        <row r="10649">
          <cell r="B10649">
            <v>37540</v>
          </cell>
          <cell r="C10649" t="str">
            <v>El Dorado Communications Inc</v>
          </cell>
          <cell r="D10649" t="str">
            <v>Liberman Broadcasting Corp</v>
          </cell>
          <cell r="E10649">
            <v>30</v>
          </cell>
          <cell r="F10649" t="str">
            <v>N</v>
          </cell>
        </row>
        <row r="10650">
          <cell r="B10650">
            <v>37540</v>
          </cell>
          <cell r="C10650" t="str">
            <v>Monmouth Mall,Eatontown,NJ</v>
          </cell>
          <cell r="D10650" t="str">
            <v>Vornado Realty Trust</v>
          </cell>
          <cell r="E10650">
            <v>164.7</v>
          </cell>
          <cell r="F10650" t="str">
            <v>N</v>
          </cell>
        </row>
        <row r="10651">
          <cell r="B10651">
            <v>37540</v>
          </cell>
          <cell r="C10651" t="str">
            <v>Infotech Solutions Corp</v>
          </cell>
          <cell r="D10651" t="str">
            <v>Boston Communications Group</v>
          </cell>
          <cell r="E10651">
            <v>7</v>
          </cell>
          <cell r="F10651" t="str">
            <v>N</v>
          </cell>
        </row>
        <row r="10652">
          <cell r="B10652">
            <v>37540</v>
          </cell>
          <cell r="C10652" t="str">
            <v>Standard Corp</v>
          </cell>
          <cell r="D10652" t="str">
            <v>UTi Worldwide Inc</v>
          </cell>
          <cell r="E10652">
            <v>45.5</v>
          </cell>
          <cell r="F10652" t="str">
            <v>N</v>
          </cell>
        </row>
        <row r="10653">
          <cell r="B10653">
            <v>37539</v>
          </cell>
          <cell r="C10653" t="str">
            <v>Best Access Systems</v>
          </cell>
          <cell r="D10653" t="str">
            <v>Stanley Works Inc</v>
          </cell>
          <cell r="E10653">
            <v>310</v>
          </cell>
          <cell r="F10653" t="str">
            <v>N</v>
          </cell>
        </row>
        <row r="10654">
          <cell r="B10654">
            <v>37539</v>
          </cell>
          <cell r="C10654" t="str">
            <v>Corpus Christi Bancshares,TX</v>
          </cell>
          <cell r="D10654" t="str">
            <v>Texas Regional Bancshares,TX</v>
          </cell>
          <cell r="E10654">
            <v>1.1589999999999998</v>
          </cell>
          <cell r="F10654" t="str">
            <v>N</v>
          </cell>
        </row>
        <row r="10655">
          <cell r="B10655">
            <v>37539</v>
          </cell>
          <cell r="C10655" t="str">
            <v>Occidental Chemical Corp-</v>
          </cell>
          <cell r="D10655" t="str">
            <v>Elementis PLC</v>
          </cell>
          <cell r="E10655">
            <v>46</v>
          </cell>
          <cell r="F10655" t="str">
            <v>N</v>
          </cell>
        </row>
        <row r="10656">
          <cell r="B10656">
            <v>37539</v>
          </cell>
          <cell r="C10656" t="str">
            <v>Office Building,1177 Avenue</v>
          </cell>
          <cell r="D10656" t="str">
            <v>WestWind Capital Partners</v>
          </cell>
          <cell r="E10656">
            <v>409.2</v>
          </cell>
          <cell r="F10656" t="str">
            <v>N</v>
          </cell>
        </row>
        <row r="10657">
          <cell r="B10657">
            <v>37539</v>
          </cell>
          <cell r="C10657" t="str">
            <v>City Network Inc</v>
          </cell>
          <cell r="D10657" t="str">
            <v>InvestArk Bankshares Inc</v>
          </cell>
          <cell r="E10657">
            <v>13.2</v>
          </cell>
          <cell r="F10657" t="str">
            <v>N</v>
          </cell>
        </row>
        <row r="10658">
          <cell r="B10658">
            <v>37539</v>
          </cell>
          <cell r="C10658" t="str">
            <v>Electronics Boutique Hldg-BC</v>
          </cell>
          <cell r="D10658" t="str">
            <v>Sports Collectibles Acq'n Corp</v>
          </cell>
          <cell r="E10658">
            <v>15.2</v>
          </cell>
          <cell r="F10658" t="str">
            <v>N</v>
          </cell>
        </row>
        <row r="10659">
          <cell r="B10659">
            <v>37539</v>
          </cell>
          <cell r="C10659" t="str">
            <v>Conductus Inc</v>
          </cell>
          <cell r="D10659" t="str">
            <v>Superconductor Technologies</v>
          </cell>
          <cell r="E10659">
            <v>13.776</v>
          </cell>
          <cell r="F10659" t="str">
            <v>N</v>
          </cell>
        </row>
        <row r="10660">
          <cell r="B10660">
            <v>37538</v>
          </cell>
          <cell r="C10660" t="str">
            <v>Prime Retail Inc</v>
          </cell>
          <cell r="D10660" t="str">
            <v>Fortress Investment Group LLC</v>
          </cell>
          <cell r="E10660">
            <v>66.199999999999989</v>
          </cell>
          <cell r="F10660" t="str">
            <v>Y</v>
          </cell>
        </row>
        <row r="10661">
          <cell r="B10661">
            <v>37538</v>
          </cell>
          <cell r="C10661" t="str">
            <v>Enron Center South Office</v>
          </cell>
          <cell r="D10661" t="str">
            <v>Intell Management &amp; Investment</v>
          </cell>
          <cell r="E10661">
            <v>102</v>
          </cell>
          <cell r="F10661" t="str">
            <v>N</v>
          </cell>
        </row>
        <row r="10662">
          <cell r="B10662">
            <v>37538</v>
          </cell>
          <cell r="C10662" t="str">
            <v>Illinois Power-High Voltage</v>
          </cell>
          <cell r="D10662" t="str">
            <v>Trans-Elect Inc</v>
          </cell>
          <cell r="E10662">
            <v>239</v>
          </cell>
          <cell r="F10662" t="str">
            <v>N</v>
          </cell>
        </row>
        <row r="10663">
          <cell r="B10663">
            <v>37538</v>
          </cell>
          <cell r="C10663" t="str">
            <v>Compass Telecom</v>
          </cell>
          <cell r="D10663" t="str">
            <v>Somera Communications Inc</v>
          </cell>
          <cell r="E10663">
            <v>19</v>
          </cell>
          <cell r="F10663" t="str">
            <v>N</v>
          </cell>
        </row>
        <row r="10664">
          <cell r="B10664">
            <v>37538</v>
          </cell>
          <cell r="C10664" t="str">
            <v>Starbase Corp</v>
          </cell>
          <cell r="D10664" t="str">
            <v>Borland Software Corp</v>
          </cell>
          <cell r="E10664">
            <v>61.963000000000001</v>
          </cell>
          <cell r="F10664" t="str">
            <v>N</v>
          </cell>
        </row>
        <row r="10665">
          <cell r="B10665">
            <v>37538</v>
          </cell>
          <cell r="C10665" t="str">
            <v>Marked Tree Bancshares Inc,AR</v>
          </cell>
          <cell r="D10665" t="str">
            <v>Pocahontas Bancorp,AR</v>
          </cell>
          <cell r="E10665">
            <v>3.1999999999999997</v>
          </cell>
          <cell r="F10665" t="str">
            <v>N</v>
          </cell>
        </row>
        <row r="10666">
          <cell r="B10666">
            <v>37538</v>
          </cell>
          <cell r="C10666" t="str">
            <v>StemSource Inc</v>
          </cell>
          <cell r="D10666" t="str">
            <v>MacroPore Biosurgery Inc</v>
          </cell>
          <cell r="E10666">
            <v>5.7910000000000004</v>
          </cell>
          <cell r="F10666" t="str">
            <v>N</v>
          </cell>
        </row>
        <row r="10667">
          <cell r="B10667">
            <v>37538</v>
          </cell>
          <cell r="C10667" t="str">
            <v>Aldila Inc</v>
          </cell>
          <cell r="D10667" t="str">
            <v>Acquisitor Hldgs(Bermuda)Ltd</v>
          </cell>
          <cell r="E10667">
            <v>1.3680000000000001</v>
          </cell>
          <cell r="F10667" t="str">
            <v>N</v>
          </cell>
        </row>
        <row r="10668">
          <cell r="B10668">
            <v>37538</v>
          </cell>
          <cell r="C10668" t="str">
            <v>CommScope Inc</v>
          </cell>
          <cell r="D10668" t="str">
            <v>Investor Group</v>
          </cell>
          <cell r="E10668">
            <v>53.04</v>
          </cell>
          <cell r="F10668" t="str">
            <v>N</v>
          </cell>
        </row>
        <row r="10669">
          <cell r="B10669">
            <v>37538</v>
          </cell>
          <cell r="C10669" t="str">
            <v>Abiliti Solutions Inc</v>
          </cell>
          <cell r="D10669" t="str">
            <v>Daleen Technologies Inc</v>
          </cell>
          <cell r="E10669">
            <v>3.3730000000000002</v>
          </cell>
          <cell r="F10669" t="str">
            <v>N</v>
          </cell>
        </row>
        <row r="10670">
          <cell r="B10670">
            <v>37538</v>
          </cell>
          <cell r="C10670" t="str">
            <v>Harvey Titanium Ltd,Metals</v>
          </cell>
          <cell r="D10670" t="str">
            <v>Rolled Alloys Inc</v>
          </cell>
          <cell r="E10670">
            <v>3</v>
          </cell>
          <cell r="F10670" t="str">
            <v>N</v>
          </cell>
        </row>
        <row r="10671">
          <cell r="B10671">
            <v>37538</v>
          </cell>
          <cell r="C10671" t="str">
            <v>Accordant Health Services Inc</v>
          </cell>
          <cell r="D10671" t="str">
            <v>AdvancePCS</v>
          </cell>
          <cell r="E10671">
            <v>100</v>
          </cell>
          <cell r="F10671" t="str">
            <v>N</v>
          </cell>
        </row>
        <row r="10672">
          <cell r="B10672">
            <v>37538</v>
          </cell>
          <cell r="C10672" t="str">
            <v>Anderson Publishing Co</v>
          </cell>
          <cell r="D10672" t="str">
            <v>LexisNexis Group</v>
          </cell>
          <cell r="E10672">
            <v>21</v>
          </cell>
          <cell r="F10672" t="str">
            <v>N</v>
          </cell>
        </row>
        <row r="10673">
          <cell r="B10673">
            <v>37538</v>
          </cell>
          <cell r="C10673" t="str">
            <v>Retractable Technologies Inc</v>
          </cell>
          <cell r="D10673" t="str">
            <v>Katie Petroleum Inc</v>
          </cell>
          <cell r="E10673">
            <v>2.0999999999999996</v>
          </cell>
          <cell r="F10673" t="str">
            <v>N</v>
          </cell>
        </row>
        <row r="10674">
          <cell r="B10674">
            <v>37538</v>
          </cell>
          <cell r="C10674" t="str">
            <v>Trans Healthcare-Health(27)</v>
          </cell>
          <cell r="D10674" t="str">
            <v>Ventas Inc</v>
          </cell>
          <cell r="E10674">
            <v>120</v>
          </cell>
          <cell r="F10674" t="str">
            <v>N</v>
          </cell>
        </row>
        <row r="10675">
          <cell r="B10675">
            <v>37538</v>
          </cell>
          <cell r="C10675" t="str">
            <v>Maple Leaf Foods-US &amp; UK Ops</v>
          </cell>
          <cell r="D10675" t="str">
            <v>Canada Bread Co Ltd</v>
          </cell>
          <cell r="E10675">
            <v>166</v>
          </cell>
          <cell r="F10675" t="str">
            <v>N</v>
          </cell>
        </row>
        <row r="10676">
          <cell r="B10676">
            <v>37538</v>
          </cell>
          <cell r="C10676" t="str">
            <v>ClickAction Inc</v>
          </cell>
          <cell r="D10676" t="str">
            <v>infoUSA Inc</v>
          </cell>
          <cell r="E10676">
            <v>4.0999999999999996</v>
          </cell>
          <cell r="F10676" t="str">
            <v>N</v>
          </cell>
        </row>
        <row r="10677">
          <cell r="B10677">
            <v>37537</v>
          </cell>
          <cell r="C10677" t="str">
            <v>Complete Controls Inc</v>
          </cell>
          <cell r="D10677" t="str">
            <v>Investor Group</v>
          </cell>
          <cell r="E10677">
            <v>1.5</v>
          </cell>
          <cell r="F10677" t="str">
            <v>Y</v>
          </cell>
        </row>
        <row r="10678">
          <cell r="B10678">
            <v>37537</v>
          </cell>
          <cell r="C10678" t="str">
            <v>Sensors Unlimited Inc</v>
          </cell>
          <cell r="D10678" t="str">
            <v>Investor Group</v>
          </cell>
          <cell r="E10678">
            <v>6.1</v>
          </cell>
          <cell r="F10678" t="str">
            <v>Y</v>
          </cell>
        </row>
        <row r="10679">
          <cell r="B10679">
            <v>37537</v>
          </cell>
          <cell r="C10679" t="str">
            <v>KDRX-Channel 48,KHRR-Channel</v>
          </cell>
          <cell r="D10679" t="str">
            <v>Telemundo Communications Group</v>
          </cell>
          <cell r="E10679">
            <v>19</v>
          </cell>
          <cell r="F10679" t="str">
            <v>N</v>
          </cell>
        </row>
        <row r="10680">
          <cell r="B10680">
            <v>37537</v>
          </cell>
          <cell r="C10680" t="str">
            <v>Rio Grande Plastic-Cert Asts</v>
          </cell>
          <cell r="D10680" t="str">
            <v>Atlantis Plastics Inc</v>
          </cell>
          <cell r="E10680">
            <v>3.4</v>
          </cell>
          <cell r="F10680" t="str">
            <v>N</v>
          </cell>
        </row>
        <row r="10681">
          <cell r="B10681">
            <v>37537</v>
          </cell>
          <cell r="C10681" t="str">
            <v>Corbett Technologies Inc</v>
          </cell>
          <cell r="D10681" t="str">
            <v>BAE Systems North America</v>
          </cell>
          <cell r="E10681">
            <v>15</v>
          </cell>
          <cell r="F10681" t="str">
            <v>N</v>
          </cell>
        </row>
        <row r="10682">
          <cell r="B10682">
            <v>37537</v>
          </cell>
          <cell r="C10682" t="str">
            <v>KNSO-Channel 51(Sainte 51 LP)</v>
          </cell>
          <cell r="D10682" t="str">
            <v>Telemundo Communications Group</v>
          </cell>
          <cell r="E10682">
            <v>33</v>
          </cell>
          <cell r="F10682" t="str">
            <v>N</v>
          </cell>
        </row>
        <row r="10683">
          <cell r="B10683">
            <v>37537</v>
          </cell>
          <cell r="C10683" t="str">
            <v>Cedar Chemical Corp</v>
          </cell>
          <cell r="D10683" t="str">
            <v>Control Solutions Inc</v>
          </cell>
          <cell r="E10683">
            <v>1</v>
          </cell>
          <cell r="F10683" t="str">
            <v>N</v>
          </cell>
        </row>
        <row r="10684">
          <cell r="B10684">
            <v>37537</v>
          </cell>
          <cell r="C10684" t="str">
            <v>Baptist Health System</v>
          </cell>
          <cell r="D10684" t="str">
            <v>Vanguard Health Systems Inc</v>
          </cell>
          <cell r="E10684">
            <v>295</v>
          </cell>
          <cell r="F10684" t="str">
            <v>N</v>
          </cell>
        </row>
        <row r="10685">
          <cell r="B10685">
            <v>37537</v>
          </cell>
          <cell r="C10685" t="str">
            <v>PalmSource Inc</v>
          </cell>
          <cell r="D10685" t="str">
            <v>Sony Corp</v>
          </cell>
          <cell r="E10685">
            <v>20</v>
          </cell>
          <cell r="F10685" t="str">
            <v>N</v>
          </cell>
        </row>
        <row r="10686">
          <cell r="B10686">
            <v>37537</v>
          </cell>
          <cell r="C10686" t="str">
            <v>Hi-Rise-Solid Waste Equip Div</v>
          </cell>
          <cell r="D10686" t="str">
            <v>Donco Holding Co</v>
          </cell>
          <cell r="E10686">
            <v>35</v>
          </cell>
          <cell r="F10686" t="str">
            <v>N</v>
          </cell>
        </row>
        <row r="10687">
          <cell r="B10687">
            <v>37537</v>
          </cell>
          <cell r="C10687" t="str">
            <v>Grace Baking Co</v>
          </cell>
          <cell r="D10687" t="str">
            <v>Maple Leaf Foods Inc</v>
          </cell>
          <cell r="E10687">
            <v>26</v>
          </cell>
          <cell r="F10687" t="str">
            <v>N</v>
          </cell>
        </row>
        <row r="10688">
          <cell r="B10688">
            <v>37537</v>
          </cell>
          <cell r="C10688" t="str">
            <v>Vari-L Co Inc</v>
          </cell>
          <cell r="D10688" t="str">
            <v>Sirenza Microdevices Inc</v>
          </cell>
          <cell r="E10688">
            <v>15</v>
          </cell>
          <cell r="F10688" t="str">
            <v>N</v>
          </cell>
        </row>
        <row r="10689">
          <cell r="B10689">
            <v>37537</v>
          </cell>
          <cell r="C10689" t="str">
            <v>Perma-Bilt Homes</v>
          </cell>
          <cell r="D10689" t="str">
            <v>Meritage Homes Corp</v>
          </cell>
          <cell r="E10689">
            <v>46.599999999999994</v>
          </cell>
          <cell r="F10689" t="str">
            <v>N</v>
          </cell>
        </row>
        <row r="10690">
          <cell r="B10690">
            <v>37536</v>
          </cell>
          <cell r="C10690" t="str">
            <v>Dodge City Healthcare Group LP</v>
          </cell>
          <cell r="D10690" t="str">
            <v>LifePoint Hospitals Inc</v>
          </cell>
          <cell r="E10690">
            <v>25</v>
          </cell>
          <cell r="F10690" t="str">
            <v>N</v>
          </cell>
        </row>
        <row r="10691">
          <cell r="B10691">
            <v>37536</v>
          </cell>
          <cell r="C10691" t="str">
            <v>Industrial Protective Products</v>
          </cell>
          <cell r="D10691" t="str">
            <v>Aearo Corp</v>
          </cell>
          <cell r="E10691">
            <v>1.2</v>
          </cell>
          <cell r="F10691" t="str">
            <v>N</v>
          </cell>
        </row>
        <row r="10692">
          <cell r="B10692">
            <v>37536</v>
          </cell>
          <cell r="C10692" t="str">
            <v>Barton &amp; Polansky Associates,</v>
          </cell>
          <cell r="D10692" t="str">
            <v>Icon PLC</v>
          </cell>
          <cell r="E10692">
            <v>29.7</v>
          </cell>
          <cell r="F10692" t="str">
            <v>N</v>
          </cell>
        </row>
        <row r="10693">
          <cell r="B10693">
            <v>37536</v>
          </cell>
          <cell r="C10693" t="str">
            <v>Bradington-Young</v>
          </cell>
          <cell r="D10693" t="str">
            <v>Hooker Furniture Corp</v>
          </cell>
          <cell r="E10693">
            <v>25</v>
          </cell>
          <cell r="F10693" t="str">
            <v>N</v>
          </cell>
        </row>
        <row r="10694">
          <cell r="B10694">
            <v>37536</v>
          </cell>
          <cell r="C10694" t="str">
            <v>911 Emergency Products Inc</v>
          </cell>
          <cell r="D10694" t="str">
            <v>Armor Holdings Inc</v>
          </cell>
          <cell r="E10694">
            <v>2.9849999999999999</v>
          </cell>
          <cell r="F10694" t="str">
            <v>N</v>
          </cell>
        </row>
        <row r="10695">
          <cell r="B10695">
            <v>37536</v>
          </cell>
          <cell r="C10695" t="str">
            <v>North State National Bank,CA</v>
          </cell>
          <cell r="D10695" t="str">
            <v>Trico Bancshares,Chico,CA</v>
          </cell>
          <cell r="E10695">
            <v>31.623999999999999</v>
          </cell>
          <cell r="F10695" t="str">
            <v>N</v>
          </cell>
        </row>
        <row r="10696">
          <cell r="B10696">
            <v>37536</v>
          </cell>
          <cell r="C10696" t="str">
            <v>GetRelevant</v>
          </cell>
          <cell r="D10696" t="str">
            <v>Terra Networks SA</v>
          </cell>
          <cell r="E10696">
            <v>1.5</v>
          </cell>
          <cell r="F10696" t="str">
            <v>N</v>
          </cell>
        </row>
        <row r="10697">
          <cell r="B10697">
            <v>37536</v>
          </cell>
          <cell r="C10697" t="str">
            <v>TCSI Corp</v>
          </cell>
          <cell r="D10697" t="str">
            <v>Newcastle Partners LP</v>
          </cell>
          <cell r="E10697">
            <v>7.17</v>
          </cell>
          <cell r="F10697" t="str">
            <v>N</v>
          </cell>
        </row>
        <row r="10698">
          <cell r="B10698">
            <v>37536</v>
          </cell>
          <cell r="C10698" t="str">
            <v>TeraLogic Inc</v>
          </cell>
          <cell r="D10698" t="str">
            <v>Oak Technology Inc</v>
          </cell>
          <cell r="E10698">
            <v>50</v>
          </cell>
          <cell r="F10698" t="str">
            <v>N</v>
          </cell>
        </row>
        <row r="10699">
          <cell r="B10699">
            <v>37536</v>
          </cell>
          <cell r="C10699" t="str">
            <v>Bender Machine,Thomason Corp</v>
          </cell>
          <cell r="D10699" t="str">
            <v>Wood Group Gas Turbines</v>
          </cell>
          <cell r="E10699">
            <v>46</v>
          </cell>
          <cell r="F10699" t="str">
            <v>N</v>
          </cell>
        </row>
        <row r="10700">
          <cell r="B10700">
            <v>37536</v>
          </cell>
          <cell r="C10700" t="str">
            <v>Burlington Resources-Oil</v>
          </cell>
          <cell r="D10700" t="str">
            <v>Nance Petroleum Corp</v>
          </cell>
          <cell r="E10700">
            <v>69.099999999999994</v>
          </cell>
          <cell r="F10700" t="str">
            <v>N</v>
          </cell>
        </row>
        <row r="10701">
          <cell r="B10701">
            <v>37536</v>
          </cell>
          <cell r="C10701" t="str">
            <v>TakeMeOnVacation LLC</v>
          </cell>
          <cell r="D10701" t="str">
            <v>Bluegreen Corp</v>
          </cell>
          <cell r="E10701">
            <v>15.299999999999999</v>
          </cell>
          <cell r="F10701" t="str">
            <v>N</v>
          </cell>
        </row>
        <row r="10702">
          <cell r="B10702">
            <v>37533</v>
          </cell>
          <cell r="C10702" t="str">
            <v>Crystaloid Tech-Certain Assets</v>
          </cell>
          <cell r="D10702" t="str">
            <v>Elecsys Corp</v>
          </cell>
          <cell r="E10702">
            <v>1.7999999999999998</v>
          </cell>
          <cell r="F10702" t="str">
            <v>N</v>
          </cell>
        </row>
        <row r="10703">
          <cell r="B10703">
            <v>37533</v>
          </cell>
          <cell r="C10703" t="str">
            <v>CS Integrated-Certain US Asts</v>
          </cell>
          <cell r="D10703" t="str">
            <v>Atlas Cold Storage USA Inc</v>
          </cell>
          <cell r="E10703">
            <v>137.5</v>
          </cell>
          <cell r="F10703" t="str">
            <v>N</v>
          </cell>
        </row>
        <row r="10704">
          <cell r="B10704">
            <v>37533</v>
          </cell>
          <cell r="C10704" t="str">
            <v>Belle Plaine Service Corp</v>
          </cell>
          <cell r="D10704" t="str">
            <v>Mahaska Investment Co,Iowa</v>
          </cell>
          <cell r="E10704">
            <v>6.8</v>
          </cell>
          <cell r="F10704" t="str">
            <v>N</v>
          </cell>
        </row>
        <row r="10705">
          <cell r="B10705">
            <v>37533</v>
          </cell>
          <cell r="C10705" t="str">
            <v>Precor Inc</v>
          </cell>
          <cell r="D10705" t="str">
            <v>Amer Group Ltd</v>
          </cell>
          <cell r="E10705">
            <v>177.60599999999999</v>
          </cell>
          <cell r="F10705" t="str">
            <v>N</v>
          </cell>
        </row>
        <row r="10706">
          <cell r="B10706">
            <v>37533</v>
          </cell>
          <cell r="C10706" t="str">
            <v>ProLogis Trust-Temperature</v>
          </cell>
          <cell r="D10706" t="str">
            <v>Investor Group</v>
          </cell>
          <cell r="E10706">
            <v>272</v>
          </cell>
          <cell r="F10706" t="str">
            <v>N</v>
          </cell>
        </row>
        <row r="10707">
          <cell r="B10707">
            <v>37533</v>
          </cell>
          <cell r="C10707" t="str">
            <v>Gasco Energy Inc</v>
          </cell>
          <cell r="D10707" t="str">
            <v>Investor Group</v>
          </cell>
          <cell r="E10707">
            <v>1.5439999999999998</v>
          </cell>
          <cell r="F10707" t="str">
            <v>N</v>
          </cell>
        </row>
        <row r="10708">
          <cell r="B10708">
            <v>37533</v>
          </cell>
          <cell r="C10708" t="str">
            <v>Black Mountain Resources LLC</v>
          </cell>
          <cell r="D10708" t="str">
            <v>Resource Development LLC</v>
          </cell>
          <cell r="E10708">
            <v>10</v>
          </cell>
          <cell r="F10708" t="str">
            <v>N</v>
          </cell>
        </row>
        <row r="10709">
          <cell r="B10709">
            <v>37533</v>
          </cell>
          <cell r="C10709" t="str">
            <v>JDN Realty Corp</v>
          </cell>
          <cell r="D10709" t="str">
            <v>Developers Diversified Realty</v>
          </cell>
          <cell r="E10709">
            <v>1020.5309999999999</v>
          </cell>
          <cell r="F10709" t="str">
            <v>N</v>
          </cell>
        </row>
        <row r="10710">
          <cell r="B10710">
            <v>37532</v>
          </cell>
          <cell r="C10710" t="str">
            <v>Cardio-Optics Inc</v>
          </cell>
          <cell r="D10710" t="str">
            <v>Primus Venture Partners</v>
          </cell>
          <cell r="E10710">
            <v>1.5</v>
          </cell>
          <cell r="F10710" t="str">
            <v>Y</v>
          </cell>
        </row>
        <row r="10711">
          <cell r="B10711">
            <v>37532</v>
          </cell>
          <cell r="C10711" t="str">
            <v>ERoom Technology Inc</v>
          </cell>
          <cell r="D10711" t="str">
            <v>Documentum Inc</v>
          </cell>
          <cell r="E10711">
            <v>110.005</v>
          </cell>
          <cell r="F10711" t="str">
            <v>N</v>
          </cell>
        </row>
        <row r="10712">
          <cell r="B10712">
            <v>37532</v>
          </cell>
          <cell r="C10712" t="str">
            <v>Central Bank of Tampa,Tampa,FL</v>
          </cell>
          <cell r="D10712" t="str">
            <v>South Finl Group,Greenville,SC</v>
          </cell>
          <cell r="E10712">
            <v>68</v>
          </cell>
          <cell r="F10712" t="str">
            <v>N</v>
          </cell>
        </row>
        <row r="10713">
          <cell r="B10713">
            <v>37532</v>
          </cell>
          <cell r="C10713" t="str">
            <v>Empire State Pipeline</v>
          </cell>
          <cell r="D10713" t="str">
            <v>National Fuel Gas Co</v>
          </cell>
          <cell r="E10713">
            <v>240</v>
          </cell>
          <cell r="F10713" t="str">
            <v>N</v>
          </cell>
        </row>
        <row r="10714">
          <cell r="B10714">
            <v>37532</v>
          </cell>
          <cell r="C10714" t="str">
            <v>Garden State Plaza</v>
          </cell>
          <cell r="D10714" t="str">
            <v>Prudential PLC</v>
          </cell>
          <cell r="E10714">
            <v>193.79999999999998</v>
          </cell>
          <cell r="F10714" t="str">
            <v>N</v>
          </cell>
        </row>
        <row r="10715">
          <cell r="B10715">
            <v>37532</v>
          </cell>
          <cell r="C10715" t="str">
            <v>Garden State Plaza</v>
          </cell>
          <cell r="D10715" t="str">
            <v>Prudential PLC</v>
          </cell>
          <cell r="E10715">
            <v>77.5</v>
          </cell>
          <cell r="F10715" t="str">
            <v>N</v>
          </cell>
        </row>
        <row r="10716">
          <cell r="B10716">
            <v>37532</v>
          </cell>
          <cell r="C10716" t="str">
            <v>Garden State Plaza</v>
          </cell>
          <cell r="D10716" t="str">
            <v>Prudential PLC</v>
          </cell>
          <cell r="E10716">
            <v>116.3</v>
          </cell>
          <cell r="F10716" t="str">
            <v>N</v>
          </cell>
        </row>
        <row r="10717">
          <cell r="B10717">
            <v>37532</v>
          </cell>
          <cell r="C10717" t="str">
            <v>Fashion Square Mall,CA</v>
          </cell>
          <cell r="D10717" t="str">
            <v>Westfield America Trust</v>
          </cell>
          <cell r="E10717">
            <v>67</v>
          </cell>
          <cell r="F10717" t="str">
            <v>N</v>
          </cell>
        </row>
        <row r="10718">
          <cell r="B10718">
            <v>37532</v>
          </cell>
          <cell r="C10718" t="str">
            <v>Northwest Crossing Shopping</v>
          </cell>
          <cell r="D10718" t="str">
            <v>Investor Group</v>
          </cell>
          <cell r="E10718">
            <v>2.3499999999999996</v>
          </cell>
          <cell r="F10718" t="str">
            <v>N</v>
          </cell>
        </row>
        <row r="10719">
          <cell r="B10719">
            <v>37532</v>
          </cell>
          <cell r="C10719" t="str">
            <v>Property &amp; Portfolio Research</v>
          </cell>
          <cell r="D10719" t="str">
            <v>DMG Information</v>
          </cell>
          <cell r="E10719">
            <v>35</v>
          </cell>
          <cell r="F10719" t="str">
            <v>N</v>
          </cell>
        </row>
        <row r="10720">
          <cell r="B10720">
            <v>37532</v>
          </cell>
          <cell r="C10720" t="str">
            <v>Equinix Inc</v>
          </cell>
          <cell r="D10720" t="str">
            <v>Singapore Technologies Telemed</v>
          </cell>
          <cell r="E10720">
            <v>30</v>
          </cell>
          <cell r="F10720" t="str">
            <v>N</v>
          </cell>
        </row>
        <row r="10721">
          <cell r="B10721">
            <v>37531</v>
          </cell>
          <cell r="C10721" t="str">
            <v>Corporate Vision Inc</v>
          </cell>
          <cell r="D10721" t="str">
            <v>Environmental Energy Services</v>
          </cell>
          <cell r="E10721">
            <v>2.5</v>
          </cell>
          <cell r="F10721" t="str">
            <v>N</v>
          </cell>
        </row>
        <row r="10722">
          <cell r="B10722">
            <v>37531</v>
          </cell>
          <cell r="C10722" t="str">
            <v>Network60 Inc</v>
          </cell>
          <cell r="D10722" t="str">
            <v>Dtomi Inc</v>
          </cell>
          <cell r="E10722">
            <v>1.2999999999999998</v>
          </cell>
          <cell r="F10722" t="str">
            <v>N</v>
          </cell>
        </row>
        <row r="10723">
          <cell r="B10723">
            <v>37531</v>
          </cell>
          <cell r="C10723" t="str">
            <v>Enervest Energy LP-Natural Gas</v>
          </cell>
          <cell r="D10723" t="str">
            <v>Samson Investment Co</v>
          </cell>
          <cell r="E10723">
            <v>40</v>
          </cell>
          <cell r="F10723" t="str">
            <v>N</v>
          </cell>
        </row>
        <row r="10724">
          <cell r="B10724">
            <v>37531</v>
          </cell>
          <cell r="C10724" t="str">
            <v>Elan Corp Plc-Abelcet Rights &amp;</v>
          </cell>
          <cell r="D10724" t="str">
            <v>Enzon Inc</v>
          </cell>
          <cell r="E10724">
            <v>360</v>
          </cell>
          <cell r="F10724" t="str">
            <v>N</v>
          </cell>
        </row>
        <row r="10725">
          <cell r="B10725">
            <v>37531</v>
          </cell>
          <cell r="C10725" t="str">
            <v>PacAmTel Teleport</v>
          </cell>
          <cell r="D10725" t="str">
            <v>Intelsat Ltd</v>
          </cell>
          <cell r="E10725">
            <v>6.5</v>
          </cell>
          <cell r="F10725" t="str">
            <v>N</v>
          </cell>
        </row>
        <row r="10726">
          <cell r="B10726">
            <v>37531</v>
          </cell>
          <cell r="C10726" t="str">
            <v>CareerBuilder Inc</v>
          </cell>
          <cell r="D10726" t="str">
            <v>Gannett Co Inc</v>
          </cell>
          <cell r="E10726">
            <v>98.3</v>
          </cell>
          <cell r="F10726" t="str">
            <v>N</v>
          </cell>
        </row>
        <row r="10727">
          <cell r="B10727">
            <v>37531</v>
          </cell>
          <cell r="C10727" t="str">
            <v>McClure Broadcasting Inc</v>
          </cell>
          <cell r="D10727" t="str">
            <v>Archway Broadcasting Group LLC</v>
          </cell>
          <cell r="E10727">
            <v>15</v>
          </cell>
          <cell r="F10727" t="str">
            <v>N</v>
          </cell>
        </row>
        <row r="10728">
          <cell r="B10728">
            <v>37531</v>
          </cell>
          <cell r="C10728" t="str">
            <v>Oxiquant Inc</v>
          </cell>
          <cell r="D10728" t="str">
            <v>Adherex Technologies Inc</v>
          </cell>
          <cell r="E10728">
            <v>11.2</v>
          </cell>
          <cell r="F10728" t="str">
            <v>N</v>
          </cell>
        </row>
        <row r="10729">
          <cell r="B10729">
            <v>37531</v>
          </cell>
          <cell r="C10729" t="str">
            <v>Stairmaster-Med Treadmill Mfg</v>
          </cell>
          <cell r="D10729" t="str">
            <v>Quinton Cardiology Systems Inc</v>
          </cell>
          <cell r="E10729">
            <v>1.9</v>
          </cell>
          <cell r="F10729" t="str">
            <v>N</v>
          </cell>
        </row>
        <row r="10730">
          <cell r="B10730">
            <v>37531</v>
          </cell>
          <cell r="C10730" t="str">
            <v>Johnson Controls Inc-HVAC</v>
          </cell>
          <cell r="D10730" t="str">
            <v>Tomkins PLC</v>
          </cell>
          <cell r="E10730">
            <v>12</v>
          </cell>
          <cell r="F10730" t="str">
            <v>N</v>
          </cell>
        </row>
        <row r="10731">
          <cell r="B10731">
            <v>37531</v>
          </cell>
          <cell r="C10731" t="str">
            <v>Pihana Pacific Inc</v>
          </cell>
          <cell r="D10731" t="str">
            <v>Equinix Inc</v>
          </cell>
          <cell r="E10731">
            <v>23.04</v>
          </cell>
          <cell r="F10731" t="str">
            <v>N</v>
          </cell>
        </row>
        <row r="10732">
          <cell r="B10732">
            <v>37530</v>
          </cell>
          <cell r="C10732" t="str">
            <v>BWAY Corp</v>
          </cell>
          <cell r="D10732" t="str">
            <v>Kelso &amp; Co</v>
          </cell>
          <cell r="E10732">
            <v>341.82900000000001</v>
          </cell>
          <cell r="F10732" t="str">
            <v>Y</v>
          </cell>
        </row>
        <row r="10733">
          <cell r="B10733">
            <v>37530</v>
          </cell>
          <cell r="C10733" t="str">
            <v>Troll Communications LLC</v>
          </cell>
          <cell r="D10733" t="str">
            <v>LLR Partners Inc</v>
          </cell>
          <cell r="E10733">
            <v>7.5</v>
          </cell>
          <cell r="F10733" t="str">
            <v>Y</v>
          </cell>
        </row>
        <row r="10734">
          <cell r="B10734">
            <v>37530</v>
          </cell>
          <cell r="C10734" t="str">
            <v>PentaSafe Security Tech Inc</v>
          </cell>
          <cell r="D10734" t="str">
            <v>NetIQ Corp</v>
          </cell>
          <cell r="E10734">
            <v>254.85</v>
          </cell>
          <cell r="F10734" t="str">
            <v>N</v>
          </cell>
        </row>
        <row r="10735">
          <cell r="B10735">
            <v>37530</v>
          </cell>
          <cell r="C10735" t="str">
            <v>Plates &amp; shapes,Jeffreys Corp</v>
          </cell>
          <cell r="D10735" t="str">
            <v>Allied Properties Inc</v>
          </cell>
          <cell r="E10735">
            <v>4.5</v>
          </cell>
          <cell r="F10735" t="str">
            <v>N</v>
          </cell>
        </row>
        <row r="10736">
          <cell r="B10736">
            <v>37530</v>
          </cell>
          <cell r="C10736" t="str">
            <v>Convergent Technologies Inc</v>
          </cell>
          <cell r="D10736" t="str">
            <v>Digital Broadband Networks Inc</v>
          </cell>
          <cell r="E10736">
            <v>2.5999999999999996</v>
          </cell>
          <cell r="F10736" t="str">
            <v>N</v>
          </cell>
        </row>
        <row r="10737">
          <cell r="B10737">
            <v>37530</v>
          </cell>
          <cell r="C10737" t="str">
            <v>Campus Pipeline Inc</v>
          </cell>
          <cell r="D10737" t="str">
            <v>Systems &amp; Computer Technology</v>
          </cell>
          <cell r="E10737">
            <v>42</v>
          </cell>
          <cell r="F10737" t="str">
            <v>N</v>
          </cell>
        </row>
        <row r="10738">
          <cell r="B10738">
            <v>37530</v>
          </cell>
          <cell r="C10738" t="str">
            <v>Goldman Industrial-Harig Div</v>
          </cell>
          <cell r="D10738" t="str">
            <v>Tru Tech Systems Inc</v>
          </cell>
          <cell r="E10738">
            <v>2.25</v>
          </cell>
          <cell r="F10738" t="str">
            <v>N</v>
          </cell>
        </row>
        <row r="10739">
          <cell r="B10739">
            <v>37530</v>
          </cell>
          <cell r="C10739" t="str">
            <v>Springborn Laboratories Inc</v>
          </cell>
          <cell r="D10739" t="str">
            <v>Charles River Labs Int Inc</v>
          </cell>
          <cell r="E10739">
            <v>27</v>
          </cell>
          <cell r="F10739" t="str">
            <v>N</v>
          </cell>
        </row>
        <row r="10740">
          <cell r="B10740">
            <v>37530</v>
          </cell>
          <cell r="C10740" t="str">
            <v>MacroPore-Craniofacial Bus</v>
          </cell>
          <cell r="D10740" t="str">
            <v>Medtronic Inc</v>
          </cell>
          <cell r="E10740">
            <v>21</v>
          </cell>
          <cell r="F10740" t="str">
            <v>N</v>
          </cell>
        </row>
        <row r="10741">
          <cell r="B10741">
            <v>37530</v>
          </cell>
          <cell r="C10741" t="str">
            <v>Boston Weatherhead</v>
          </cell>
          <cell r="D10741" t="str">
            <v>Eaton Corp</v>
          </cell>
          <cell r="E10741">
            <v>130</v>
          </cell>
          <cell r="F10741" t="str">
            <v>N</v>
          </cell>
        </row>
        <row r="10742">
          <cell r="B10742">
            <v>37530</v>
          </cell>
          <cell r="C10742" t="str">
            <v>Mallon Resources Corp</v>
          </cell>
          <cell r="D10742" t="str">
            <v>Black Hills Corp</v>
          </cell>
          <cell r="E10742">
            <v>43.323999999999998</v>
          </cell>
          <cell r="F10742" t="str">
            <v>N</v>
          </cell>
        </row>
        <row r="10743">
          <cell r="B10743">
            <v>37530</v>
          </cell>
          <cell r="C10743" t="str">
            <v>Sunrise Assist Living-Nursing</v>
          </cell>
          <cell r="D10743" t="str">
            <v>Investor Group</v>
          </cell>
          <cell r="E10743">
            <v>196</v>
          </cell>
          <cell r="F10743" t="str">
            <v>N</v>
          </cell>
        </row>
        <row r="10744">
          <cell r="B10744">
            <v>37530</v>
          </cell>
          <cell r="C10744" t="str">
            <v>Southwestern Energy-Oklahoma</v>
          </cell>
          <cell r="D10744" t="str">
            <v>Undisclosed Acquiror</v>
          </cell>
          <cell r="E10744">
            <v>26.9</v>
          </cell>
          <cell r="F10744" t="str">
            <v>N</v>
          </cell>
        </row>
        <row r="10745">
          <cell r="B10745">
            <v>37530</v>
          </cell>
          <cell r="C10745" t="str">
            <v>barnesandnoble.com Inc</v>
          </cell>
          <cell r="D10745" t="str">
            <v>B&amp;N.com Holding Corp</v>
          </cell>
          <cell r="E10745">
            <v>10</v>
          </cell>
          <cell r="F10745" t="str">
            <v>N</v>
          </cell>
        </row>
        <row r="10746">
          <cell r="B10746">
            <v>37530</v>
          </cell>
          <cell r="C10746" t="str">
            <v>Interliant Inc-Web Hosting Bus</v>
          </cell>
          <cell r="D10746" t="str">
            <v>Sprint Commun Co LP(Sprint)</v>
          </cell>
          <cell r="E10746">
            <v>8</v>
          </cell>
          <cell r="F10746" t="str">
            <v>N</v>
          </cell>
        </row>
        <row r="10747">
          <cell r="B10747">
            <v>37530</v>
          </cell>
          <cell r="C10747" t="str">
            <v>Warnaco Group Inc</v>
          </cell>
          <cell r="D10747" t="str">
            <v>Creditors</v>
          </cell>
          <cell r="E10747">
            <v>808.64300000000003</v>
          </cell>
          <cell r="F10747" t="str">
            <v>N</v>
          </cell>
        </row>
        <row r="10748">
          <cell r="B10748">
            <v>37530</v>
          </cell>
          <cell r="C10748" t="str">
            <v>American Natural Energy Corp-</v>
          </cell>
          <cell r="D10748" t="str">
            <v>Undisclosed Acquiror</v>
          </cell>
          <cell r="E10748">
            <v>1.0179999999999998</v>
          </cell>
          <cell r="F10748" t="str">
            <v>N</v>
          </cell>
        </row>
        <row r="10749">
          <cell r="B10749">
            <v>37529</v>
          </cell>
          <cell r="C10749" t="str">
            <v>Bravo! Foods International</v>
          </cell>
          <cell r="D10749" t="str">
            <v>Mid-Am Capital LLC</v>
          </cell>
          <cell r="E10749">
            <v>1</v>
          </cell>
          <cell r="F10749" t="str">
            <v>Y</v>
          </cell>
        </row>
        <row r="10750">
          <cell r="B10750">
            <v>37529</v>
          </cell>
          <cell r="C10750" t="str">
            <v>Student Advantage Inc</v>
          </cell>
          <cell r="D10750" t="str">
            <v>Investor Group</v>
          </cell>
          <cell r="E10750">
            <v>10.872999999999999</v>
          </cell>
          <cell r="F10750" t="str">
            <v>Y</v>
          </cell>
        </row>
        <row r="10751">
          <cell r="B10751">
            <v>37529</v>
          </cell>
          <cell r="C10751" t="str">
            <v>Getronics Government Solutions</v>
          </cell>
          <cell r="D10751" t="str">
            <v>DigitalNet Holdings Inc</v>
          </cell>
          <cell r="E10751">
            <v>246.23099999999999</v>
          </cell>
          <cell r="F10751" t="str">
            <v>N</v>
          </cell>
        </row>
        <row r="10752">
          <cell r="B10752">
            <v>37529</v>
          </cell>
          <cell r="C10752" t="str">
            <v>Pain &amp; Rehabilitation Network</v>
          </cell>
          <cell r="D10752" t="str">
            <v>Helpmate Robotics Inc</v>
          </cell>
          <cell r="E10752">
            <v>4</v>
          </cell>
          <cell r="F10752" t="str">
            <v>N</v>
          </cell>
        </row>
        <row r="10753">
          <cell r="B10753">
            <v>37529</v>
          </cell>
          <cell r="C10753" t="str">
            <v>Monitor Labs Inc</v>
          </cell>
          <cell r="D10753" t="str">
            <v>Teledyne Technologies Inc</v>
          </cell>
          <cell r="E10753">
            <v>24</v>
          </cell>
          <cell r="F10753" t="str">
            <v>N</v>
          </cell>
        </row>
        <row r="10754">
          <cell r="B10754">
            <v>37529</v>
          </cell>
          <cell r="C10754" t="str">
            <v>Cohesion Technologies Inc</v>
          </cell>
          <cell r="D10754" t="str">
            <v>Angiotech Pharmaceuticals Inc</v>
          </cell>
          <cell r="E10754">
            <v>39.366</v>
          </cell>
          <cell r="F10754" t="str">
            <v>N</v>
          </cell>
        </row>
        <row r="10755">
          <cell r="B10755">
            <v>37529</v>
          </cell>
          <cell r="C10755" t="str">
            <v>Patron Systems Inc</v>
          </cell>
          <cell r="D10755" t="str">
            <v>Combined Professional Services</v>
          </cell>
          <cell r="E10755">
            <v>9.8999999999999986</v>
          </cell>
          <cell r="F10755" t="str">
            <v>N</v>
          </cell>
        </row>
        <row r="10756">
          <cell r="B10756">
            <v>37529</v>
          </cell>
          <cell r="C10756" t="str">
            <v>Celtron Technologies Inc</v>
          </cell>
          <cell r="D10756" t="str">
            <v>Vishay Intertechnology Inc</v>
          </cell>
          <cell r="E10756">
            <v>13.5</v>
          </cell>
          <cell r="F10756" t="str">
            <v>N</v>
          </cell>
        </row>
        <row r="10757">
          <cell r="B10757">
            <v>37529</v>
          </cell>
          <cell r="C10757" t="str">
            <v>ProLogis Equipment Services</v>
          </cell>
          <cell r="D10757" t="str">
            <v>General Electric Capital Corp</v>
          </cell>
          <cell r="E10757">
            <v>9.8000000000000007</v>
          </cell>
          <cell r="F10757" t="str">
            <v>N</v>
          </cell>
        </row>
        <row r="10758">
          <cell r="B10758">
            <v>37529</v>
          </cell>
          <cell r="C10758" t="str">
            <v>Woodus K Humphrey &amp; Co Inc</v>
          </cell>
          <cell r="D10758" t="str">
            <v>American Whl Ins Grp Inc</v>
          </cell>
          <cell r="E10758">
            <v>2.5</v>
          </cell>
          <cell r="F10758" t="str">
            <v>N</v>
          </cell>
        </row>
        <row r="10759">
          <cell r="B10759">
            <v>37529</v>
          </cell>
          <cell r="C10759" t="str">
            <v>American Homecare Supply LLC</v>
          </cell>
          <cell r="D10759" t="str">
            <v>Air Products &amp; Chems Inc</v>
          </cell>
          <cell r="E10759">
            <v>165</v>
          </cell>
          <cell r="F10759" t="str">
            <v>N</v>
          </cell>
        </row>
        <row r="10760">
          <cell r="B10760">
            <v>37529</v>
          </cell>
          <cell r="C10760" t="str">
            <v>Howell Corp</v>
          </cell>
          <cell r="D10760" t="str">
            <v>Anadarko Petroleum Corp</v>
          </cell>
          <cell r="E10760">
            <v>267.58</v>
          </cell>
          <cell r="F10760" t="str">
            <v>N</v>
          </cell>
        </row>
        <row r="10761">
          <cell r="B10761">
            <v>37529</v>
          </cell>
          <cell r="C10761" t="str">
            <v>Ellen Tracy New Jersey Corp</v>
          </cell>
          <cell r="D10761" t="str">
            <v>Liz Claiborne Inc</v>
          </cell>
          <cell r="E10761">
            <v>180</v>
          </cell>
          <cell r="F10761" t="str">
            <v>N</v>
          </cell>
        </row>
        <row r="10762">
          <cell r="B10762">
            <v>37527</v>
          </cell>
          <cell r="C10762" t="str">
            <v>Rexnord Corp(Invensys PLC)</v>
          </cell>
          <cell r="D10762" t="str">
            <v>Carlyle Group LLC</v>
          </cell>
          <cell r="E10762">
            <v>913</v>
          </cell>
          <cell r="F10762" t="str">
            <v>Y</v>
          </cell>
        </row>
        <row r="10763">
          <cell r="B10763">
            <v>37526</v>
          </cell>
          <cell r="C10763" t="str">
            <v>StorNet Inc</v>
          </cell>
          <cell r="D10763" t="str">
            <v>Solunet Storage Inc</v>
          </cell>
          <cell r="E10763">
            <v>9.6</v>
          </cell>
          <cell r="F10763" t="str">
            <v>Y</v>
          </cell>
        </row>
        <row r="10764">
          <cell r="B10764">
            <v>37526</v>
          </cell>
          <cell r="C10764" t="str">
            <v>Celtics Basketball LP</v>
          </cell>
          <cell r="D10764" t="str">
            <v>Lake Carnegie LLC</v>
          </cell>
          <cell r="E10764">
            <v>360</v>
          </cell>
          <cell r="F10764" t="str">
            <v>N</v>
          </cell>
        </row>
        <row r="10765">
          <cell r="B10765">
            <v>37526</v>
          </cell>
          <cell r="C10765" t="str">
            <v>Equitable Bank,Wheaton,MD</v>
          </cell>
          <cell r="D10765" t="str">
            <v>BB&amp;T Corp</v>
          </cell>
          <cell r="E10765">
            <v>47.598999999999997</v>
          </cell>
          <cell r="F10765" t="str">
            <v>N</v>
          </cell>
        </row>
        <row r="10766">
          <cell r="B10766">
            <v>37526</v>
          </cell>
          <cell r="C10766" t="str">
            <v>Laser Technology Inc</v>
          </cell>
          <cell r="D10766" t="str">
            <v>Investor Group</v>
          </cell>
          <cell r="E10766">
            <v>12</v>
          </cell>
          <cell r="F10766" t="str">
            <v>N</v>
          </cell>
        </row>
        <row r="10767">
          <cell r="B10767">
            <v>37526</v>
          </cell>
          <cell r="C10767" t="str">
            <v>Two Gatehall Drive,Parsippany</v>
          </cell>
          <cell r="D10767" t="str">
            <v>Wells RE Invest Trust Inc</v>
          </cell>
          <cell r="E10767">
            <v>101.35</v>
          </cell>
          <cell r="F10767" t="str">
            <v>N</v>
          </cell>
        </row>
        <row r="10768">
          <cell r="B10768">
            <v>37526</v>
          </cell>
          <cell r="C10768" t="str">
            <v>Navitas Energy Inc</v>
          </cell>
          <cell r="D10768" t="str">
            <v>Gamesa</v>
          </cell>
          <cell r="E10768">
            <v>2</v>
          </cell>
          <cell r="F10768" t="str">
            <v>N</v>
          </cell>
        </row>
        <row r="10769">
          <cell r="B10769">
            <v>37526</v>
          </cell>
          <cell r="C10769" t="str">
            <v>Deutsche Bank-Passive Asset Mg</v>
          </cell>
          <cell r="D10769" t="str">
            <v>Northern Trust Corp,Chicago,IL</v>
          </cell>
          <cell r="E10769">
            <v>260</v>
          </cell>
          <cell r="F10769" t="str">
            <v>N</v>
          </cell>
        </row>
        <row r="10770">
          <cell r="B10770">
            <v>37526</v>
          </cell>
          <cell r="C10770" t="str">
            <v>YCO</v>
          </cell>
          <cell r="D10770" t="str">
            <v>Natal LLC</v>
          </cell>
          <cell r="E10770">
            <v>12.2</v>
          </cell>
          <cell r="F10770" t="str">
            <v>N</v>
          </cell>
        </row>
        <row r="10771">
          <cell r="B10771">
            <v>37526</v>
          </cell>
          <cell r="C10771" t="str">
            <v>Commonwealth Bancorp,PA</v>
          </cell>
          <cell r="D10771" t="str">
            <v>Citizens Financial Group,RI</v>
          </cell>
          <cell r="E10771">
            <v>495.28100000000001</v>
          </cell>
          <cell r="F10771" t="str">
            <v>N</v>
          </cell>
        </row>
        <row r="10772">
          <cell r="B10772">
            <v>37526</v>
          </cell>
          <cell r="C10772" t="str">
            <v>Valley View Mall,La Crosse,WI</v>
          </cell>
          <cell r="D10772" t="str">
            <v>Crown American Realty Trust</v>
          </cell>
          <cell r="E10772">
            <v>50</v>
          </cell>
          <cell r="F10772" t="str">
            <v>N</v>
          </cell>
        </row>
        <row r="10773">
          <cell r="B10773">
            <v>37526</v>
          </cell>
          <cell r="C10773" t="str">
            <v>Big Sky Transportation Co</v>
          </cell>
          <cell r="D10773" t="str">
            <v>Mesaba Holdings Inc</v>
          </cell>
          <cell r="E10773">
            <v>3.4129999999999998</v>
          </cell>
          <cell r="F10773" t="str">
            <v>N</v>
          </cell>
        </row>
        <row r="10774">
          <cell r="B10774">
            <v>37526</v>
          </cell>
          <cell r="C10774" t="str">
            <v>myCFO Inc</v>
          </cell>
          <cell r="D10774" t="str">
            <v>Bank of Montreal,Ontario,CA</v>
          </cell>
          <cell r="E10774">
            <v>30</v>
          </cell>
          <cell r="F10774" t="str">
            <v>N</v>
          </cell>
        </row>
        <row r="10775">
          <cell r="B10775">
            <v>37526</v>
          </cell>
          <cell r="C10775" t="str">
            <v>Pacific Rocky Mountain Inc</v>
          </cell>
          <cell r="D10775" t="str">
            <v>Tantivy Group Inc</v>
          </cell>
          <cell r="E10775">
            <v>1</v>
          </cell>
          <cell r="F10775" t="str">
            <v>N</v>
          </cell>
        </row>
        <row r="10776">
          <cell r="B10776">
            <v>37526</v>
          </cell>
          <cell r="C10776" t="str">
            <v>Vision Metals Inc-Michigan</v>
          </cell>
          <cell r="D10776" t="str">
            <v>Michigan Seamless Tube Co</v>
          </cell>
          <cell r="E10776">
            <v>3</v>
          </cell>
          <cell r="F10776" t="str">
            <v>N</v>
          </cell>
        </row>
        <row r="10777">
          <cell r="B10777">
            <v>37526</v>
          </cell>
          <cell r="C10777" t="str">
            <v>High Desert Mineral Resources</v>
          </cell>
          <cell r="D10777" t="str">
            <v>Royal Gold Inc</v>
          </cell>
          <cell r="E10777">
            <v>18.379000000000001</v>
          </cell>
          <cell r="F10777" t="str">
            <v>N</v>
          </cell>
        </row>
        <row r="10778">
          <cell r="B10778">
            <v>37525</v>
          </cell>
          <cell r="C10778" t="str">
            <v>Interstate Natl Dealer Svcs</v>
          </cell>
          <cell r="D10778" t="str">
            <v>CHL Holdings Corp</v>
          </cell>
          <cell r="E10778">
            <v>15.904999999999999</v>
          </cell>
          <cell r="F10778" t="str">
            <v>Y</v>
          </cell>
        </row>
        <row r="10779">
          <cell r="B10779">
            <v>37525</v>
          </cell>
          <cell r="C10779" t="str">
            <v>Coolstor Warehouse Services</v>
          </cell>
          <cell r="D10779" t="str">
            <v>Atlas Cold Storage Midwest Ltd</v>
          </cell>
          <cell r="E10779">
            <v>15.7</v>
          </cell>
          <cell r="F10779" t="str">
            <v>N</v>
          </cell>
        </row>
        <row r="10780">
          <cell r="B10780">
            <v>37525</v>
          </cell>
          <cell r="C10780" t="str">
            <v>Devon Mobile-Towers(75)</v>
          </cell>
          <cell r="D10780" t="str">
            <v>Mountain Union Telecom LLC</v>
          </cell>
          <cell r="E10780">
            <v>4.5750000000000002</v>
          </cell>
          <cell r="F10780" t="str">
            <v>N</v>
          </cell>
        </row>
        <row r="10781">
          <cell r="B10781">
            <v>37525</v>
          </cell>
          <cell r="C10781" t="str">
            <v>Long Miller &amp; Associates LLC</v>
          </cell>
          <cell r="D10781" t="str">
            <v>Clark/Bardes Inc</v>
          </cell>
          <cell r="E10781">
            <v>100</v>
          </cell>
          <cell r="F10781" t="str">
            <v>N</v>
          </cell>
        </row>
        <row r="10782">
          <cell r="B10782">
            <v>37525</v>
          </cell>
          <cell r="C10782" t="str">
            <v>Hometown Bancshares Inc-IN</v>
          </cell>
          <cell r="D10782" t="str">
            <v>First Capital Inc,Corydon,IN</v>
          </cell>
          <cell r="E10782">
            <v>11.465999999999999</v>
          </cell>
          <cell r="F10782" t="str">
            <v>N</v>
          </cell>
        </row>
        <row r="10783">
          <cell r="B10783">
            <v>37525</v>
          </cell>
          <cell r="C10783" t="str">
            <v>Allfirst Financial Inc,MD</v>
          </cell>
          <cell r="D10783" t="str">
            <v>M&amp;T Bank Corp,Buffalo,New York</v>
          </cell>
          <cell r="E10783">
            <v>2879.9560000000001</v>
          </cell>
          <cell r="F10783" t="str">
            <v>N</v>
          </cell>
        </row>
        <row r="10784">
          <cell r="B10784">
            <v>37525</v>
          </cell>
          <cell r="C10784" t="str">
            <v>ACTV Inc</v>
          </cell>
          <cell r="D10784" t="str">
            <v>OpenTV Corp</v>
          </cell>
          <cell r="E10784">
            <v>95.372</v>
          </cell>
          <cell r="F10784" t="str">
            <v>N</v>
          </cell>
        </row>
        <row r="10785">
          <cell r="B10785">
            <v>37525</v>
          </cell>
          <cell r="C10785" t="str">
            <v>Applied Hydraulic Systems Inc</v>
          </cell>
          <cell r="D10785" t="str">
            <v>Oil States International Inc</v>
          </cell>
          <cell r="E10785">
            <v>26.9</v>
          </cell>
          <cell r="F10785" t="str">
            <v>N</v>
          </cell>
        </row>
        <row r="10786">
          <cell r="B10786">
            <v>37525</v>
          </cell>
          <cell r="C10786" t="str">
            <v>Wink Communications Inc</v>
          </cell>
          <cell r="D10786" t="str">
            <v>OpenTV Corp</v>
          </cell>
          <cell r="E10786">
            <v>101</v>
          </cell>
          <cell r="F10786" t="str">
            <v>N</v>
          </cell>
        </row>
        <row r="10787">
          <cell r="B10787">
            <v>37524</v>
          </cell>
          <cell r="C10787" t="str">
            <v>Union Bankshares Ltd,Denver,CO</v>
          </cell>
          <cell r="D10787" t="str">
            <v>KeyCorp,Cleveland,Ohio</v>
          </cell>
          <cell r="E10787">
            <v>65.947000000000003</v>
          </cell>
          <cell r="F10787" t="str">
            <v>N</v>
          </cell>
        </row>
        <row r="10788">
          <cell r="B10788">
            <v>37524</v>
          </cell>
          <cell r="C10788" t="str">
            <v>Prisa Networks Inc</v>
          </cell>
          <cell r="D10788" t="str">
            <v>EMC Corp</v>
          </cell>
          <cell r="E10788">
            <v>20</v>
          </cell>
          <cell r="F10788" t="str">
            <v>N</v>
          </cell>
        </row>
        <row r="10789">
          <cell r="B10789">
            <v>37524</v>
          </cell>
          <cell r="C10789" t="str">
            <v>Signal Technology-Cert Asts</v>
          </cell>
          <cell r="D10789" t="str">
            <v>Endwave Corp</v>
          </cell>
          <cell r="E10789">
            <v>3.4</v>
          </cell>
          <cell r="F10789" t="str">
            <v>N</v>
          </cell>
        </row>
        <row r="10790">
          <cell r="B10790">
            <v>37524</v>
          </cell>
          <cell r="C10790" t="str">
            <v>Surgical Laser Technologies</v>
          </cell>
          <cell r="D10790" t="str">
            <v>PhotoMedex Inc</v>
          </cell>
          <cell r="E10790">
            <v>3.1289999999999996</v>
          </cell>
          <cell r="F10790" t="str">
            <v>N</v>
          </cell>
        </row>
        <row r="10791">
          <cell r="B10791">
            <v>37524</v>
          </cell>
          <cell r="C10791" t="str">
            <v>Burbank Tower,Burbank,CA</v>
          </cell>
          <cell r="D10791" t="str">
            <v>Beacon Capital Partners LLC</v>
          </cell>
          <cell r="E10791">
            <v>100</v>
          </cell>
          <cell r="F10791" t="str">
            <v>N</v>
          </cell>
        </row>
        <row r="10792">
          <cell r="B10792">
            <v>37524</v>
          </cell>
          <cell r="C10792" t="str">
            <v>United Financial Holdings Inc</v>
          </cell>
          <cell r="D10792" t="str">
            <v>Synovus Financial Corp,GA</v>
          </cell>
          <cell r="E10792">
            <v>84.793000000000006</v>
          </cell>
          <cell r="F10792" t="str">
            <v>N</v>
          </cell>
        </row>
        <row r="10793">
          <cell r="B10793">
            <v>37523</v>
          </cell>
          <cell r="C10793" t="str">
            <v>Esco Holding Corp</v>
          </cell>
          <cell r="D10793" t="str">
            <v>Zodiac SA</v>
          </cell>
          <cell r="E10793">
            <v>62</v>
          </cell>
          <cell r="F10793" t="str">
            <v>N</v>
          </cell>
        </row>
        <row r="10794">
          <cell r="B10794">
            <v>37523</v>
          </cell>
          <cell r="C10794" t="str">
            <v>Technology Mgmt &amp; Analysis</v>
          </cell>
          <cell r="D10794" t="str">
            <v>L-3 Communications Hldg Inc</v>
          </cell>
          <cell r="E10794">
            <v>57</v>
          </cell>
          <cell r="F10794" t="str">
            <v>N</v>
          </cell>
        </row>
        <row r="10795">
          <cell r="B10795">
            <v>37523</v>
          </cell>
          <cell r="C10795" t="str">
            <v>Hardenville LLC</v>
          </cell>
          <cell r="D10795" t="str">
            <v>TriPower Resources Inc</v>
          </cell>
          <cell r="E10795">
            <v>3.4</v>
          </cell>
          <cell r="F10795" t="str">
            <v>N</v>
          </cell>
        </row>
        <row r="10796">
          <cell r="B10796">
            <v>37523</v>
          </cell>
          <cell r="C10796" t="str">
            <v>Hunter Group</v>
          </cell>
          <cell r="D10796" t="str">
            <v>Navigant Consulting Inc</v>
          </cell>
          <cell r="E10796">
            <v>25.4</v>
          </cell>
          <cell r="F10796" t="str">
            <v>N</v>
          </cell>
        </row>
        <row r="10797">
          <cell r="B10797">
            <v>37523</v>
          </cell>
          <cell r="C10797" t="str">
            <v>ARV Assisted Living Inc</v>
          </cell>
          <cell r="D10797" t="str">
            <v>Prometheus Assisted Living LLC</v>
          </cell>
          <cell r="E10797">
            <v>39.222999999999999</v>
          </cell>
          <cell r="F10797" t="str">
            <v>N</v>
          </cell>
        </row>
        <row r="10798">
          <cell r="B10798">
            <v>37523</v>
          </cell>
          <cell r="C10798" t="str">
            <v>FirstService Bank,PA</v>
          </cell>
          <cell r="D10798" t="str">
            <v>National Penn Bancshares,PA</v>
          </cell>
          <cell r="E10798">
            <v>84.765000000000001</v>
          </cell>
          <cell r="F10798" t="str">
            <v>N</v>
          </cell>
        </row>
        <row r="10799">
          <cell r="B10799">
            <v>37523</v>
          </cell>
          <cell r="C10799" t="str">
            <v>AEP Gas Power Systems LLC</v>
          </cell>
          <cell r="D10799" t="str">
            <v>Altek Power Corp</v>
          </cell>
          <cell r="E10799">
            <v>1.75</v>
          </cell>
          <cell r="F10799" t="str">
            <v>N</v>
          </cell>
        </row>
        <row r="10800">
          <cell r="B10800">
            <v>37522</v>
          </cell>
          <cell r="C10800" t="str">
            <v>Dole Food Co Inc</v>
          </cell>
          <cell r="D10800" t="str">
            <v>David H Murdock</v>
          </cell>
          <cell r="E10800">
            <v>1464.337</v>
          </cell>
          <cell r="F10800" t="str">
            <v>Y</v>
          </cell>
        </row>
        <row r="10801">
          <cell r="B10801">
            <v>37522</v>
          </cell>
          <cell r="C10801" t="str">
            <v>Insituform Technologies-Kinsel</v>
          </cell>
          <cell r="D10801" t="str">
            <v>Texas Sterling Construction LP</v>
          </cell>
          <cell r="E10801">
            <v>4.4000000000000004</v>
          </cell>
          <cell r="F10801" t="str">
            <v>N</v>
          </cell>
        </row>
        <row r="10802">
          <cell r="B10802">
            <v>37522</v>
          </cell>
          <cell r="C10802" t="str">
            <v>Boldt Metronics International</v>
          </cell>
          <cell r="D10802" t="str">
            <v>Laird Group PLC</v>
          </cell>
          <cell r="E10802">
            <v>28.7</v>
          </cell>
          <cell r="F10802" t="str">
            <v>N</v>
          </cell>
        </row>
        <row r="10803">
          <cell r="B10803">
            <v>37522</v>
          </cell>
          <cell r="C10803" t="str">
            <v>Beach Street Inc</v>
          </cell>
          <cell r="D10803" t="str">
            <v>Quiksilver Inc</v>
          </cell>
          <cell r="E10803">
            <v>7.5</v>
          </cell>
          <cell r="F10803" t="str">
            <v>N</v>
          </cell>
        </row>
        <row r="10804">
          <cell r="B10804">
            <v>37522</v>
          </cell>
          <cell r="C10804" t="str">
            <v>Transport Specialists</v>
          </cell>
          <cell r="D10804" t="str">
            <v>Stonepath Group Inc</v>
          </cell>
          <cell r="E10804">
            <v>1</v>
          </cell>
          <cell r="F10804" t="str">
            <v>N</v>
          </cell>
        </row>
        <row r="10805">
          <cell r="B10805">
            <v>37522</v>
          </cell>
          <cell r="C10805" t="str">
            <v>e-Link</v>
          </cell>
          <cell r="D10805" t="str">
            <v>EurekaGGN</v>
          </cell>
          <cell r="E10805">
            <v>20</v>
          </cell>
          <cell r="F10805" t="str">
            <v>N</v>
          </cell>
        </row>
        <row r="10806">
          <cell r="B10806">
            <v>37522</v>
          </cell>
          <cell r="C10806" t="str">
            <v>Wyndham-Hotels(13)</v>
          </cell>
          <cell r="D10806" t="str">
            <v>Westbrook Hotel Partners IV</v>
          </cell>
          <cell r="E10806">
            <v>447</v>
          </cell>
          <cell r="F10806" t="str">
            <v>N</v>
          </cell>
        </row>
        <row r="10807">
          <cell r="B10807">
            <v>37522</v>
          </cell>
          <cell r="C10807" t="str">
            <v>Acadiana Bancshares,Louisiana</v>
          </cell>
          <cell r="D10807" t="str">
            <v>IBERIABANK Corp,New Iberia,LA</v>
          </cell>
          <cell r="E10807">
            <v>67.727000000000004</v>
          </cell>
          <cell r="F10807" t="str">
            <v>N</v>
          </cell>
        </row>
        <row r="10808">
          <cell r="B10808">
            <v>37522</v>
          </cell>
          <cell r="C10808" t="str">
            <v>SPARAK Financial Systems LLC</v>
          </cell>
          <cell r="D10808" t="str">
            <v>Harland Finl Solutions Inc</v>
          </cell>
          <cell r="E10808">
            <v>32</v>
          </cell>
          <cell r="F10808" t="str">
            <v>N</v>
          </cell>
        </row>
        <row r="10809">
          <cell r="B10809">
            <v>37521</v>
          </cell>
          <cell r="C10809" t="str">
            <v>RH Donnelley Corp</v>
          </cell>
          <cell r="D10809" t="str">
            <v>Investor Group</v>
          </cell>
          <cell r="E10809">
            <v>200</v>
          </cell>
          <cell r="F10809" t="str">
            <v>Y</v>
          </cell>
        </row>
        <row r="10810">
          <cell r="B10810">
            <v>37521</v>
          </cell>
          <cell r="C10810" t="str">
            <v>Remedy Corp</v>
          </cell>
          <cell r="D10810" t="str">
            <v>BMC Software Inc</v>
          </cell>
          <cell r="E10810">
            <v>355</v>
          </cell>
          <cell r="F10810" t="str">
            <v>N</v>
          </cell>
        </row>
        <row r="10811">
          <cell r="B10811">
            <v>37521</v>
          </cell>
          <cell r="C10811" t="str">
            <v>Sprint Pub &amp; Advertising</v>
          </cell>
          <cell r="D10811" t="str">
            <v>RH Donnelley Corp</v>
          </cell>
          <cell r="E10811">
            <v>2230</v>
          </cell>
          <cell r="F10811" t="str">
            <v>N</v>
          </cell>
        </row>
        <row r="10812">
          <cell r="B10812">
            <v>37520</v>
          </cell>
          <cell r="C10812" t="str">
            <v>Transport Intl Pool-Marine</v>
          </cell>
          <cell r="D10812" t="str">
            <v>Flexi-Van Leasing Inc</v>
          </cell>
          <cell r="E10812">
            <v>181.25</v>
          </cell>
          <cell r="F10812" t="str">
            <v>N</v>
          </cell>
        </row>
        <row r="10813">
          <cell r="B10813">
            <v>37519</v>
          </cell>
          <cell r="C10813" t="str">
            <v>Limbach Facility Services Inc</v>
          </cell>
          <cell r="D10813" t="str">
            <v>FdG Associates</v>
          </cell>
          <cell r="E10813">
            <v>80.724999999999994</v>
          </cell>
          <cell r="F10813" t="str">
            <v>Y</v>
          </cell>
        </row>
        <row r="10814">
          <cell r="B10814">
            <v>37519</v>
          </cell>
          <cell r="C10814" t="str">
            <v>3E Co Environmental Ecological</v>
          </cell>
          <cell r="D10814" t="str">
            <v>3E Co Acquisition Corp</v>
          </cell>
          <cell r="E10814">
            <v>12.638999999999999</v>
          </cell>
          <cell r="F10814" t="str">
            <v>Y</v>
          </cell>
        </row>
        <row r="10815">
          <cell r="B10815">
            <v>37519</v>
          </cell>
          <cell r="C10815" t="str">
            <v>Rogers-Moldable Composites Div</v>
          </cell>
          <cell r="D10815" t="str">
            <v>Vyncolit North America Inc</v>
          </cell>
          <cell r="E10815">
            <v>21</v>
          </cell>
          <cell r="F10815" t="str">
            <v>Y</v>
          </cell>
        </row>
        <row r="10816">
          <cell r="B10816">
            <v>37519</v>
          </cell>
          <cell r="C10816" t="str">
            <v>College Television Network</v>
          </cell>
          <cell r="D10816" t="str">
            <v>MTV Networks Inc</v>
          </cell>
          <cell r="E10816">
            <v>15</v>
          </cell>
          <cell r="F10816" t="str">
            <v>N</v>
          </cell>
        </row>
        <row r="10817">
          <cell r="B10817">
            <v>37519</v>
          </cell>
          <cell r="C10817" t="str">
            <v>Val Morgan Cinema Advertising</v>
          </cell>
          <cell r="D10817" t="str">
            <v>Screenvision Cinema Network</v>
          </cell>
          <cell r="E10817">
            <v>3.6269999999999998</v>
          </cell>
          <cell r="F10817" t="str">
            <v>N</v>
          </cell>
        </row>
        <row r="10818">
          <cell r="B10818">
            <v>37519</v>
          </cell>
          <cell r="C10818" t="str">
            <v>Caliber One Indemnity Co</v>
          </cell>
          <cell r="D10818" t="str">
            <v>Northern Homelands Co</v>
          </cell>
          <cell r="E10818">
            <v>30.5</v>
          </cell>
          <cell r="F10818" t="str">
            <v>N</v>
          </cell>
        </row>
        <row r="10819">
          <cell r="B10819">
            <v>37519</v>
          </cell>
          <cell r="C10819" t="str">
            <v>NewMarkets International Inc</v>
          </cell>
          <cell r="D10819" t="str">
            <v>Comfex Financial Group</v>
          </cell>
          <cell r="E10819">
            <v>1</v>
          </cell>
          <cell r="F10819" t="str">
            <v>N</v>
          </cell>
        </row>
        <row r="10820">
          <cell r="B10820">
            <v>37519</v>
          </cell>
          <cell r="C10820" t="str">
            <v>Bank of Coronado,Coronado,CA</v>
          </cell>
          <cell r="D10820" t="str">
            <v>First Community Bancorp Inc,CA</v>
          </cell>
          <cell r="E10820">
            <v>11.7</v>
          </cell>
          <cell r="F10820" t="str">
            <v>N</v>
          </cell>
        </row>
        <row r="10821">
          <cell r="B10821">
            <v>37519</v>
          </cell>
          <cell r="C10821" t="str">
            <v>Cooper Power Systems Inc-Pole</v>
          </cell>
          <cell r="D10821" t="str">
            <v>Hubbell Inc</v>
          </cell>
          <cell r="E10821">
            <v>9.5</v>
          </cell>
          <cell r="F10821" t="str">
            <v>N</v>
          </cell>
        </row>
        <row r="10822">
          <cell r="B10822">
            <v>37519</v>
          </cell>
          <cell r="C10822" t="str">
            <v>Peak Entertainment Inc</v>
          </cell>
          <cell r="D10822" t="str">
            <v>Merit Studios Inc</v>
          </cell>
          <cell r="E10822">
            <v>19.613</v>
          </cell>
          <cell r="F10822" t="str">
            <v>N</v>
          </cell>
        </row>
        <row r="10823">
          <cell r="B10823">
            <v>37519</v>
          </cell>
          <cell r="C10823" t="str">
            <v>Stora Enso North America-Timbe</v>
          </cell>
          <cell r="D10823" t="str">
            <v>Plum Creek Timber Co Inc</v>
          </cell>
          <cell r="E10823">
            <v>142</v>
          </cell>
          <cell r="F10823" t="str">
            <v>N</v>
          </cell>
        </row>
        <row r="10824">
          <cell r="B10824">
            <v>37519</v>
          </cell>
          <cell r="C10824" t="str">
            <v>Amylin Pharmaceuticals Inc</v>
          </cell>
          <cell r="D10824" t="str">
            <v>Eli Lilly &amp; Co</v>
          </cell>
          <cell r="E10824">
            <v>30</v>
          </cell>
          <cell r="F10824" t="str">
            <v>N</v>
          </cell>
        </row>
        <row r="10825">
          <cell r="B10825">
            <v>37518</v>
          </cell>
          <cell r="C10825" t="str">
            <v>KVII-TV</v>
          </cell>
          <cell r="D10825" t="str">
            <v>Investor Group</v>
          </cell>
          <cell r="E10825">
            <v>16.850000000000001</v>
          </cell>
          <cell r="F10825" t="str">
            <v>Y</v>
          </cell>
        </row>
        <row r="10826">
          <cell r="B10826">
            <v>37518</v>
          </cell>
          <cell r="C10826" t="str">
            <v>KSBY-TV(EP Communications Inc)</v>
          </cell>
          <cell r="D10826" t="str">
            <v>Investor Group</v>
          </cell>
          <cell r="E10826">
            <v>39.5</v>
          </cell>
          <cell r="F10826" t="str">
            <v>Y</v>
          </cell>
        </row>
        <row r="10827">
          <cell r="B10827">
            <v>37518</v>
          </cell>
          <cell r="C10827" t="str">
            <v>W3M Inc</v>
          </cell>
          <cell r="D10827" t="str">
            <v>Flexxtech Corp</v>
          </cell>
          <cell r="E10827">
            <v>1.6749999999999998</v>
          </cell>
          <cell r="F10827" t="str">
            <v>N</v>
          </cell>
        </row>
        <row r="10828">
          <cell r="B10828">
            <v>37518</v>
          </cell>
          <cell r="C10828" t="str">
            <v>ValueFlash.com-Cert Asts</v>
          </cell>
          <cell r="D10828" t="str">
            <v>24/7 Real Media Inc</v>
          </cell>
          <cell r="E10828">
            <v>1.8859999999999999</v>
          </cell>
          <cell r="F10828" t="str">
            <v>N</v>
          </cell>
        </row>
        <row r="10829">
          <cell r="B10829">
            <v>37518</v>
          </cell>
          <cell r="C10829" t="str">
            <v>US Airways Group Inc</v>
          </cell>
          <cell r="D10829" t="str">
            <v>Retirement System of the State</v>
          </cell>
          <cell r="E10829">
            <v>240</v>
          </cell>
          <cell r="F10829" t="str">
            <v>N</v>
          </cell>
        </row>
        <row r="10830">
          <cell r="B10830">
            <v>37518</v>
          </cell>
          <cell r="C10830" t="str">
            <v>MaxWorldwide Inc</v>
          </cell>
          <cell r="D10830" t="str">
            <v>Investor Group</v>
          </cell>
          <cell r="E10830">
            <v>17.904</v>
          </cell>
          <cell r="F10830" t="str">
            <v>N</v>
          </cell>
        </row>
        <row r="10831">
          <cell r="B10831">
            <v>37518</v>
          </cell>
          <cell r="C10831" t="str">
            <v>Koch Industries Inc-Fertlizer</v>
          </cell>
          <cell r="D10831" t="str">
            <v>Kaneb Pipeline Operating</v>
          </cell>
          <cell r="E10831">
            <v>140</v>
          </cell>
          <cell r="F10831" t="str">
            <v>N</v>
          </cell>
        </row>
        <row r="10832">
          <cell r="B10832">
            <v>37518</v>
          </cell>
          <cell r="C10832" t="str">
            <v>Viador Inc</v>
          </cell>
          <cell r="D10832" t="str">
            <v>MASB Inc</v>
          </cell>
          <cell r="E10832">
            <v>3.8789999999999996</v>
          </cell>
          <cell r="F10832" t="str">
            <v>N</v>
          </cell>
        </row>
        <row r="10833">
          <cell r="B10833">
            <v>37518</v>
          </cell>
          <cell r="C10833" t="str">
            <v>Berkeley Process Controls Inc</v>
          </cell>
          <cell r="D10833" t="str">
            <v>Brooks-PRI Automation Inc</v>
          </cell>
          <cell r="E10833">
            <v>8.6999999999999993</v>
          </cell>
          <cell r="F10833" t="str">
            <v>N</v>
          </cell>
        </row>
        <row r="10834">
          <cell r="B10834">
            <v>37518</v>
          </cell>
          <cell r="C10834" t="str">
            <v>East MS Broadcasters-Stations</v>
          </cell>
          <cell r="D10834" t="str">
            <v>Cumulus Media Inc</v>
          </cell>
          <cell r="E10834">
            <v>30.082999999999998</v>
          </cell>
          <cell r="F10834" t="str">
            <v>N</v>
          </cell>
        </row>
        <row r="10835">
          <cell r="B10835">
            <v>37518</v>
          </cell>
          <cell r="C10835" t="str">
            <v>Advanced Mobile Power Systems</v>
          </cell>
          <cell r="D10835" t="str">
            <v>Vulcan Power Group LLC</v>
          </cell>
          <cell r="E10835">
            <v>4</v>
          </cell>
          <cell r="F10835" t="str">
            <v>N</v>
          </cell>
        </row>
        <row r="10836">
          <cell r="B10836">
            <v>37518</v>
          </cell>
          <cell r="C10836" t="str">
            <v>Crockett Cogeneration</v>
          </cell>
          <cell r="D10836" t="str">
            <v>Undisclosed Acquiror</v>
          </cell>
          <cell r="E10836">
            <v>82</v>
          </cell>
          <cell r="F10836" t="str">
            <v>N</v>
          </cell>
        </row>
        <row r="10837">
          <cell r="B10837">
            <v>37518</v>
          </cell>
          <cell r="C10837" t="str">
            <v>Empire Federal Bancorp Inc,MO</v>
          </cell>
          <cell r="D10837" t="str">
            <v>Sterling Financial Corp,WA</v>
          </cell>
          <cell r="E10837">
            <v>29.776</v>
          </cell>
          <cell r="F10837" t="str">
            <v>N</v>
          </cell>
        </row>
        <row r="10838">
          <cell r="B10838">
            <v>37518</v>
          </cell>
          <cell r="C10838" t="str">
            <v>Silverline Technologies-Asts</v>
          </cell>
          <cell r="D10838" t="str">
            <v>Cognizant Technology Solutions</v>
          </cell>
          <cell r="E10838">
            <v>9.6999999999999993</v>
          </cell>
          <cell r="F10838" t="str">
            <v>N</v>
          </cell>
        </row>
        <row r="10839">
          <cell r="B10839">
            <v>37517</v>
          </cell>
          <cell r="C10839" t="str">
            <v>OptronX Inc</v>
          </cell>
          <cell r="D10839" t="str">
            <v>JDS Uniphase Corp</v>
          </cell>
          <cell r="E10839">
            <v>12.5</v>
          </cell>
          <cell r="F10839" t="str">
            <v>N</v>
          </cell>
        </row>
        <row r="10840">
          <cell r="B10840">
            <v>37517</v>
          </cell>
          <cell r="C10840" t="str">
            <v>PRAJA Inc</v>
          </cell>
          <cell r="D10840" t="str">
            <v>TIBCO Software Inc</v>
          </cell>
          <cell r="E10840">
            <v>2.9</v>
          </cell>
          <cell r="F10840" t="str">
            <v>N</v>
          </cell>
        </row>
        <row r="10841">
          <cell r="B10841">
            <v>37517</v>
          </cell>
          <cell r="C10841" t="str">
            <v>Armed Forces Journal Intl</v>
          </cell>
          <cell r="D10841" t="str">
            <v>Army Times Publishing Co</v>
          </cell>
          <cell r="E10841">
            <v>4.4000000000000004</v>
          </cell>
          <cell r="F10841" t="str">
            <v>N</v>
          </cell>
        </row>
        <row r="10842">
          <cell r="B10842">
            <v>37517</v>
          </cell>
          <cell r="C10842" t="str">
            <v>Superior Telecom-Cert Cable</v>
          </cell>
          <cell r="D10842" t="str">
            <v>Alpine Group Inc</v>
          </cell>
          <cell r="E10842">
            <v>85</v>
          </cell>
          <cell r="F10842" t="str">
            <v>N</v>
          </cell>
        </row>
        <row r="10843">
          <cell r="B10843">
            <v>37517</v>
          </cell>
          <cell r="C10843" t="str">
            <v>American Heritage Homes</v>
          </cell>
          <cell r="D10843" t="str">
            <v>KB Home Corp</v>
          </cell>
          <cell r="E10843">
            <v>74</v>
          </cell>
          <cell r="F10843" t="str">
            <v>N</v>
          </cell>
        </row>
        <row r="10844">
          <cell r="B10844">
            <v>37517</v>
          </cell>
          <cell r="C10844" t="str">
            <v>AES Corp-Gas-Greystone Gas</v>
          </cell>
          <cell r="D10844" t="str">
            <v>Tenaska Power Services Co</v>
          </cell>
          <cell r="E10844">
            <v>36</v>
          </cell>
          <cell r="F10844" t="str">
            <v>N</v>
          </cell>
        </row>
        <row r="10845">
          <cell r="B10845">
            <v>37517</v>
          </cell>
          <cell r="C10845" t="str">
            <v>BlueLight.com-Internet Access</v>
          </cell>
          <cell r="D10845" t="str">
            <v>United Online Inc</v>
          </cell>
          <cell r="E10845">
            <v>8.3999999999999986</v>
          </cell>
          <cell r="F10845" t="str">
            <v>N</v>
          </cell>
        </row>
        <row r="10846">
          <cell r="B10846">
            <v>37517</v>
          </cell>
          <cell r="C10846" t="str">
            <v>Athanor Resources Inc</v>
          </cell>
          <cell r="D10846" t="str">
            <v>Nuevo Energy Co</v>
          </cell>
          <cell r="E10846">
            <v>102.77999999999999</v>
          </cell>
          <cell r="F10846" t="str">
            <v>N</v>
          </cell>
        </row>
        <row r="10847">
          <cell r="B10847">
            <v>37517</v>
          </cell>
          <cell r="C10847" t="str">
            <v>Pirus Networks Inc</v>
          </cell>
          <cell r="D10847" t="str">
            <v>Sun Microsystems Inc</v>
          </cell>
          <cell r="E10847">
            <v>160</v>
          </cell>
          <cell r="F10847" t="str">
            <v>N</v>
          </cell>
        </row>
        <row r="10848">
          <cell r="B10848">
            <v>37517</v>
          </cell>
          <cell r="C10848" t="str">
            <v>Bank of Ste Genevieve,MO</v>
          </cell>
          <cell r="D10848" t="str">
            <v>First Banks Inc,St Louis,MO</v>
          </cell>
          <cell r="E10848">
            <v>16.375</v>
          </cell>
          <cell r="F10848" t="str">
            <v>N</v>
          </cell>
        </row>
        <row r="10849">
          <cell r="B10849">
            <v>37517</v>
          </cell>
          <cell r="C10849" t="str">
            <v>Advantage Payroll Svcs Inc</v>
          </cell>
          <cell r="D10849" t="str">
            <v>Paychex Inc</v>
          </cell>
          <cell r="E10849">
            <v>240</v>
          </cell>
          <cell r="F10849" t="str">
            <v>N</v>
          </cell>
        </row>
        <row r="10850">
          <cell r="B10850">
            <v>37516</v>
          </cell>
          <cell r="C10850" t="str">
            <v>Amerada Hess-US Flag Tank Ops</v>
          </cell>
          <cell r="D10850" t="str">
            <v>United States Shipping</v>
          </cell>
          <cell r="E10850">
            <v>200</v>
          </cell>
          <cell r="F10850" t="str">
            <v>Y</v>
          </cell>
        </row>
        <row r="10851">
          <cell r="B10851">
            <v>37516</v>
          </cell>
          <cell r="C10851" t="str">
            <v>Yodlee Inc</v>
          </cell>
          <cell r="D10851" t="str">
            <v>Investor Group</v>
          </cell>
          <cell r="E10851">
            <v>24</v>
          </cell>
          <cell r="F10851" t="str">
            <v>Y</v>
          </cell>
        </row>
        <row r="10852">
          <cell r="B10852">
            <v>37516</v>
          </cell>
          <cell r="C10852" t="str">
            <v>Moving.com</v>
          </cell>
          <cell r="D10852" t="str">
            <v>MonsterMoving.com</v>
          </cell>
          <cell r="E10852">
            <v>7.35</v>
          </cell>
          <cell r="F10852" t="str">
            <v>N</v>
          </cell>
        </row>
        <row r="10853">
          <cell r="B10853">
            <v>37516</v>
          </cell>
          <cell r="C10853" t="str">
            <v>Arclar Co LLC</v>
          </cell>
          <cell r="D10853" t="str">
            <v>Peabody Energy Corp</v>
          </cell>
          <cell r="E10853">
            <v>15</v>
          </cell>
          <cell r="F10853" t="str">
            <v>N</v>
          </cell>
        </row>
        <row r="10854">
          <cell r="B10854">
            <v>37515</v>
          </cell>
          <cell r="C10854" t="str">
            <v>Money Market Services Intl</v>
          </cell>
          <cell r="D10854" t="str">
            <v>Investor Group</v>
          </cell>
          <cell r="E10854">
            <v>20</v>
          </cell>
          <cell r="F10854" t="str">
            <v>Y</v>
          </cell>
        </row>
        <row r="10855">
          <cell r="B10855">
            <v>37515</v>
          </cell>
          <cell r="C10855" t="str">
            <v>Williams Gas Pipelines Central</v>
          </cell>
          <cell r="D10855" t="str">
            <v>Southern Star Central Corp</v>
          </cell>
          <cell r="E10855">
            <v>555</v>
          </cell>
          <cell r="F10855" t="str">
            <v>Y</v>
          </cell>
        </row>
        <row r="10856">
          <cell r="B10856">
            <v>37515</v>
          </cell>
          <cell r="C10856" t="str">
            <v>National Golf Properties Inc</v>
          </cell>
          <cell r="D10856" t="str">
            <v>Investor Group</v>
          </cell>
          <cell r="E10856">
            <v>765.44999999999993</v>
          </cell>
          <cell r="F10856" t="str">
            <v>Y</v>
          </cell>
        </row>
        <row r="10857">
          <cell r="B10857">
            <v>37515</v>
          </cell>
          <cell r="C10857" t="str">
            <v>Mt West Group</v>
          </cell>
          <cell r="D10857" t="str">
            <v>Willbros Group Inc</v>
          </cell>
          <cell r="E10857">
            <v>10.385</v>
          </cell>
          <cell r="F10857" t="str">
            <v>N</v>
          </cell>
        </row>
        <row r="10858">
          <cell r="B10858">
            <v>37515</v>
          </cell>
          <cell r="C10858" t="str">
            <v>Deutsche Fin Svcs-Commercial</v>
          </cell>
          <cell r="D10858" t="str">
            <v>GE Vendor Financial Services</v>
          </cell>
          <cell r="E10858">
            <v>450</v>
          </cell>
          <cell r="F10858" t="str">
            <v>N</v>
          </cell>
        </row>
        <row r="10859">
          <cell r="B10859">
            <v>37515</v>
          </cell>
          <cell r="C10859" t="str">
            <v>Simmons Outdoor Corp</v>
          </cell>
          <cell r="D10859" t="str">
            <v>Meade Instruments Corp</v>
          </cell>
          <cell r="E10859">
            <v>20</v>
          </cell>
          <cell r="F10859" t="str">
            <v>N</v>
          </cell>
        </row>
        <row r="10860">
          <cell r="B10860">
            <v>37515</v>
          </cell>
          <cell r="C10860" t="str">
            <v>Aquasource-Water Business</v>
          </cell>
          <cell r="D10860" t="str">
            <v>Southwest Water Co</v>
          </cell>
          <cell r="E10860">
            <v>11</v>
          </cell>
          <cell r="F10860" t="str">
            <v>N</v>
          </cell>
        </row>
        <row r="10861">
          <cell r="B10861">
            <v>37515</v>
          </cell>
          <cell r="C10861" t="str">
            <v>Gateway Pipeline-Gas Sys</v>
          </cell>
          <cell r="D10861" t="str">
            <v>Undisclosed Acquiror</v>
          </cell>
          <cell r="E10861">
            <v>1.1000000000000001</v>
          </cell>
          <cell r="F10861" t="str">
            <v>N</v>
          </cell>
        </row>
        <row r="10862">
          <cell r="B10862">
            <v>37515</v>
          </cell>
          <cell r="C10862" t="str">
            <v>APB Energy Inc</v>
          </cell>
          <cell r="D10862" t="str">
            <v>ICAP PLC</v>
          </cell>
          <cell r="E10862">
            <v>45.5</v>
          </cell>
          <cell r="F10862" t="str">
            <v>N</v>
          </cell>
        </row>
        <row r="10863">
          <cell r="B10863">
            <v>37515</v>
          </cell>
          <cell r="C10863" t="str">
            <v>Camp Hill Mall,Camp Hill,PA</v>
          </cell>
          <cell r="D10863" t="str">
            <v>Cedar Income Fund Ltd</v>
          </cell>
          <cell r="E10863">
            <v>18</v>
          </cell>
          <cell r="F10863" t="str">
            <v>N</v>
          </cell>
        </row>
        <row r="10864">
          <cell r="B10864">
            <v>37515</v>
          </cell>
          <cell r="C10864" t="str">
            <v>Time Warner-Distn Ctr,MD</v>
          </cell>
          <cell r="D10864" t="str">
            <v>Charming Shoppes Inc</v>
          </cell>
          <cell r="E10864">
            <v>17.299999999999997</v>
          </cell>
          <cell r="F10864" t="str">
            <v>N</v>
          </cell>
        </row>
        <row r="10865">
          <cell r="B10865">
            <v>37512</v>
          </cell>
          <cell r="C10865" t="str">
            <v>River Oaks Imaging</v>
          </cell>
          <cell r="D10865" t="str">
            <v>Investor Group</v>
          </cell>
          <cell r="E10865">
            <v>80</v>
          </cell>
          <cell r="F10865" t="str">
            <v>Y</v>
          </cell>
        </row>
        <row r="10866">
          <cell r="B10866">
            <v>37512</v>
          </cell>
          <cell r="C10866" t="str">
            <v>Concordia Properties LLC</v>
          </cell>
          <cell r="D10866" t="str">
            <v>Blackstone Real Estate</v>
          </cell>
          <cell r="E10866">
            <v>423.5</v>
          </cell>
          <cell r="F10866" t="str">
            <v>Y</v>
          </cell>
        </row>
        <row r="10867">
          <cell r="B10867">
            <v>37512</v>
          </cell>
          <cell r="C10867" t="str">
            <v>Monarch Dental Corp</v>
          </cell>
          <cell r="D10867" t="str">
            <v>Investor Group</v>
          </cell>
          <cell r="E10867">
            <v>12.757999999999999</v>
          </cell>
          <cell r="F10867" t="str">
            <v>Y</v>
          </cell>
        </row>
        <row r="10868">
          <cell r="B10868">
            <v>37512</v>
          </cell>
          <cell r="C10868" t="str">
            <v>Ziatech Corp</v>
          </cell>
          <cell r="D10868" t="str">
            <v>Performance Technologies Inc</v>
          </cell>
          <cell r="E10868">
            <v>3.8</v>
          </cell>
          <cell r="F10868" t="str">
            <v>N</v>
          </cell>
        </row>
        <row r="10869">
          <cell r="B10869">
            <v>37512</v>
          </cell>
          <cell r="C10869" t="str">
            <v>Atlantic Pharmaceutical Svcs</v>
          </cell>
          <cell r="D10869" t="str">
            <v>Shire Pharmaceuticals Group</v>
          </cell>
          <cell r="E10869">
            <v>17</v>
          </cell>
          <cell r="F10869" t="str">
            <v>N</v>
          </cell>
        </row>
        <row r="10870">
          <cell r="B10870">
            <v>37512</v>
          </cell>
          <cell r="C10870" t="str">
            <v>Pecanland-Pecanland Mall</v>
          </cell>
          <cell r="D10870" t="str">
            <v>General Growth Properties Inc</v>
          </cell>
          <cell r="E10870">
            <v>72</v>
          </cell>
          <cell r="F10870" t="str">
            <v>N</v>
          </cell>
        </row>
        <row r="10871">
          <cell r="B10871">
            <v>37512</v>
          </cell>
          <cell r="C10871" t="str">
            <v>Cable &amp; Wireless-Customer Base</v>
          </cell>
          <cell r="D10871" t="str">
            <v>Primus Telecom Group Inc</v>
          </cell>
          <cell r="E10871">
            <v>32</v>
          </cell>
          <cell r="F10871" t="str">
            <v>N</v>
          </cell>
        </row>
        <row r="10872">
          <cell r="B10872">
            <v>37512</v>
          </cell>
          <cell r="C10872" t="str">
            <v>Agway Inc-Sunflower Business</v>
          </cell>
          <cell r="D10872" t="str">
            <v>Cenex Harvest States Coop</v>
          </cell>
          <cell r="E10872">
            <v>21.5</v>
          </cell>
          <cell r="F10872" t="str">
            <v>N</v>
          </cell>
        </row>
        <row r="10873">
          <cell r="B10873">
            <v>37512</v>
          </cell>
          <cell r="C10873" t="str">
            <v>LTV Steel Corp-Pittsburgh Coke</v>
          </cell>
          <cell r="D10873" t="str">
            <v>Almono LP</v>
          </cell>
          <cell r="E10873">
            <v>9.94</v>
          </cell>
          <cell r="F10873" t="str">
            <v>N</v>
          </cell>
        </row>
        <row r="10874">
          <cell r="B10874">
            <v>37512</v>
          </cell>
          <cell r="C10874" t="str">
            <v>BAE Systems-Advanced Sys Ops</v>
          </cell>
          <cell r="D10874" t="str">
            <v>Integrated Defense Tech</v>
          </cell>
          <cell r="E10874">
            <v>146</v>
          </cell>
          <cell r="F10874" t="str">
            <v>N</v>
          </cell>
        </row>
        <row r="10875">
          <cell r="B10875">
            <v>37512</v>
          </cell>
          <cell r="C10875" t="str">
            <v>Raleys-Supermarkets,Las Vegas</v>
          </cell>
          <cell r="D10875" t="str">
            <v>Kroger Co</v>
          </cell>
          <cell r="E10875">
            <v>10</v>
          </cell>
          <cell r="F10875" t="str">
            <v>N</v>
          </cell>
        </row>
        <row r="10876">
          <cell r="B10876">
            <v>37512</v>
          </cell>
          <cell r="C10876" t="str">
            <v>Ameritrade Holding-Kansas City</v>
          </cell>
          <cell r="D10876" t="str">
            <v>MasterCard International Inc</v>
          </cell>
          <cell r="E10876">
            <v>23.5</v>
          </cell>
          <cell r="F10876" t="str">
            <v>N</v>
          </cell>
        </row>
        <row r="10877">
          <cell r="B10877">
            <v>37512</v>
          </cell>
          <cell r="C10877" t="str">
            <v>US Diagnostic Inc</v>
          </cell>
          <cell r="D10877" t="str">
            <v>DVI Financial Services Inc</v>
          </cell>
          <cell r="E10877">
            <v>14</v>
          </cell>
          <cell r="F10877" t="str">
            <v>N</v>
          </cell>
        </row>
        <row r="10878">
          <cell r="B10878">
            <v>37512</v>
          </cell>
          <cell r="C10878" t="str">
            <v>El Paso-Manchief Power Plant</v>
          </cell>
          <cell r="D10878" t="str">
            <v>TransCanada Pipelines Ltd</v>
          </cell>
          <cell r="E10878">
            <v>127</v>
          </cell>
          <cell r="F10878" t="str">
            <v>N</v>
          </cell>
        </row>
        <row r="10879">
          <cell r="B10879">
            <v>37512</v>
          </cell>
          <cell r="C10879" t="str">
            <v>US Diagnostic Inc</v>
          </cell>
          <cell r="D10879" t="str">
            <v>Presgar Medical Imaging Inc</v>
          </cell>
          <cell r="E10879">
            <v>14.1</v>
          </cell>
          <cell r="F10879" t="str">
            <v>N</v>
          </cell>
        </row>
        <row r="10880">
          <cell r="B10880">
            <v>37511</v>
          </cell>
          <cell r="C10880" t="str">
            <v>Oriole Homes Corp</v>
          </cell>
          <cell r="D10880" t="str">
            <v>Investor Group</v>
          </cell>
          <cell r="E10880">
            <v>14.106999999999999</v>
          </cell>
          <cell r="F10880" t="str">
            <v>Y</v>
          </cell>
        </row>
        <row r="10881">
          <cell r="B10881">
            <v>37511</v>
          </cell>
          <cell r="C10881" t="str">
            <v>Waterworks Distribution Group</v>
          </cell>
          <cell r="D10881" t="str">
            <v>Investor Group</v>
          </cell>
          <cell r="E10881">
            <v>620</v>
          </cell>
          <cell r="F10881" t="str">
            <v>Y</v>
          </cell>
        </row>
        <row r="10882">
          <cell r="B10882">
            <v>37511</v>
          </cell>
          <cell r="C10882" t="str">
            <v>IDI Group</v>
          </cell>
          <cell r="D10882" t="str">
            <v>Masco Corp</v>
          </cell>
          <cell r="E10882">
            <v>800</v>
          </cell>
          <cell r="F10882" t="str">
            <v>N</v>
          </cell>
        </row>
        <row r="10883">
          <cell r="B10883">
            <v>37511</v>
          </cell>
          <cell r="C10883" t="str">
            <v>Intel-Communications Div</v>
          </cell>
          <cell r="D10883" t="str">
            <v>Performance Technologies Inc</v>
          </cell>
          <cell r="E10883">
            <v>2.9</v>
          </cell>
          <cell r="F10883" t="str">
            <v>N</v>
          </cell>
        </row>
        <row r="10884">
          <cell r="B10884">
            <v>37511</v>
          </cell>
          <cell r="C10884" t="str">
            <v>Purchasepro.com Inc</v>
          </cell>
          <cell r="D10884" t="str">
            <v>Perfect Commerce Inc</v>
          </cell>
          <cell r="E10884">
            <v>2.3250000000000002</v>
          </cell>
          <cell r="F10884" t="str">
            <v>N</v>
          </cell>
        </row>
        <row r="10885">
          <cell r="B10885">
            <v>37511</v>
          </cell>
          <cell r="C10885" t="str">
            <v>SFSB Holding Co</v>
          </cell>
          <cell r="D10885" t="str">
            <v>Laurel Capital Group Inc</v>
          </cell>
          <cell r="E10885">
            <v>9.9540000000000006</v>
          </cell>
          <cell r="F10885" t="str">
            <v>N</v>
          </cell>
        </row>
        <row r="10886">
          <cell r="B10886">
            <v>37511</v>
          </cell>
          <cell r="C10886" t="str">
            <v>BEN Marketing Group</v>
          </cell>
          <cell r="D10886" t="str">
            <v>Ogilvy &amp; Mather Worldwide</v>
          </cell>
          <cell r="E10886">
            <v>15</v>
          </cell>
          <cell r="F10886" t="str">
            <v>N</v>
          </cell>
        </row>
        <row r="10887">
          <cell r="B10887">
            <v>37511</v>
          </cell>
          <cell r="C10887" t="str">
            <v>United Dominion Realty-Apts</v>
          </cell>
          <cell r="D10887" t="str">
            <v>Undisclosed Acquiror</v>
          </cell>
          <cell r="E10887">
            <v>182.5</v>
          </cell>
          <cell r="F10887" t="str">
            <v>N</v>
          </cell>
        </row>
        <row r="10888">
          <cell r="B10888">
            <v>37511</v>
          </cell>
          <cell r="C10888" t="str">
            <v>AQM Information Solutions Inc</v>
          </cell>
          <cell r="D10888" t="str">
            <v>Experian Corp</v>
          </cell>
          <cell r="E10888">
            <v>20</v>
          </cell>
          <cell r="F10888" t="str">
            <v>N</v>
          </cell>
        </row>
        <row r="10889">
          <cell r="B10889">
            <v>37511</v>
          </cell>
          <cell r="C10889" t="str">
            <v>Country Isles Plaza,Weston,FL</v>
          </cell>
          <cell r="D10889" t="str">
            <v>Investor</v>
          </cell>
          <cell r="E10889">
            <v>19.915999999999997</v>
          </cell>
          <cell r="F10889" t="str">
            <v>N</v>
          </cell>
        </row>
        <row r="10890">
          <cell r="B10890">
            <v>37511</v>
          </cell>
          <cell r="C10890" t="str">
            <v>Jeff Hamilton Industries Inc</v>
          </cell>
          <cell r="D10890" t="str">
            <v>Action Performance Cos Inc</v>
          </cell>
          <cell r="E10890">
            <v>6.5</v>
          </cell>
          <cell r="F10890" t="str">
            <v>N</v>
          </cell>
        </row>
        <row r="10891">
          <cell r="B10891">
            <v>37511</v>
          </cell>
          <cell r="C10891" t="str">
            <v>Image Entertainment Inc</v>
          </cell>
          <cell r="D10891" t="str">
            <v>Standard Broadcasting Corp Ltd</v>
          </cell>
          <cell r="E10891">
            <v>1.998</v>
          </cell>
          <cell r="F10891" t="str">
            <v>N</v>
          </cell>
        </row>
        <row r="10892">
          <cell r="B10892">
            <v>37511</v>
          </cell>
          <cell r="C10892" t="str">
            <v>Northrop Grumman Corp-Electron</v>
          </cell>
          <cell r="D10892" t="str">
            <v>L-3 Communications Hldg Inc</v>
          </cell>
          <cell r="E10892">
            <v>135</v>
          </cell>
          <cell r="F10892" t="str">
            <v>N</v>
          </cell>
        </row>
        <row r="10893">
          <cell r="B10893">
            <v>37510</v>
          </cell>
          <cell r="C10893" t="str">
            <v>Journey Homes</v>
          </cell>
          <cell r="D10893" t="str">
            <v>Taylor Woodrow PLC</v>
          </cell>
          <cell r="E10893">
            <v>44.639999999999993</v>
          </cell>
          <cell r="F10893" t="str">
            <v>N</v>
          </cell>
        </row>
        <row r="10894">
          <cell r="B10894">
            <v>37510</v>
          </cell>
          <cell r="C10894" t="str">
            <v>Saltgrass Steak House</v>
          </cell>
          <cell r="D10894" t="str">
            <v>Landry's Restaurants Inc</v>
          </cell>
          <cell r="E10894">
            <v>75</v>
          </cell>
          <cell r="F10894" t="str">
            <v>N</v>
          </cell>
        </row>
        <row r="10895">
          <cell r="B10895">
            <v>37510</v>
          </cell>
          <cell r="C10895" t="str">
            <v>West Essex Bancorp Inc</v>
          </cell>
          <cell r="D10895" t="str">
            <v>Kearny Financial Corp,Kearny</v>
          </cell>
          <cell r="E10895">
            <v>175.27199999999999</v>
          </cell>
          <cell r="F10895" t="str">
            <v>N</v>
          </cell>
        </row>
        <row r="10896">
          <cell r="B10896">
            <v>37509</v>
          </cell>
          <cell r="C10896" t="str">
            <v>Total Information Services Inc</v>
          </cell>
          <cell r="D10896" t="str">
            <v>US Investigations Services Inc</v>
          </cell>
          <cell r="E10896">
            <v>245</v>
          </cell>
          <cell r="F10896" t="str">
            <v>N</v>
          </cell>
        </row>
        <row r="10897">
          <cell r="B10897">
            <v>37509</v>
          </cell>
          <cell r="C10897" t="str">
            <v>Ajax Magnethermic Corp</v>
          </cell>
          <cell r="D10897" t="str">
            <v>Park-Ohio Holdings Corp</v>
          </cell>
          <cell r="E10897">
            <v>5.5</v>
          </cell>
          <cell r="F10897" t="str">
            <v>N</v>
          </cell>
        </row>
        <row r="10898">
          <cell r="B10898">
            <v>37509</v>
          </cell>
          <cell r="C10898" t="str">
            <v>GBase Communications</v>
          </cell>
          <cell r="D10898" t="str">
            <v>interWAVE Communications</v>
          </cell>
          <cell r="E10898">
            <v>3.0599999999999996</v>
          </cell>
          <cell r="F10898" t="str">
            <v>N</v>
          </cell>
        </row>
        <row r="10899">
          <cell r="B10899">
            <v>37509</v>
          </cell>
          <cell r="C10899" t="str">
            <v>Regional Economic Research Inc</v>
          </cell>
          <cell r="D10899" t="str">
            <v>Itron Inc</v>
          </cell>
          <cell r="E10899">
            <v>18</v>
          </cell>
          <cell r="F10899" t="str">
            <v>N</v>
          </cell>
        </row>
        <row r="10900">
          <cell r="B10900">
            <v>37509</v>
          </cell>
          <cell r="C10900" t="str">
            <v>Blue Diamond Resorts Inc</v>
          </cell>
          <cell r="D10900" t="str">
            <v>Undisclosed Acquiror</v>
          </cell>
          <cell r="E10900">
            <v>4.0999999999999996</v>
          </cell>
          <cell r="F10900" t="str">
            <v>N</v>
          </cell>
        </row>
        <row r="10901">
          <cell r="B10901">
            <v>37509</v>
          </cell>
          <cell r="C10901" t="str">
            <v>EBA Bancshares Inc</v>
          </cell>
          <cell r="D10901" t="str">
            <v>Charter Financial Corp(First)</v>
          </cell>
          <cell r="E10901">
            <v>8.4459999999999997</v>
          </cell>
          <cell r="F10901" t="str">
            <v>N</v>
          </cell>
        </row>
        <row r="10902">
          <cell r="B10902">
            <v>37509</v>
          </cell>
          <cell r="C10902" t="str">
            <v>Kensington Valley Factory</v>
          </cell>
          <cell r="D10902" t="str">
            <v>Tanger Factory Outlet Centers</v>
          </cell>
          <cell r="E10902">
            <v>37.5</v>
          </cell>
          <cell r="F10902" t="str">
            <v>N</v>
          </cell>
        </row>
        <row r="10903">
          <cell r="B10903">
            <v>37509</v>
          </cell>
          <cell r="C10903" t="str">
            <v>Regency-Shopping Malls(7)</v>
          </cell>
          <cell r="D10903" t="str">
            <v>Macquarie Countrywide Trust</v>
          </cell>
          <cell r="E10903">
            <v>93.669999999999987</v>
          </cell>
          <cell r="F10903" t="str">
            <v>N</v>
          </cell>
        </row>
        <row r="10904">
          <cell r="B10904">
            <v>37508</v>
          </cell>
          <cell r="C10904" t="str">
            <v>Healthease,Well Care,Comprehen</v>
          </cell>
          <cell r="D10904" t="str">
            <v>WellCare Acquisition Co</v>
          </cell>
          <cell r="E10904">
            <v>103</v>
          </cell>
          <cell r="F10904" t="str">
            <v>Y</v>
          </cell>
        </row>
        <row r="10905">
          <cell r="B10905">
            <v>37508</v>
          </cell>
          <cell r="C10905" t="str">
            <v>Trigild Services Inc</v>
          </cell>
          <cell r="D10905" t="str">
            <v>AFM Hospitality Corp</v>
          </cell>
          <cell r="E10905">
            <v>5.3999999999999995</v>
          </cell>
          <cell r="F10905" t="str">
            <v>N</v>
          </cell>
        </row>
        <row r="10906">
          <cell r="B10906">
            <v>37508</v>
          </cell>
          <cell r="C10906" t="str">
            <v>AlbaHealth LLC</v>
          </cell>
          <cell r="D10906" t="str">
            <v>GE Capital Funding</v>
          </cell>
          <cell r="E10906">
            <v>1</v>
          </cell>
          <cell r="F10906" t="str">
            <v>N</v>
          </cell>
        </row>
        <row r="10907">
          <cell r="B10907">
            <v>37508</v>
          </cell>
          <cell r="C10907" t="str">
            <v>AlbaHealth LLC</v>
          </cell>
          <cell r="D10907" t="str">
            <v>Encompass Group LLC</v>
          </cell>
          <cell r="E10907">
            <v>12</v>
          </cell>
          <cell r="F10907" t="str">
            <v>N</v>
          </cell>
        </row>
        <row r="10908">
          <cell r="B10908">
            <v>37508</v>
          </cell>
          <cell r="C10908" t="str">
            <v>Matai USA Inc</v>
          </cell>
          <cell r="D10908" t="str">
            <v>Midwest Canvas Corp</v>
          </cell>
          <cell r="E10908">
            <v>2.5999999999999996</v>
          </cell>
          <cell r="F10908" t="str">
            <v>N</v>
          </cell>
        </row>
        <row r="10909">
          <cell r="B10909">
            <v>37508</v>
          </cell>
          <cell r="C10909" t="str">
            <v>Polar Minerals Inc</v>
          </cell>
          <cell r="D10909" t="str">
            <v>Barretts Minerals Inc</v>
          </cell>
          <cell r="E10909">
            <v>22.5</v>
          </cell>
          <cell r="F10909" t="str">
            <v>N</v>
          </cell>
        </row>
        <row r="10910">
          <cell r="B10910">
            <v>37508</v>
          </cell>
          <cell r="C10910" t="str">
            <v>Merrill &amp; Ring Forest Products</v>
          </cell>
          <cell r="D10910" t="str">
            <v>Garret &amp; Ring LP</v>
          </cell>
          <cell r="E10910">
            <v>1.1000000000000001</v>
          </cell>
          <cell r="F10910" t="str">
            <v>N</v>
          </cell>
        </row>
        <row r="10911">
          <cell r="B10911">
            <v>37508</v>
          </cell>
          <cell r="C10911" t="str">
            <v>Extensis Corp</v>
          </cell>
          <cell r="D10911" t="str">
            <v>Celartem Technology Inc</v>
          </cell>
          <cell r="E10911">
            <v>11</v>
          </cell>
          <cell r="F10911" t="str">
            <v>N</v>
          </cell>
        </row>
        <row r="10912">
          <cell r="B10912">
            <v>37508</v>
          </cell>
          <cell r="C10912" t="str">
            <v>Transit Television Network</v>
          </cell>
          <cell r="D10912" t="str">
            <v>Torstar Corp</v>
          </cell>
          <cell r="E10912">
            <v>4.0999999999999996</v>
          </cell>
          <cell r="F10912" t="str">
            <v>N</v>
          </cell>
        </row>
        <row r="10913">
          <cell r="B10913">
            <v>37508</v>
          </cell>
          <cell r="C10913" t="str">
            <v>LiveTV</v>
          </cell>
          <cell r="D10913" t="str">
            <v>JetBlue Airways Corp</v>
          </cell>
          <cell r="E10913">
            <v>81</v>
          </cell>
          <cell r="F10913" t="str">
            <v>N</v>
          </cell>
        </row>
        <row r="10914">
          <cell r="B10914">
            <v>37508</v>
          </cell>
          <cell r="C10914" t="str">
            <v>Capitol Partitions Inc</v>
          </cell>
          <cell r="D10914" t="str">
            <v>Comtec Industries Inc</v>
          </cell>
          <cell r="E10914">
            <v>11</v>
          </cell>
          <cell r="F10914" t="str">
            <v>N</v>
          </cell>
        </row>
        <row r="10915">
          <cell r="B10915">
            <v>37508</v>
          </cell>
          <cell r="C10915" t="str">
            <v>Ostex International Inc</v>
          </cell>
          <cell r="D10915" t="str">
            <v>Inverness Med Innovations  Inc</v>
          </cell>
          <cell r="E10915">
            <v>24.117000000000001</v>
          </cell>
          <cell r="F10915" t="str">
            <v>N</v>
          </cell>
        </row>
        <row r="10916">
          <cell r="B10916">
            <v>37508</v>
          </cell>
          <cell r="C10916" t="str">
            <v>Advanced Video Technologies</v>
          </cell>
          <cell r="D10916" t="str">
            <v>Three Five Systems Inc</v>
          </cell>
          <cell r="E10916">
            <v>14</v>
          </cell>
          <cell r="F10916" t="str">
            <v>N</v>
          </cell>
        </row>
        <row r="10917">
          <cell r="B10917">
            <v>37508</v>
          </cell>
          <cell r="C10917" t="str">
            <v>Wheeling Machine Prods(Nassau)</v>
          </cell>
          <cell r="D10917" t="str">
            <v>Lone Star Technologies Inc</v>
          </cell>
          <cell r="E10917">
            <v>38.299999999999997</v>
          </cell>
          <cell r="F10917" t="str">
            <v>N</v>
          </cell>
        </row>
        <row r="10918">
          <cell r="B10918">
            <v>37508</v>
          </cell>
          <cell r="C10918" t="str">
            <v>New Drug Services Inc</v>
          </cell>
          <cell r="D10918" t="str">
            <v>SFBC International Inc</v>
          </cell>
          <cell r="E10918">
            <v>9.5</v>
          </cell>
          <cell r="F10918" t="str">
            <v>N</v>
          </cell>
        </row>
        <row r="10919">
          <cell r="B10919">
            <v>37506</v>
          </cell>
          <cell r="C10919" t="str">
            <v>Ontro Inc</v>
          </cell>
          <cell r="D10919" t="str">
            <v>Investor Group</v>
          </cell>
          <cell r="E10919">
            <v>1.5499999999999998</v>
          </cell>
          <cell r="F10919" t="str">
            <v>N</v>
          </cell>
        </row>
        <row r="10920">
          <cell r="B10920">
            <v>37505</v>
          </cell>
          <cell r="C10920" t="str">
            <v>Paper-Pak Products Inc</v>
          </cell>
          <cell r="D10920" t="str">
            <v>Investor Group</v>
          </cell>
          <cell r="E10920">
            <v>94.192999999999998</v>
          </cell>
          <cell r="F10920" t="str">
            <v>Y</v>
          </cell>
        </row>
        <row r="10921">
          <cell r="B10921">
            <v>37505</v>
          </cell>
          <cell r="C10921" t="str">
            <v>Disc Graphics Inc</v>
          </cell>
          <cell r="D10921" t="str">
            <v>Investor Group</v>
          </cell>
          <cell r="E10921">
            <v>10.087999999999999</v>
          </cell>
          <cell r="F10921" t="str">
            <v>Y</v>
          </cell>
        </row>
        <row r="10922">
          <cell r="B10922">
            <v>37505</v>
          </cell>
          <cell r="C10922" t="str">
            <v>Three World Financial Center</v>
          </cell>
          <cell r="D10922" t="str">
            <v>Brookfield Properties Corp</v>
          </cell>
          <cell r="E10922">
            <v>158</v>
          </cell>
          <cell r="F10922" t="str">
            <v>N</v>
          </cell>
        </row>
        <row r="10923">
          <cell r="B10923">
            <v>37505</v>
          </cell>
          <cell r="C10923" t="str">
            <v>gnubi communications LP</v>
          </cell>
          <cell r="D10923" t="str">
            <v>EXFO Electro-Optical</v>
          </cell>
          <cell r="E10923">
            <v>7.1999999999999993</v>
          </cell>
          <cell r="F10923" t="str">
            <v>N</v>
          </cell>
        </row>
        <row r="10924">
          <cell r="B10924">
            <v>37505</v>
          </cell>
          <cell r="C10924" t="str">
            <v>Logix Commun Corp-Fiber Div</v>
          </cell>
          <cell r="D10924" t="str">
            <v>Universal Star Networks LLC</v>
          </cell>
          <cell r="E10924">
            <v>5.0999999999999996</v>
          </cell>
          <cell r="F10924" t="str">
            <v>N</v>
          </cell>
        </row>
        <row r="10925">
          <cell r="B10925">
            <v>37505</v>
          </cell>
          <cell r="C10925" t="str">
            <v>CBES Bancorp Inc,Excelsior</v>
          </cell>
          <cell r="D10925" t="str">
            <v>NASB Financial Inc</v>
          </cell>
          <cell r="E10925">
            <v>15.443</v>
          </cell>
          <cell r="F10925" t="str">
            <v>N</v>
          </cell>
        </row>
        <row r="10926">
          <cell r="B10926">
            <v>37505</v>
          </cell>
          <cell r="C10926" t="str">
            <v>Dental Resources Inc</v>
          </cell>
          <cell r="D10926" t="str">
            <v>Keystone Industries Inc</v>
          </cell>
          <cell r="E10926">
            <v>1.4</v>
          </cell>
          <cell r="F10926" t="str">
            <v>N</v>
          </cell>
        </row>
        <row r="10927">
          <cell r="B10927">
            <v>37505</v>
          </cell>
          <cell r="C10927" t="str">
            <v>Wakefield Materials Co</v>
          </cell>
          <cell r="D10927" t="str">
            <v>Aggregate Industries PLC</v>
          </cell>
          <cell r="E10927">
            <v>66.699999999999989</v>
          </cell>
          <cell r="F10927" t="str">
            <v>N</v>
          </cell>
        </row>
        <row r="10928">
          <cell r="B10928">
            <v>37504</v>
          </cell>
          <cell r="C10928" t="str">
            <v>Zolfo Cooper LLC</v>
          </cell>
          <cell r="D10928" t="str">
            <v>Kroll Inc</v>
          </cell>
          <cell r="E10928">
            <v>167.99700000000001</v>
          </cell>
          <cell r="F10928" t="str">
            <v>N</v>
          </cell>
        </row>
        <row r="10929">
          <cell r="B10929">
            <v>37504</v>
          </cell>
          <cell r="C10929" t="str">
            <v>Benchmark Storage Innovations</v>
          </cell>
          <cell r="D10929" t="str">
            <v>Quantum Corp</v>
          </cell>
          <cell r="E10929">
            <v>56.599999999999994</v>
          </cell>
          <cell r="F10929" t="str">
            <v>N</v>
          </cell>
        </row>
        <row r="10930">
          <cell r="B10930">
            <v>37504</v>
          </cell>
          <cell r="C10930" t="str">
            <v>Hilton Orlando/Altamonte Sp</v>
          </cell>
          <cell r="D10930" t="str">
            <v>HEI Hotels(Starwood Lodging)</v>
          </cell>
          <cell r="E10930">
            <v>22</v>
          </cell>
          <cell r="F10930" t="str">
            <v>N</v>
          </cell>
        </row>
        <row r="10931">
          <cell r="B10931">
            <v>37503</v>
          </cell>
          <cell r="C10931" t="str">
            <v>DEC International-Bou-Matic</v>
          </cell>
          <cell r="D10931" t="str">
            <v>JP Kotts &amp; Co</v>
          </cell>
          <cell r="E10931">
            <v>32</v>
          </cell>
          <cell r="F10931" t="str">
            <v>N</v>
          </cell>
        </row>
        <row r="10932">
          <cell r="B10932">
            <v>37503</v>
          </cell>
          <cell r="C10932" t="str">
            <v>Maxxim Medical-BioSafety Div</v>
          </cell>
          <cell r="D10932" t="str">
            <v>Medical Action Industries Inc</v>
          </cell>
          <cell r="E10932">
            <v>20.5</v>
          </cell>
          <cell r="F10932" t="str">
            <v>N</v>
          </cell>
        </row>
        <row r="10933">
          <cell r="B10933">
            <v>37503</v>
          </cell>
          <cell r="C10933" t="str">
            <v>MetroBanCorp,Indianapolis,IN</v>
          </cell>
          <cell r="D10933" t="str">
            <v>First Indiana Corp,Indiana</v>
          </cell>
          <cell r="E10933">
            <v>39.247999999999998</v>
          </cell>
          <cell r="F10933" t="str">
            <v>N</v>
          </cell>
        </row>
        <row r="10934">
          <cell r="B10934">
            <v>37503</v>
          </cell>
          <cell r="C10934" t="str">
            <v>Metals USA Plates-Milwaukee</v>
          </cell>
          <cell r="D10934" t="str">
            <v>Russel Metals Inc</v>
          </cell>
          <cell r="E10934">
            <v>8.3000000000000007</v>
          </cell>
          <cell r="F10934" t="str">
            <v>N</v>
          </cell>
        </row>
        <row r="10935">
          <cell r="B10935">
            <v>37503</v>
          </cell>
          <cell r="C10935" t="str">
            <v>Cycam Inc</v>
          </cell>
          <cell r="D10935" t="str">
            <v>MedSource Technologies Inc</v>
          </cell>
          <cell r="E10935">
            <v>23.731000000000002</v>
          </cell>
          <cell r="F10935" t="str">
            <v>N</v>
          </cell>
        </row>
        <row r="10936">
          <cell r="B10936">
            <v>37503</v>
          </cell>
          <cell r="C10936" t="str">
            <v>Data Executives Ltd</v>
          </cell>
          <cell r="D10936" t="str">
            <v>NIIT Ltd</v>
          </cell>
          <cell r="E10936">
            <v>1</v>
          </cell>
          <cell r="F10936" t="str">
            <v>N</v>
          </cell>
        </row>
        <row r="10937">
          <cell r="B10937">
            <v>37503</v>
          </cell>
          <cell r="C10937" t="str">
            <v>CPASoftware</v>
          </cell>
          <cell r="D10937" t="str">
            <v>Best Software Inc</v>
          </cell>
          <cell r="E10937">
            <v>14.299999999999999</v>
          </cell>
          <cell r="F10937" t="str">
            <v>N</v>
          </cell>
        </row>
        <row r="10938">
          <cell r="B10938">
            <v>37503</v>
          </cell>
          <cell r="C10938" t="str">
            <v>WPXB TV-60,Merrimack,NH</v>
          </cell>
          <cell r="D10938" t="str">
            <v>NBC</v>
          </cell>
          <cell r="E10938">
            <v>26</v>
          </cell>
          <cell r="F10938" t="str">
            <v>N</v>
          </cell>
        </row>
        <row r="10939">
          <cell r="B10939">
            <v>37503</v>
          </cell>
          <cell r="C10939" t="str">
            <v>KOLO-TV,Reno,Nevada</v>
          </cell>
          <cell r="D10939" t="str">
            <v>Gray Television Inc</v>
          </cell>
          <cell r="E10939">
            <v>41.5</v>
          </cell>
          <cell r="F10939" t="str">
            <v>N</v>
          </cell>
        </row>
        <row r="10940">
          <cell r="B10940">
            <v>37503</v>
          </cell>
          <cell r="C10940" t="str">
            <v>Logix Commun-CLEC Assets</v>
          </cell>
          <cell r="D10940" t="str">
            <v>Western Communications</v>
          </cell>
          <cell r="E10940">
            <v>10</v>
          </cell>
          <cell r="F10940" t="str">
            <v>N</v>
          </cell>
        </row>
        <row r="10941">
          <cell r="B10941">
            <v>37503</v>
          </cell>
          <cell r="C10941" t="str">
            <v>Chalone Wine-Carment Brand</v>
          </cell>
          <cell r="D10941" t="str">
            <v>Beringer Wine Estates Hldgs</v>
          </cell>
          <cell r="E10941">
            <v>5.4749999999999996</v>
          </cell>
          <cell r="F10941" t="str">
            <v>N</v>
          </cell>
        </row>
        <row r="10942">
          <cell r="B10942">
            <v>37503</v>
          </cell>
          <cell r="C10942" t="str">
            <v>Chrysler Center East,NY,NY</v>
          </cell>
          <cell r="D10942" t="str">
            <v>CommerzLeasing und Immobilien</v>
          </cell>
          <cell r="E10942">
            <v>228</v>
          </cell>
          <cell r="F10942" t="str">
            <v>N</v>
          </cell>
        </row>
        <row r="10943">
          <cell r="B10943">
            <v>37502</v>
          </cell>
          <cell r="C10943" t="str">
            <v>Centerpulse-Intratherapeutics</v>
          </cell>
          <cell r="D10943" t="str">
            <v>ev3 Inc</v>
          </cell>
          <cell r="E10943">
            <v>95</v>
          </cell>
          <cell r="F10943" t="str">
            <v>Y</v>
          </cell>
        </row>
        <row r="10944">
          <cell r="B10944">
            <v>37502</v>
          </cell>
          <cell r="C10944" t="str">
            <v>Sandata Technologies Inc</v>
          </cell>
          <cell r="D10944" t="str">
            <v>Sandata Acquisition Corp</v>
          </cell>
          <cell r="E10944">
            <v>1.571</v>
          </cell>
          <cell r="F10944" t="str">
            <v>Y</v>
          </cell>
        </row>
        <row r="10945">
          <cell r="B10945">
            <v>37502</v>
          </cell>
          <cell r="C10945" t="str">
            <v>SynQuest Inc</v>
          </cell>
          <cell r="D10945" t="str">
            <v>Investor Group</v>
          </cell>
          <cell r="E10945">
            <v>27.799999999999997</v>
          </cell>
          <cell r="F10945" t="str">
            <v>Y</v>
          </cell>
        </row>
        <row r="10946">
          <cell r="B10946">
            <v>37502</v>
          </cell>
          <cell r="C10946" t="str">
            <v>Viewlocity Inc</v>
          </cell>
          <cell r="D10946" t="str">
            <v>SynQuest Inc</v>
          </cell>
          <cell r="E10946">
            <v>3.6840000000000002</v>
          </cell>
          <cell r="F10946" t="str">
            <v>N</v>
          </cell>
        </row>
        <row r="10947">
          <cell r="B10947">
            <v>37502</v>
          </cell>
          <cell r="C10947" t="str">
            <v>Newmont Mining Corp-Nevada(2)</v>
          </cell>
          <cell r="D10947" t="str">
            <v>Vista Gold Corp</v>
          </cell>
          <cell r="E10947">
            <v>1.5</v>
          </cell>
          <cell r="F10947" t="str">
            <v>N</v>
          </cell>
        </row>
        <row r="10948">
          <cell r="B10948">
            <v>37502</v>
          </cell>
          <cell r="C10948" t="str">
            <v>Moore Loans Inc</v>
          </cell>
          <cell r="D10948" t="str">
            <v>C&amp;F Financial Corp,West Point</v>
          </cell>
          <cell r="E10948">
            <v>19.289000000000001</v>
          </cell>
          <cell r="F10948" t="str">
            <v>N</v>
          </cell>
        </row>
        <row r="10949">
          <cell r="B10949">
            <v>37502</v>
          </cell>
          <cell r="C10949" t="str">
            <v>Hologic Inc-Corp HQ &amp; Mfg</v>
          </cell>
          <cell r="D10949" t="str">
            <v>Corporate Ppty Assn 15 Inc</v>
          </cell>
          <cell r="E10949">
            <v>33</v>
          </cell>
          <cell r="F10949" t="str">
            <v>N</v>
          </cell>
        </row>
        <row r="10950">
          <cell r="B10950">
            <v>37502</v>
          </cell>
          <cell r="C10950" t="str">
            <v>Missouri College</v>
          </cell>
          <cell r="D10950" t="str">
            <v>Career Education Corp</v>
          </cell>
          <cell r="E10950">
            <v>6.1</v>
          </cell>
          <cell r="F10950" t="str">
            <v>N</v>
          </cell>
        </row>
        <row r="10951">
          <cell r="B10951">
            <v>37502</v>
          </cell>
          <cell r="C10951" t="str">
            <v>Thomson Industries Inc</v>
          </cell>
          <cell r="D10951" t="str">
            <v>Danaher Corp</v>
          </cell>
          <cell r="E10951">
            <v>165</v>
          </cell>
          <cell r="F10951" t="str">
            <v>N</v>
          </cell>
        </row>
        <row r="10952">
          <cell r="B10952">
            <v>37502</v>
          </cell>
          <cell r="C10952" t="str">
            <v>Real Time Logic Inc</v>
          </cell>
          <cell r="D10952" t="str">
            <v>Integral Systems Inc</v>
          </cell>
          <cell r="E10952">
            <v>36.5</v>
          </cell>
          <cell r="F10952" t="str">
            <v>N</v>
          </cell>
        </row>
        <row r="10953">
          <cell r="B10953">
            <v>37502</v>
          </cell>
          <cell r="C10953" t="str">
            <v>Krystal Aviation Co</v>
          </cell>
          <cell r="D10953" t="str">
            <v>TAC Air</v>
          </cell>
          <cell r="E10953">
            <v>10.799999999999999</v>
          </cell>
          <cell r="F10953" t="str">
            <v>N</v>
          </cell>
        </row>
        <row r="10954">
          <cell r="B10954">
            <v>37502</v>
          </cell>
          <cell r="C10954" t="str">
            <v>Stepic Medical Inc(Horizon)</v>
          </cell>
          <cell r="D10954" t="str">
            <v>Arrow International Inc</v>
          </cell>
          <cell r="E10954">
            <v>12.7</v>
          </cell>
          <cell r="F10954" t="str">
            <v>N</v>
          </cell>
        </row>
        <row r="10955">
          <cell r="B10955">
            <v>37502</v>
          </cell>
          <cell r="C10955" t="str">
            <v>Applied Microsys-Embedded Sys</v>
          </cell>
          <cell r="D10955" t="str">
            <v>Metrowerks Corp</v>
          </cell>
          <cell r="E10955">
            <v>3.9</v>
          </cell>
          <cell r="F10955" t="str">
            <v>N</v>
          </cell>
        </row>
        <row r="10956">
          <cell r="B10956">
            <v>37502</v>
          </cell>
          <cell r="C10956" t="str">
            <v>Glichmer Realty-Properties(13)</v>
          </cell>
          <cell r="D10956" t="str">
            <v>Undisclosed Acquiror</v>
          </cell>
          <cell r="E10956">
            <v>106</v>
          </cell>
          <cell r="F10956" t="str">
            <v>N</v>
          </cell>
        </row>
        <row r="10957">
          <cell r="B10957">
            <v>37501</v>
          </cell>
          <cell r="C10957" t="str">
            <v>San Diego Expressway Ltd LP</v>
          </cell>
          <cell r="D10957" t="str">
            <v>Macquarie Infrastructure Group</v>
          </cell>
          <cell r="E10957">
            <v>54.8</v>
          </cell>
          <cell r="F10957" t="str">
            <v>N</v>
          </cell>
        </row>
        <row r="10958">
          <cell r="B10958">
            <v>37501</v>
          </cell>
          <cell r="C10958" t="str">
            <v>Xylo Inc</v>
          </cell>
          <cell r="D10958" t="str">
            <v>Workstream Inc</v>
          </cell>
          <cell r="E10958">
            <v>2.5</v>
          </cell>
          <cell r="F10958" t="str">
            <v>N</v>
          </cell>
        </row>
        <row r="10959">
          <cell r="B10959">
            <v>37500</v>
          </cell>
          <cell r="C10959" t="str">
            <v>ZNOW Inc</v>
          </cell>
          <cell r="D10959" t="str">
            <v>Endymion Systems Inc</v>
          </cell>
          <cell r="E10959">
            <v>1.2</v>
          </cell>
          <cell r="F10959" t="str">
            <v>N</v>
          </cell>
        </row>
        <row r="10960">
          <cell r="B10960">
            <v>37500</v>
          </cell>
          <cell r="C10960" t="str">
            <v>Arco Center,Los Angeles,CA</v>
          </cell>
          <cell r="D10960" t="str">
            <v>Beacon Capital Partners LLC</v>
          </cell>
          <cell r="E10960">
            <v>270</v>
          </cell>
          <cell r="F10960" t="str">
            <v>N</v>
          </cell>
        </row>
        <row r="10961">
          <cell r="B10961">
            <v>37500</v>
          </cell>
          <cell r="C10961" t="str">
            <v>Green's Farms Plaza,CT</v>
          </cell>
          <cell r="D10961" t="str">
            <v>Urstadt Biddle Properties Inc</v>
          </cell>
          <cell r="E10961">
            <v>10.1</v>
          </cell>
          <cell r="F10961" t="str">
            <v>N</v>
          </cell>
        </row>
        <row r="10962">
          <cell r="B10962">
            <v>37500</v>
          </cell>
          <cell r="C10962" t="str">
            <v>Guilford Mills Inc</v>
          </cell>
          <cell r="D10962" t="str">
            <v>Creditors</v>
          </cell>
          <cell r="E10962">
            <v>27.225000000000001</v>
          </cell>
          <cell r="F10962" t="str">
            <v>N</v>
          </cell>
        </row>
        <row r="10963">
          <cell r="B10963">
            <v>37498</v>
          </cell>
          <cell r="C10963" t="str">
            <v>Sonoma Mission Inn &amp; Spa</v>
          </cell>
          <cell r="D10963" t="str">
            <v>Fairmont Hotels &amp; Resorts Inc</v>
          </cell>
          <cell r="E10963">
            <v>19</v>
          </cell>
          <cell r="F10963" t="str">
            <v>N</v>
          </cell>
        </row>
        <row r="10964">
          <cell r="B10964">
            <v>37498</v>
          </cell>
          <cell r="C10964" t="str">
            <v>Outokumpu Heatcraft USA LLC</v>
          </cell>
          <cell r="D10964" t="str">
            <v>Outokumpu Copper Products Oy</v>
          </cell>
          <cell r="E10964">
            <v>39.299999999999997</v>
          </cell>
          <cell r="F10964" t="str">
            <v>N</v>
          </cell>
        </row>
        <row r="10965">
          <cell r="B10965">
            <v>37498</v>
          </cell>
          <cell r="C10965" t="str">
            <v>Flack Outdoor Advertising Inc</v>
          </cell>
          <cell r="D10965" t="str">
            <v>NextMedia Group Inc</v>
          </cell>
          <cell r="E10965">
            <v>24.9</v>
          </cell>
          <cell r="F10965" t="str">
            <v>N</v>
          </cell>
        </row>
        <row r="10966">
          <cell r="B10966">
            <v>37498</v>
          </cell>
          <cell r="C10966" t="str">
            <v>Enron Global LNG LLC</v>
          </cell>
          <cell r="D10966" t="str">
            <v>Tractebel SA</v>
          </cell>
          <cell r="E10966">
            <v>36</v>
          </cell>
          <cell r="F10966" t="str">
            <v>N</v>
          </cell>
        </row>
        <row r="10967">
          <cell r="B10967">
            <v>37498</v>
          </cell>
          <cell r="C10967" t="str">
            <v>MidCountry Financial Corp</v>
          </cell>
          <cell r="D10967" t="str">
            <v>Alfa Financial Corp</v>
          </cell>
          <cell r="E10967">
            <v>13.5</v>
          </cell>
          <cell r="F10967" t="str">
            <v>N</v>
          </cell>
        </row>
        <row r="10968">
          <cell r="B10968">
            <v>37497</v>
          </cell>
          <cell r="C10968" t="str">
            <v>Haleos Inc</v>
          </cell>
          <cell r="D10968" t="str">
            <v>Shipley Co LLC</v>
          </cell>
          <cell r="E10968">
            <v>3.0999999999999996</v>
          </cell>
          <cell r="F10968" t="str">
            <v>N</v>
          </cell>
        </row>
        <row r="10969">
          <cell r="B10969">
            <v>37497</v>
          </cell>
          <cell r="C10969" t="str">
            <v>Yeager Construction Co</v>
          </cell>
          <cell r="D10969" t="str">
            <v>Skanska AB</v>
          </cell>
          <cell r="E10969">
            <v>48</v>
          </cell>
          <cell r="F10969" t="str">
            <v>N</v>
          </cell>
        </row>
        <row r="10970">
          <cell r="B10970">
            <v>37497</v>
          </cell>
          <cell r="C10970" t="str">
            <v>399 Park Avenue,New York,NY</v>
          </cell>
          <cell r="D10970" t="str">
            <v>Boston Properties Inc</v>
          </cell>
          <cell r="E10970">
            <v>1060</v>
          </cell>
          <cell r="F10970" t="str">
            <v>N</v>
          </cell>
        </row>
        <row r="10971">
          <cell r="B10971">
            <v>37497</v>
          </cell>
          <cell r="C10971" t="str">
            <v>Admiralty Bancorp Inc,FL</v>
          </cell>
          <cell r="D10971" t="str">
            <v>RBC Centura Banks Inc</v>
          </cell>
          <cell r="E10971">
            <v>149.82499999999999</v>
          </cell>
          <cell r="F10971" t="str">
            <v>N</v>
          </cell>
        </row>
        <row r="10972">
          <cell r="B10972">
            <v>37497</v>
          </cell>
          <cell r="C10972" t="str">
            <v>Summit Manufacturing Inc</v>
          </cell>
          <cell r="D10972" t="str">
            <v>New Summit Manufacturing LLC</v>
          </cell>
          <cell r="E10972">
            <v>4.0999999999999996</v>
          </cell>
          <cell r="F10972" t="str">
            <v>N</v>
          </cell>
        </row>
        <row r="10973">
          <cell r="B10973">
            <v>37497</v>
          </cell>
          <cell r="C10973" t="str">
            <v>Mackenzie Investment Mgmt Inc</v>
          </cell>
          <cell r="D10973" t="str">
            <v>Waddell &amp; Reed Financial Inc</v>
          </cell>
          <cell r="E10973">
            <v>74</v>
          </cell>
          <cell r="F10973" t="str">
            <v>N</v>
          </cell>
        </row>
        <row r="10974">
          <cell r="B10974">
            <v>37497</v>
          </cell>
          <cell r="C10974" t="str">
            <v>Louisiana Downs Racetrack</v>
          </cell>
          <cell r="D10974" t="str">
            <v>Harrahs Entertainment Inc</v>
          </cell>
          <cell r="E10974">
            <v>157</v>
          </cell>
          <cell r="F10974" t="str">
            <v>N</v>
          </cell>
        </row>
        <row r="10975">
          <cell r="B10975">
            <v>37496</v>
          </cell>
          <cell r="C10975" t="str">
            <v>CNBC Bancorp,Worthington,Ohio</v>
          </cell>
          <cell r="D10975" t="str">
            <v>First Merchants,Muncie,IN</v>
          </cell>
          <cell r="E10975">
            <v>62.558999999999997</v>
          </cell>
          <cell r="F10975" t="str">
            <v>N</v>
          </cell>
        </row>
        <row r="10976">
          <cell r="B10976">
            <v>37496</v>
          </cell>
          <cell r="C10976" t="str">
            <v>Farmland Industries-Warehouse</v>
          </cell>
          <cell r="D10976" t="str">
            <v>ConAgra Trade Group</v>
          </cell>
          <cell r="E10976">
            <v>1.4</v>
          </cell>
          <cell r="F10976" t="str">
            <v>N</v>
          </cell>
        </row>
        <row r="10977">
          <cell r="B10977">
            <v>37496</v>
          </cell>
          <cell r="C10977" t="str">
            <v>Cheniere Energy-LNG,TX</v>
          </cell>
          <cell r="D10977" t="str">
            <v>Freeport LNG Development LP</v>
          </cell>
          <cell r="E10977">
            <v>5</v>
          </cell>
          <cell r="F10977" t="str">
            <v>N</v>
          </cell>
        </row>
        <row r="10978">
          <cell r="B10978">
            <v>37496</v>
          </cell>
          <cell r="C10978" t="str">
            <v>SR Investment Inc(National)</v>
          </cell>
          <cell r="D10978" t="str">
            <v>Washington Mutual,Seattle,WA</v>
          </cell>
          <cell r="E10978">
            <v>1300</v>
          </cell>
          <cell r="F10978" t="str">
            <v>N</v>
          </cell>
        </row>
        <row r="10979">
          <cell r="B10979">
            <v>37496</v>
          </cell>
          <cell r="C10979" t="str">
            <v>Co-Design Automation</v>
          </cell>
          <cell r="D10979" t="str">
            <v>Synopsys Inc</v>
          </cell>
          <cell r="E10979">
            <v>36</v>
          </cell>
          <cell r="F10979" t="str">
            <v>N</v>
          </cell>
        </row>
        <row r="10980">
          <cell r="B10980">
            <v>37495</v>
          </cell>
          <cell r="C10980" t="str">
            <v>RCN Corp-Central New Jersey</v>
          </cell>
          <cell r="D10980" t="str">
            <v>Investor Group</v>
          </cell>
          <cell r="E10980">
            <v>245</v>
          </cell>
          <cell r="F10980" t="str">
            <v>Y</v>
          </cell>
        </row>
        <row r="10981">
          <cell r="B10981">
            <v>37495</v>
          </cell>
          <cell r="C10981" t="str">
            <v>vCIS Inc</v>
          </cell>
          <cell r="D10981" t="str">
            <v>Internet Security Systems</v>
          </cell>
          <cell r="E10981">
            <v>20</v>
          </cell>
          <cell r="F10981" t="str">
            <v>N</v>
          </cell>
        </row>
        <row r="10982">
          <cell r="B10982">
            <v>37495</v>
          </cell>
          <cell r="C10982" t="str">
            <v>Simmons Media Group-Radio</v>
          </cell>
          <cell r="D10982" t="str">
            <v>Hispanic Broadcasting Corp</v>
          </cell>
          <cell r="E10982">
            <v>22.5</v>
          </cell>
          <cell r="F10982" t="str">
            <v>N</v>
          </cell>
        </row>
        <row r="10983">
          <cell r="B10983">
            <v>37495</v>
          </cell>
          <cell r="C10983" t="str">
            <v>INSpire Insurance Solutions</v>
          </cell>
          <cell r="D10983" t="str">
            <v>CGI Group Inc</v>
          </cell>
          <cell r="E10983">
            <v>5.3999999999999995</v>
          </cell>
          <cell r="F10983" t="str">
            <v>N</v>
          </cell>
        </row>
        <row r="10984">
          <cell r="B10984">
            <v>37495</v>
          </cell>
          <cell r="C10984" t="str">
            <v>United Artists Theatre Co</v>
          </cell>
          <cell r="D10984" t="str">
            <v>Regal Entertainment Group</v>
          </cell>
          <cell r="E10984">
            <v>34</v>
          </cell>
          <cell r="F10984" t="str">
            <v>N</v>
          </cell>
        </row>
        <row r="10985">
          <cell r="B10985">
            <v>37495</v>
          </cell>
          <cell r="C10985" t="str">
            <v>TransColorado Pipeline</v>
          </cell>
          <cell r="D10985" t="str">
            <v>Kinder Morgan Inc</v>
          </cell>
          <cell r="E10985">
            <v>105.5</v>
          </cell>
          <cell r="F10985" t="str">
            <v>N</v>
          </cell>
        </row>
        <row r="10986">
          <cell r="B10986">
            <v>37495</v>
          </cell>
          <cell r="C10986" t="str">
            <v>Industrial Repair Service</v>
          </cell>
          <cell r="D10986" t="str">
            <v>John Wood Group PLC</v>
          </cell>
          <cell r="E10986">
            <v>10.799999999999999</v>
          </cell>
          <cell r="F10986" t="str">
            <v>N</v>
          </cell>
        </row>
        <row r="10987">
          <cell r="B10987">
            <v>37495</v>
          </cell>
          <cell r="C10987" t="str">
            <v>Chalone Wine Group Ltd</v>
          </cell>
          <cell r="D10987" t="str">
            <v>Investor Group</v>
          </cell>
          <cell r="E10987">
            <v>11</v>
          </cell>
          <cell r="F10987" t="str">
            <v>N</v>
          </cell>
        </row>
        <row r="10988">
          <cell r="B10988">
            <v>37495</v>
          </cell>
          <cell r="C10988" t="str">
            <v>Hauser Inc-Shuster Lab Div</v>
          </cell>
          <cell r="D10988" t="str">
            <v>Specialized Tech Resources</v>
          </cell>
          <cell r="E10988">
            <v>7.7329999999999997</v>
          </cell>
          <cell r="F10988" t="str">
            <v>N</v>
          </cell>
        </row>
        <row r="10989">
          <cell r="B10989">
            <v>37495</v>
          </cell>
          <cell r="C10989" t="str">
            <v>Eagle Belting Co</v>
          </cell>
          <cell r="D10989" t="str">
            <v>Fenner PLC</v>
          </cell>
          <cell r="E10989">
            <v>5.25</v>
          </cell>
          <cell r="F10989" t="str">
            <v>N</v>
          </cell>
        </row>
        <row r="10990">
          <cell r="B10990">
            <v>37494</v>
          </cell>
          <cell r="C10990" t="str">
            <v>Extensity Inc</v>
          </cell>
          <cell r="D10990" t="str">
            <v>Geac Computer Corp Ltd</v>
          </cell>
          <cell r="E10990">
            <v>46.055</v>
          </cell>
          <cell r="F10990" t="str">
            <v>Y</v>
          </cell>
        </row>
        <row r="10991">
          <cell r="B10991">
            <v>37494</v>
          </cell>
          <cell r="C10991" t="str">
            <v>Broderbund Software(Learning)</v>
          </cell>
          <cell r="D10991" t="str">
            <v>Riverdeep Group PLC</v>
          </cell>
          <cell r="E10991">
            <v>57.199999999999996</v>
          </cell>
          <cell r="F10991" t="str">
            <v>N</v>
          </cell>
        </row>
        <row r="10992">
          <cell r="B10992">
            <v>37494</v>
          </cell>
          <cell r="C10992" t="str">
            <v>MindSurf</v>
          </cell>
          <cell r="D10992" t="str">
            <v>ETS</v>
          </cell>
          <cell r="E10992">
            <v>1.7999999999999998</v>
          </cell>
          <cell r="F10992" t="str">
            <v>N</v>
          </cell>
        </row>
        <row r="10993">
          <cell r="B10993">
            <v>37494</v>
          </cell>
          <cell r="C10993" t="str">
            <v>General Dynamics Corp-Space</v>
          </cell>
          <cell r="D10993" t="str">
            <v>Aerojet-General Corp</v>
          </cell>
          <cell r="E10993">
            <v>90</v>
          </cell>
          <cell r="F10993" t="str">
            <v>N</v>
          </cell>
        </row>
        <row r="10994">
          <cell r="B10994">
            <v>37494</v>
          </cell>
          <cell r="C10994" t="str">
            <v>Sabre Communications Inc</v>
          </cell>
          <cell r="D10994" t="str">
            <v>Backyard Broadcasting</v>
          </cell>
          <cell r="E10994">
            <v>42</v>
          </cell>
          <cell r="F10994" t="str">
            <v>N</v>
          </cell>
        </row>
        <row r="10995">
          <cell r="B10995">
            <v>37494</v>
          </cell>
          <cell r="C10995" t="str">
            <v>Emerald Valley Kitchen</v>
          </cell>
          <cell r="D10995" t="str">
            <v>Monterey Pasta Co</v>
          </cell>
          <cell r="E10995">
            <v>5.5</v>
          </cell>
          <cell r="F10995" t="str">
            <v>N</v>
          </cell>
        </row>
        <row r="10996">
          <cell r="B10996">
            <v>37491</v>
          </cell>
          <cell r="C10996" t="str">
            <v>Burns Philp-North American</v>
          </cell>
          <cell r="D10996" t="str">
            <v>Swander Pace Capital LLC</v>
          </cell>
          <cell r="E10996">
            <v>47.643000000000001</v>
          </cell>
          <cell r="F10996" t="str">
            <v>Y</v>
          </cell>
        </row>
        <row r="10997">
          <cell r="B10997">
            <v>37491</v>
          </cell>
          <cell r="C10997" t="str">
            <v>Interactive Clinical Tech Inc</v>
          </cell>
          <cell r="D10997" t="str">
            <v>Investor Group</v>
          </cell>
          <cell r="E10997">
            <v>16</v>
          </cell>
          <cell r="F10997" t="str">
            <v>Y</v>
          </cell>
        </row>
        <row r="10998">
          <cell r="B10998">
            <v>37491</v>
          </cell>
          <cell r="C10998" t="str">
            <v>CRC Holdings Inc</v>
          </cell>
          <cell r="D10998" t="str">
            <v>North Castle Partners LLC</v>
          </cell>
          <cell r="E10998">
            <v>20</v>
          </cell>
          <cell r="F10998" t="str">
            <v>Y</v>
          </cell>
        </row>
        <row r="10999">
          <cell r="B10999">
            <v>37491</v>
          </cell>
          <cell r="C10999" t="str">
            <v>Sight n Sound-Certain Assets</v>
          </cell>
          <cell r="D10999" t="str">
            <v>Aaron Rents Inc</v>
          </cell>
          <cell r="E10999">
            <v>12</v>
          </cell>
          <cell r="F10999" t="str">
            <v>N</v>
          </cell>
        </row>
        <row r="11000">
          <cell r="B11000">
            <v>37491</v>
          </cell>
          <cell r="C11000" t="str">
            <v>Brill Media-Radio Stations(12)</v>
          </cell>
          <cell r="D11000" t="str">
            <v>Regent Communications Inc</v>
          </cell>
          <cell r="E11000">
            <v>62</v>
          </cell>
          <cell r="F11000" t="str">
            <v>N</v>
          </cell>
        </row>
        <row r="11001">
          <cell r="B11001">
            <v>37491</v>
          </cell>
          <cell r="C11001" t="str">
            <v>Raytek Corp</v>
          </cell>
          <cell r="D11001" t="str">
            <v>Danaher Corp</v>
          </cell>
          <cell r="E11001">
            <v>75</v>
          </cell>
          <cell r="F11001" t="str">
            <v>N</v>
          </cell>
        </row>
        <row r="11002">
          <cell r="B11002">
            <v>37491</v>
          </cell>
          <cell r="C11002" t="str">
            <v>Lin TV-North Dakota Stations</v>
          </cell>
          <cell r="D11002" t="str">
            <v>North Dakota Television LLC</v>
          </cell>
          <cell r="E11002">
            <v>36</v>
          </cell>
          <cell r="F11002" t="str">
            <v>N</v>
          </cell>
        </row>
        <row r="11003">
          <cell r="B11003">
            <v>37491</v>
          </cell>
          <cell r="C11003" t="str">
            <v>Swissray International Inc</v>
          </cell>
          <cell r="D11003" t="str">
            <v>Eurotech Ltd</v>
          </cell>
          <cell r="E11003">
            <v>60</v>
          </cell>
          <cell r="F11003" t="str">
            <v>N</v>
          </cell>
        </row>
        <row r="11004">
          <cell r="B11004">
            <v>37490</v>
          </cell>
          <cell r="C11004" t="str">
            <v>Budget Group Inc</v>
          </cell>
          <cell r="D11004" t="str">
            <v>Cendant Corp</v>
          </cell>
          <cell r="E11004">
            <v>110</v>
          </cell>
          <cell r="F11004" t="str">
            <v>N</v>
          </cell>
        </row>
        <row r="11005">
          <cell r="B11005">
            <v>37490</v>
          </cell>
          <cell r="C11005" t="str">
            <v>Silicon Sensors LLC</v>
          </cell>
          <cell r="D11005" t="str">
            <v>Advanced Photonix Inc</v>
          </cell>
          <cell r="E11005">
            <v>1.7</v>
          </cell>
          <cell r="F11005" t="str">
            <v>N</v>
          </cell>
        </row>
        <row r="11006">
          <cell r="B11006">
            <v>37490</v>
          </cell>
          <cell r="C11006" t="str">
            <v>OneSecure Inc</v>
          </cell>
          <cell r="D11006" t="str">
            <v>NetScreen Technologies Inc</v>
          </cell>
          <cell r="E11006">
            <v>40.299999999999997</v>
          </cell>
          <cell r="F11006" t="str">
            <v>N</v>
          </cell>
        </row>
        <row r="11007">
          <cell r="B11007">
            <v>37490</v>
          </cell>
          <cell r="C11007" t="str">
            <v>PHP Holdings Inc</v>
          </cell>
          <cell r="D11007" t="str">
            <v>Amerigroup Corp</v>
          </cell>
          <cell r="E11007">
            <v>121</v>
          </cell>
          <cell r="F11007" t="str">
            <v>N</v>
          </cell>
        </row>
        <row r="11008">
          <cell r="B11008">
            <v>37490</v>
          </cell>
          <cell r="C11008" t="str">
            <v>LLS Corp</v>
          </cell>
          <cell r="D11008" t="str">
            <v>Precise Technology Inc</v>
          </cell>
          <cell r="E11008">
            <v>130</v>
          </cell>
          <cell r="F11008" t="str">
            <v>N</v>
          </cell>
        </row>
        <row r="11009">
          <cell r="B11009">
            <v>37490</v>
          </cell>
          <cell r="C11009" t="str">
            <v>American Financial Holdings</v>
          </cell>
          <cell r="D11009" t="str">
            <v>Banknorth Group Inc,ME</v>
          </cell>
          <cell r="E11009">
            <v>746.37400000000002</v>
          </cell>
          <cell r="F11009" t="str">
            <v>N</v>
          </cell>
        </row>
        <row r="11010">
          <cell r="B11010">
            <v>37490</v>
          </cell>
          <cell r="C11010" t="str">
            <v>RHBT Financial Corp</v>
          </cell>
          <cell r="D11010" t="str">
            <v>South Finl Group,Greenville,SC</v>
          </cell>
          <cell r="E11010">
            <v>6.6909999999999998</v>
          </cell>
          <cell r="F11010" t="str">
            <v>N</v>
          </cell>
        </row>
        <row r="11011">
          <cell r="B11011">
            <v>37489</v>
          </cell>
          <cell r="C11011" t="str">
            <v>Panscopic Corp</v>
          </cell>
          <cell r="D11011" t="str">
            <v>Doll Capital Management</v>
          </cell>
          <cell r="E11011">
            <v>5.3</v>
          </cell>
          <cell r="F11011" t="str">
            <v>Y</v>
          </cell>
        </row>
        <row r="11012">
          <cell r="B11012">
            <v>37489</v>
          </cell>
          <cell r="C11012" t="str">
            <v>Coho Energy Inc-Gulf Coast Oil</v>
          </cell>
          <cell r="D11012" t="str">
            <v>Denbury Resources Inc</v>
          </cell>
          <cell r="E11012">
            <v>50.3</v>
          </cell>
          <cell r="F11012" t="str">
            <v>Y</v>
          </cell>
        </row>
        <row r="11013">
          <cell r="B11013">
            <v>37489</v>
          </cell>
          <cell r="C11013" t="str">
            <v>Landmark Scientific Inc</v>
          </cell>
          <cell r="D11013" t="str">
            <v>Novitron International Inc</v>
          </cell>
          <cell r="E11013">
            <v>1</v>
          </cell>
          <cell r="F11013" t="str">
            <v>N</v>
          </cell>
        </row>
        <row r="11014">
          <cell r="B11014">
            <v>37489</v>
          </cell>
          <cell r="C11014" t="str">
            <v>Grant Hospital,Chicago,IL</v>
          </cell>
          <cell r="D11014" t="str">
            <v>Merit Health Systems LLC</v>
          </cell>
          <cell r="E11014">
            <v>25.2</v>
          </cell>
          <cell r="F11014" t="str">
            <v>N</v>
          </cell>
        </row>
        <row r="11015">
          <cell r="B11015">
            <v>37489</v>
          </cell>
          <cell r="C11015" t="str">
            <v>Time Warner Ent Co LP</v>
          </cell>
          <cell r="D11015" t="str">
            <v>AOL Time Warner Inc</v>
          </cell>
          <cell r="E11015">
            <v>3600</v>
          </cell>
          <cell r="F11015" t="str">
            <v>N</v>
          </cell>
        </row>
        <row r="11016">
          <cell r="B11016">
            <v>37489</v>
          </cell>
          <cell r="C11016" t="str">
            <v>Cutting Edge Software Inc</v>
          </cell>
          <cell r="D11016" t="str">
            <v>Mobility Electronics Inc</v>
          </cell>
          <cell r="E11016">
            <v>3</v>
          </cell>
          <cell r="F11016" t="str">
            <v>N</v>
          </cell>
        </row>
        <row r="11017">
          <cell r="B11017">
            <v>37489</v>
          </cell>
          <cell r="C11017" t="str">
            <v>BioLink LLC</v>
          </cell>
          <cell r="D11017" t="str">
            <v>Acacia Capital Corporation</v>
          </cell>
          <cell r="E11017">
            <v>2.3239999999999998</v>
          </cell>
          <cell r="F11017" t="str">
            <v>N</v>
          </cell>
        </row>
        <row r="11018">
          <cell r="B11018">
            <v>37489</v>
          </cell>
          <cell r="C11018" t="str">
            <v>Axiom Biotechnologies Inc</v>
          </cell>
          <cell r="D11018" t="str">
            <v>Sequenom Inc</v>
          </cell>
          <cell r="E11018">
            <v>4.1310000000000002</v>
          </cell>
          <cell r="F11018" t="str">
            <v>N</v>
          </cell>
        </row>
        <row r="11019">
          <cell r="B11019">
            <v>37489</v>
          </cell>
          <cell r="C11019" t="str">
            <v>Offshore Gas Exploration Block</v>
          </cell>
          <cell r="D11019" t="str">
            <v>Sakhalin India Ltd</v>
          </cell>
          <cell r="E11019">
            <v>7.1999999999999993</v>
          </cell>
          <cell r="F11019" t="str">
            <v>N</v>
          </cell>
        </row>
        <row r="11020">
          <cell r="B11020">
            <v>37489</v>
          </cell>
          <cell r="C11020" t="str">
            <v>InfoImage Inc-Certain Assets</v>
          </cell>
          <cell r="D11020" t="str">
            <v>ServiceWare Technologies Inc</v>
          </cell>
          <cell r="E11020">
            <v>1.5</v>
          </cell>
          <cell r="F11020" t="str">
            <v>N</v>
          </cell>
        </row>
        <row r="11021">
          <cell r="B11021">
            <v>37488</v>
          </cell>
          <cell r="C11021" t="str">
            <v>Qwest Commun Intl Inc-QwestDex</v>
          </cell>
          <cell r="D11021" t="str">
            <v>Investor Group</v>
          </cell>
          <cell r="E11021">
            <v>4300</v>
          </cell>
          <cell r="F11021" t="str">
            <v>Y</v>
          </cell>
        </row>
        <row r="11022">
          <cell r="B11022">
            <v>37488</v>
          </cell>
          <cell r="C11022" t="str">
            <v>Qwest Comm Intl-QwestDex</v>
          </cell>
          <cell r="D11022" t="str">
            <v>Investor Group</v>
          </cell>
          <cell r="E11022">
            <v>2750</v>
          </cell>
          <cell r="F11022" t="str">
            <v>Y</v>
          </cell>
        </row>
        <row r="11023">
          <cell r="B11023">
            <v>37488</v>
          </cell>
          <cell r="C11023" t="str">
            <v>Xygent</v>
          </cell>
          <cell r="D11023" t="str">
            <v>Hexagon Metrology</v>
          </cell>
          <cell r="E11023">
            <v>3</v>
          </cell>
          <cell r="F11023" t="str">
            <v>N</v>
          </cell>
        </row>
        <row r="11024">
          <cell r="B11024">
            <v>37488</v>
          </cell>
          <cell r="C11024" t="str">
            <v>Borden Chemicals &amp; Plastics-</v>
          </cell>
          <cell r="D11024" t="str">
            <v>Geismar Vinyls Corp</v>
          </cell>
          <cell r="E11024">
            <v>9</v>
          </cell>
          <cell r="F11024" t="str">
            <v>N</v>
          </cell>
        </row>
        <row r="11025">
          <cell r="B11025">
            <v>37488</v>
          </cell>
          <cell r="C11025" t="str">
            <v>Roxborough Memorial Hospital</v>
          </cell>
          <cell r="D11025" t="str">
            <v>Tenet Healthcare Corp</v>
          </cell>
          <cell r="E11025">
            <v>24</v>
          </cell>
          <cell r="F11025" t="str">
            <v>N</v>
          </cell>
        </row>
        <row r="11026">
          <cell r="B11026">
            <v>37488</v>
          </cell>
          <cell r="C11026" t="str">
            <v>NXT Corp(US Wireless Data Inc)</v>
          </cell>
          <cell r="D11026" t="str">
            <v>Merchant Link LLC</v>
          </cell>
          <cell r="E11026">
            <v>5</v>
          </cell>
          <cell r="F11026" t="str">
            <v>N</v>
          </cell>
        </row>
        <row r="11027">
          <cell r="B11027">
            <v>37488</v>
          </cell>
          <cell r="C11027" t="str">
            <v>Utah Railway Corp</v>
          </cell>
          <cell r="D11027" t="str">
            <v>Genesee &amp; Wyoming Inc</v>
          </cell>
          <cell r="E11027">
            <v>54</v>
          </cell>
          <cell r="F11027" t="str">
            <v>N</v>
          </cell>
        </row>
        <row r="11028">
          <cell r="B11028">
            <v>37488</v>
          </cell>
          <cell r="C11028" t="str">
            <v>Refac</v>
          </cell>
          <cell r="D11028" t="str">
            <v>Palisade Concentrated Equity</v>
          </cell>
          <cell r="E11028">
            <v>10.994</v>
          </cell>
          <cell r="F11028" t="str">
            <v>N</v>
          </cell>
        </row>
        <row r="11029">
          <cell r="B11029">
            <v>37488</v>
          </cell>
          <cell r="C11029" t="str">
            <v>Gans Multimedia-Certain Assets</v>
          </cell>
          <cell r="D11029" t="str">
            <v>Comcast Cable Communications</v>
          </cell>
          <cell r="E11029">
            <v>4.4000000000000004</v>
          </cell>
          <cell r="F11029" t="str">
            <v>N</v>
          </cell>
        </row>
        <row r="11030">
          <cell r="B11030">
            <v>37488</v>
          </cell>
          <cell r="C11030" t="str">
            <v>CenDyne Inc</v>
          </cell>
          <cell r="D11030" t="str">
            <v>Test Rite International Co</v>
          </cell>
          <cell r="E11030">
            <v>4.5</v>
          </cell>
          <cell r="F11030" t="str">
            <v>N</v>
          </cell>
        </row>
        <row r="11031">
          <cell r="B11031">
            <v>37488</v>
          </cell>
          <cell r="C11031" t="str">
            <v>Chuckie Broadcasting Co</v>
          </cell>
          <cell r="D11031" t="str">
            <v>NextMedia Group Inc</v>
          </cell>
          <cell r="E11031">
            <v>5.5</v>
          </cell>
          <cell r="F11031" t="str">
            <v>N</v>
          </cell>
        </row>
        <row r="11032">
          <cell r="B11032">
            <v>37488</v>
          </cell>
          <cell r="C11032" t="str">
            <v>Enhance Life Benefits Viatical</v>
          </cell>
          <cell r="D11032" t="str">
            <v>Gmul Sahar Finl Instruments</v>
          </cell>
          <cell r="E11032">
            <v>8.3999999999999986</v>
          </cell>
          <cell r="F11032" t="str">
            <v>N</v>
          </cell>
        </row>
        <row r="11033">
          <cell r="B11033">
            <v>37488</v>
          </cell>
          <cell r="C11033" t="str">
            <v>Pure Resources Inc</v>
          </cell>
          <cell r="D11033" t="str">
            <v>Union Oil Co of California</v>
          </cell>
          <cell r="E11033">
            <v>433.56099999999998</v>
          </cell>
          <cell r="F11033" t="str">
            <v>N</v>
          </cell>
        </row>
        <row r="11034">
          <cell r="B11034">
            <v>37487</v>
          </cell>
          <cell r="C11034" t="str">
            <v>PRG Schultz Intl Inc</v>
          </cell>
          <cell r="D11034" t="str">
            <v>Blum Capital Partners LP</v>
          </cell>
          <cell r="E11034">
            <v>37.799999999999997</v>
          </cell>
          <cell r="F11034" t="str">
            <v>Y</v>
          </cell>
        </row>
        <row r="11035">
          <cell r="B11035">
            <v>37487</v>
          </cell>
          <cell r="C11035" t="str">
            <v>Cicada Semiconductor Inc</v>
          </cell>
          <cell r="D11035" t="str">
            <v>Investor Group</v>
          </cell>
          <cell r="E11035">
            <v>17.399999999999999</v>
          </cell>
          <cell r="F11035" t="str">
            <v>Y</v>
          </cell>
        </row>
        <row r="11036">
          <cell r="B11036">
            <v>37487</v>
          </cell>
          <cell r="C11036" t="str">
            <v>Frontier State Bank,Show Low,</v>
          </cell>
          <cell r="D11036" t="str">
            <v>National Bank of AZ,Scottsdale</v>
          </cell>
          <cell r="E11036">
            <v>8.0340000000000007</v>
          </cell>
          <cell r="F11036" t="str">
            <v>N</v>
          </cell>
        </row>
        <row r="11037">
          <cell r="B11037">
            <v>37487</v>
          </cell>
          <cell r="C11037" t="str">
            <v>Oasis Pipeline Co</v>
          </cell>
          <cell r="D11037" t="str">
            <v>Energy Transfer Co</v>
          </cell>
          <cell r="E11037">
            <v>265</v>
          </cell>
          <cell r="F11037" t="str">
            <v>N</v>
          </cell>
        </row>
        <row r="11038">
          <cell r="B11038">
            <v>37487</v>
          </cell>
          <cell r="C11038" t="str">
            <v>Odetics Inc</v>
          </cell>
          <cell r="D11038" t="str">
            <v>Investor Group</v>
          </cell>
          <cell r="E11038">
            <v>7.125</v>
          </cell>
          <cell r="F11038" t="str">
            <v>N</v>
          </cell>
        </row>
        <row r="11039">
          <cell r="B11039">
            <v>37487</v>
          </cell>
          <cell r="C11039" t="str">
            <v>Great Lakes Collection Bureau</v>
          </cell>
          <cell r="D11039" t="str">
            <v>NCO Group Inc</v>
          </cell>
          <cell r="E11039">
            <v>10.6</v>
          </cell>
          <cell r="F11039" t="str">
            <v>N</v>
          </cell>
        </row>
        <row r="11040">
          <cell r="B11040">
            <v>37487</v>
          </cell>
          <cell r="C11040" t="str">
            <v>Phytomedics Inc</v>
          </cell>
          <cell r="D11040" t="str">
            <v>Rutgers University</v>
          </cell>
          <cell r="E11040">
            <v>1</v>
          </cell>
          <cell r="F11040" t="str">
            <v>N</v>
          </cell>
        </row>
        <row r="11041">
          <cell r="B11041">
            <v>37487</v>
          </cell>
          <cell r="C11041" t="str">
            <v>Great Lakes Collection Bureau-</v>
          </cell>
          <cell r="D11041" t="str">
            <v>NCO Portfolio Management Inc</v>
          </cell>
          <cell r="E11041">
            <v>22.9</v>
          </cell>
          <cell r="F11041" t="str">
            <v>N</v>
          </cell>
        </row>
        <row r="11042">
          <cell r="B11042">
            <v>37487</v>
          </cell>
          <cell r="C11042" t="str">
            <v>Andiamo Systems Inc</v>
          </cell>
          <cell r="D11042" t="str">
            <v>Cisco Systems Inc</v>
          </cell>
          <cell r="E11042">
            <v>750</v>
          </cell>
          <cell r="F11042" t="str">
            <v>N</v>
          </cell>
        </row>
        <row r="11043">
          <cell r="B11043">
            <v>37487</v>
          </cell>
          <cell r="C11043" t="str">
            <v>Summit Leadership Solutions</v>
          </cell>
          <cell r="D11043" t="str">
            <v>Whitehead Mann Group PLC</v>
          </cell>
          <cell r="E11043">
            <v>2.2930000000000001</v>
          </cell>
          <cell r="F11043" t="str">
            <v>N</v>
          </cell>
        </row>
        <row r="11044">
          <cell r="B11044">
            <v>37487</v>
          </cell>
          <cell r="C11044" t="str">
            <v>Farmland Inds Inc-Warehouse</v>
          </cell>
          <cell r="D11044" t="str">
            <v>Helm Fertilizer Corp</v>
          </cell>
          <cell r="E11044">
            <v>5.05</v>
          </cell>
          <cell r="F11044" t="str">
            <v>N</v>
          </cell>
        </row>
        <row r="11045">
          <cell r="B11045">
            <v>37487</v>
          </cell>
          <cell r="C11045" t="str">
            <v>Apple Networks Inc</v>
          </cell>
          <cell r="D11045" t="str">
            <v>IPVoice.com Inc</v>
          </cell>
          <cell r="E11045">
            <v>1</v>
          </cell>
          <cell r="F11045" t="str">
            <v>N</v>
          </cell>
        </row>
        <row r="11046">
          <cell r="B11046">
            <v>37487</v>
          </cell>
          <cell r="C11046" t="str">
            <v>CTB International Corp</v>
          </cell>
          <cell r="D11046" t="str">
            <v>Berkshire Hathaway Inc</v>
          </cell>
          <cell r="E11046">
            <v>178.684</v>
          </cell>
          <cell r="F11046" t="str">
            <v>N</v>
          </cell>
        </row>
        <row r="11047">
          <cell r="B11047">
            <v>37484</v>
          </cell>
          <cell r="C11047" t="str">
            <v>Avalon Natural Products Inc</v>
          </cell>
          <cell r="D11047" t="str">
            <v>Avalon Holdings Corp</v>
          </cell>
          <cell r="E11047">
            <v>39</v>
          </cell>
          <cell r="F11047" t="str">
            <v>Y</v>
          </cell>
        </row>
        <row r="11048">
          <cell r="B11048">
            <v>37484</v>
          </cell>
          <cell r="C11048" t="str">
            <v>Nellson Neutraceutical Inc</v>
          </cell>
          <cell r="D11048" t="str">
            <v>Investor Group</v>
          </cell>
          <cell r="E11048">
            <v>300</v>
          </cell>
          <cell r="F11048" t="str">
            <v>Y</v>
          </cell>
        </row>
        <row r="11049">
          <cell r="B11049">
            <v>37484</v>
          </cell>
          <cell r="C11049" t="str">
            <v>Savant Consulting Group Inc</v>
          </cell>
          <cell r="D11049" t="str">
            <v>Entrada Networks Inc</v>
          </cell>
          <cell r="E11049">
            <v>9.3999999999999986</v>
          </cell>
          <cell r="F11049" t="str">
            <v>N</v>
          </cell>
        </row>
        <row r="11050">
          <cell r="B11050">
            <v>37484</v>
          </cell>
          <cell r="C11050" t="str">
            <v>Invensys Sensor Systems</v>
          </cell>
          <cell r="D11050" t="str">
            <v>Honeywell Automation &amp; Control</v>
          </cell>
          <cell r="E11050">
            <v>394</v>
          </cell>
          <cell r="F11050" t="str">
            <v>N</v>
          </cell>
        </row>
        <row r="11051">
          <cell r="B11051">
            <v>37484</v>
          </cell>
          <cell r="C11051" t="str">
            <v>Northwest Border Pipeline Co</v>
          </cell>
          <cell r="D11051" t="str">
            <v>TransCanada Pipelines Ltd</v>
          </cell>
          <cell r="E11051">
            <v>12</v>
          </cell>
          <cell r="F11051" t="str">
            <v>N</v>
          </cell>
        </row>
        <row r="11052">
          <cell r="B11052">
            <v>37484</v>
          </cell>
          <cell r="C11052" t="str">
            <v>Equidyne Corp</v>
          </cell>
          <cell r="D11052" t="str">
            <v>Roesch GmbH Medizintechnik</v>
          </cell>
          <cell r="E11052">
            <v>14.486000000000001</v>
          </cell>
          <cell r="F11052" t="str">
            <v>N</v>
          </cell>
        </row>
        <row r="11053">
          <cell r="B11053">
            <v>37484</v>
          </cell>
          <cell r="C11053" t="str">
            <v>Swiftships Shipbuilders LLC</v>
          </cell>
          <cell r="D11053" t="str">
            <v>Conrad Industries Inc</v>
          </cell>
          <cell r="E11053">
            <v>12.5</v>
          </cell>
          <cell r="F11053" t="str">
            <v>N</v>
          </cell>
        </row>
        <row r="11054">
          <cell r="B11054">
            <v>37484</v>
          </cell>
          <cell r="C11054" t="str">
            <v>Tucows Inc-Online Search &amp;</v>
          </cell>
          <cell r="D11054" t="str">
            <v>Alacritude LLC</v>
          </cell>
          <cell r="E11054">
            <v>1.5</v>
          </cell>
          <cell r="F11054" t="str">
            <v>N</v>
          </cell>
        </row>
        <row r="11055">
          <cell r="B11055">
            <v>37484</v>
          </cell>
          <cell r="C11055" t="str">
            <v>ScenicSoft</v>
          </cell>
          <cell r="D11055" t="str">
            <v>Creo Inc</v>
          </cell>
          <cell r="E11055">
            <v>9.5</v>
          </cell>
          <cell r="F11055" t="str">
            <v>N</v>
          </cell>
        </row>
        <row r="11056">
          <cell r="B11056">
            <v>37484</v>
          </cell>
          <cell r="C11056" t="str">
            <v>Xemod Inc</v>
          </cell>
          <cell r="D11056" t="str">
            <v>Sirenza Microdevices Inc</v>
          </cell>
          <cell r="E11056">
            <v>4.5</v>
          </cell>
          <cell r="F11056" t="str">
            <v>N</v>
          </cell>
        </row>
        <row r="11057">
          <cell r="B11057">
            <v>37483</v>
          </cell>
          <cell r="C11057" t="str">
            <v>MedQuest Associates</v>
          </cell>
          <cell r="D11057" t="str">
            <v>JP Morgan Partners LLC</v>
          </cell>
          <cell r="E11057">
            <v>350</v>
          </cell>
          <cell r="F11057" t="str">
            <v>Y</v>
          </cell>
        </row>
        <row r="11058">
          <cell r="B11058">
            <v>37483</v>
          </cell>
          <cell r="C11058" t="str">
            <v>Installs Inc LLC</v>
          </cell>
          <cell r="D11058" t="str">
            <v>Genstar Capital Partners III</v>
          </cell>
          <cell r="E11058">
            <v>21</v>
          </cell>
          <cell r="F11058" t="str">
            <v>Y</v>
          </cell>
        </row>
        <row r="11059">
          <cell r="B11059">
            <v>37483</v>
          </cell>
          <cell r="C11059" t="str">
            <v>First Natl Bk of Bay City,TX</v>
          </cell>
          <cell r="D11059" t="str">
            <v>Prosperity Bancshares Inc,TX</v>
          </cell>
          <cell r="E11059">
            <v>5</v>
          </cell>
          <cell r="F11059" t="str">
            <v>N</v>
          </cell>
        </row>
        <row r="11060">
          <cell r="B11060">
            <v>37483</v>
          </cell>
          <cell r="C11060" t="str">
            <v>Naviant Inc</v>
          </cell>
          <cell r="D11060" t="str">
            <v>Equifax Inc</v>
          </cell>
          <cell r="E11060">
            <v>135</v>
          </cell>
          <cell r="F11060" t="str">
            <v>N</v>
          </cell>
        </row>
        <row r="11061">
          <cell r="B11061">
            <v>37483</v>
          </cell>
          <cell r="C11061" t="str">
            <v>Leach Co</v>
          </cell>
          <cell r="D11061" t="str">
            <v>Federal Signal Corp</v>
          </cell>
          <cell r="E11061">
            <v>16.799999999999997</v>
          </cell>
          <cell r="F11061" t="str">
            <v>N</v>
          </cell>
        </row>
        <row r="11062">
          <cell r="B11062">
            <v>37483</v>
          </cell>
          <cell r="C11062" t="str">
            <v>ABC School Supply</v>
          </cell>
          <cell r="D11062" t="str">
            <v>School Specialty Inc</v>
          </cell>
          <cell r="E11062">
            <v>43</v>
          </cell>
          <cell r="F11062" t="str">
            <v>N</v>
          </cell>
        </row>
        <row r="11063">
          <cell r="B11063">
            <v>37483</v>
          </cell>
          <cell r="C11063" t="str">
            <v>Metals USA-Plates And Shapes</v>
          </cell>
          <cell r="D11063" t="str">
            <v>Triple-S Steel Supply Co</v>
          </cell>
          <cell r="E11063">
            <v>27</v>
          </cell>
          <cell r="F11063" t="str">
            <v>N</v>
          </cell>
        </row>
        <row r="11064">
          <cell r="B11064">
            <v>37482</v>
          </cell>
          <cell r="C11064" t="str">
            <v>Unisource Worldwide Inc</v>
          </cell>
          <cell r="D11064" t="str">
            <v>Bain Capital Inc</v>
          </cell>
          <cell r="E11064">
            <v>790</v>
          </cell>
          <cell r="F11064" t="str">
            <v>Y</v>
          </cell>
        </row>
        <row r="11065">
          <cell r="B11065">
            <v>37482</v>
          </cell>
          <cell r="C11065" t="str">
            <v>Neoworld Communications Inc</v>
          </cell>
          <cell r="D11065" t="str">
            <v>Nextel Communications Inc</v>
          </cell>
          <cell r="E11065">
            <v>276</v>
          </cell>
          <cell r="F11065" t="str">
            <v>N</v>
          </cell>
        </row>
        <row r="11066">
          <cell r="B11066">
            <v>37482</v>
          </cell>
          <cell r="C11066" t="str">
            <v>Golden Exploration &amp;</v>
          </cell>
          <cell r="D11066" t="str">
            <v>Energy Income Fund LP</v>
          </cell>
          <cell r="E11066">
            <v>15.299999999999999</v>
          </cell>
          <cell r="F11066" t="str">
            <v>N</v>
          </cell>
        </row>
        <row r="11067">
          <cell r="B11067">
            <v>37482</v>
          </cell>
          <cell r="C11067" t="str">
            <v>OptiCare Health Systems Inc-NC</v>
          </cell>
          <cell r="D11067" t="str">
            <v>Optometric Eye Care Center</v>
          </cell>
          <cell r="E11067">
            <v>5.3999999999999995</v>
          </cell>
          <cell r="F11067" t="str">
            <v>N</v>
          </cell>
        </row>
        <row r="11068">
          <cell r="B11068">
            <v>37482</v>
          </cell>
          <cell r="C11068" t="str">
            <v>United Messaging Inc</v>
          </cell>
          <cell r="D11068" t="str">
            <v>Agilera Inc</v>
          </cell>
          <cell r="E11068">
            <v>15</v>
          </cell>
          <cell r="F11068" t="str">
            <v>N</v>
          </cell>
        </row>
        <row r="11069">
          <cell r="B11069">
            <v>37482</v>
          </cell>
          <cell r="C11069" t="str">
            <v>Dmax</v>
          </cell>
          <cell r="D11069" t="str">
            <v>General Motors Corp</v>
          </cell>
          <cell r="E11069">
            <v>422</v>
          </cell>
          <cell r="F11069" t="str">
            <v>N</v>
          </cell>
        </row>
        <row r="11070">
          <cell r="B11070">
            <v>37482</v>
          </cell>
          <cell r="C11070" t="str">
            <v>B-Square Inc</v>
          </cell>
          <cell r="D11070" t="str">
            <v>Armor Holdings Inc</v>
          </cell>
          <cell r="E11070">
            <v>2.9</v>
          </cell>
          <cell r="F11070" t="str">
            <v>N</v>
          </cell>
        </row>
        <row r="11071">
          <cell r="B11071">
            <v>37482</v>
          </cell>
          <cell r="C11071" t="str">
            <v>Shop At Home-TV Network</v>
          </cell>
          <cell r="D11071" t="str">
            <v>EW Scripps Co</v>
          </cell>
          <cell r="E11071">
            <v>49.5</v>
          </cell>
          <cell r="F11071" t="str">
            <v>N</v>
          </cell>
        </row>
        <row r="11072">
          <cell r="B11072">
            <v>37482</v>
          </cell>
          <cell r="C11072" t="str">
            <v>First Union Financial Ctr,FL</v>
          </cell>
          <cell r="D11072" t="str">
            <v>Lend Lease US Office Trust</v>
          </cell>
          <cell r="E11072">
            <v>134.75</v>
          </cell>
          <cell r="F11072" t="str">
            <v>N</v>
          </cell>
        </row>
        <row r="11073">
          <cell r="B11073">
            <v>37482</v>
          </cell>
          <cell r="C11073" t="str">
            <v>Blue Ocean Software Inc</v>
          </cell>
          <cell r="D11073" t="str">
            <v>Intuit Inc</v>
          </cell>
          <cell r="E11073">
            <v>177</v>
          </cell>
          <cell r="F11073" t="str">
            <v>N</v>
          </cell>
        </row>
        <row r="11074">
          <cell r="B11074">
            <v>37482</v>
          </cell>
          <cell r="C11074" t="str">
            <v>National Safe of California</v>
          </cell>
          <cell r="D11074" t="str">
            <v>Diversified Security Solutions</v>
          </cell>
          <cell r="E11074">
            <v>2.4129999999999998</v>
          </cell>
          <cell r="F11074" t="str">
            <v>N</v>
          </cell>
        </row>
        <row r="11075">
          <cell r="B11075">
            <v>37482</v>
          </cell>
          <cell r="C11075" t="str">
            <v>Morgan Drive Away-Transp Div</v>
          </cell>
          <cell r="D11075" t="str">
            <v>Bennett International Group</v>
          </cell>
          <cell r="E11075">
            <v>1</v>
          </cell>
          <cell r="F11075" t="str">
            <v>N</v>
          </cell>
        </row>
        <row r="11076">
          <cell r="B11076">
            <v>37482</v>
          </cell>
          <cell r="C11076" t="str">
            <v>Rexam PLC-Weatherable Films</v>
          </cell>
          <cell r="D11076" t="str">
            <v>Soliant LLC</v>
          </cell>
          <cell r="E11076">
            <v>8.5</v>
          </cell>
          <cell r="F11076" t="str">
            <v>N</v>
          </cell>
        </row>
        <row r="11077">
          <cell r="B11077">
            <v>37482</v>
          </cell>
          <cell r="C11077" t="str">
            <v>First Union Financial Ctr,FL</v>
          </cell>
          <cell r="D11077" t="str">
            <v>WestWind Capital Partners</v>
          </cell>
          <cell r="E11077">
            <v>135</v>
          </cell>
          <cell r="F11077" t="str">
            <v>N</v>
          </cell>
        </row>
        <row r="11078">
          <cell r="B11078">
            <v>37482</v>
          </cell>
          <cell r="C11078" t="str">
            <v>Ladies Workout Express</v>
          </cell>
          <cell r="D11078" t="str">
            <v>Lady of America Franchise Corp</v>
          </cell>
          <cell r="E11078">
            <v>1</v>
          </cell>
          <cell r="F11078" t="str">
            <v>N</v>
          </cell>
        </row>
        <row r="11079">
          <cell r="B11079">
            <v>37482</v>
          </cell>
          <cell r="C11079" t="str">
            <v>First Banks America Inc,TX</v>
          </cell>
          <cell r="D11079" t="str">
            <v>First Banks Inc,St Louis,MO</v>
          </cell>
          <cell r="E11079">
            <v>26.173999999999999</v>
          </cell>
          <cell r="F11079" t="str">
            <v>N</v>
          </cell>
        </row>
        <row r="11080">
          <cell r="B11080">
            <v>37482</v>
          </cell>
          <cell r="C11080" t="str">
            <v>Herkimer Trust Corporation Inc</v>
          </cell>
          <cell r="D11080" t="str">
            <v>Partners Trust Financial Group</v>
          </cell>
          <cell r="E11080">
            <v>64</v>
          </cell>
          <cell r="F11080" t="str">
            <v>N</v>
          </cell>
        </row>
        <row r="11081">
          <cell r="B11081">
            <v>37481</v>
          </cell>
          <cell r="C11081" t="str">
            <v>Greenland Corp</v>
          </cell>
          <cell r="D11081" t="str">
            <v>Imaging Technologies Corp</v>
          </cell>
          <cell r="E11081">
            <v>2.25</v>
          </cell>
          <cell r="F11081" t="str">
            <v>Y</v>
          </cell>
        </row>
        <row r="11082">
          <cell r="B11082">
            <v>37481</v>
          </cell>
          <cell r="C11082" t="str">
            <v>US Medical-Prostate Business</v>
          </cell>
          <cell r="D11082" t="str">
            <v>Endocare Inc</v>
          </cell>
          <cell r="E11082">
            <v>11.2</v>
          </cell>
          <cell r="F11082" t="str">
            <v>N</v>
          </cell>
        </row>
        <row r="11083">
          <cell r="B11083">
            <v>37481</v>
          </cell>
          <cell r="C11083" t="str">
            <v>GAINSCO County Mutual Ins</v>
          </cell>
          <cell r="D11083" t="str">
            <v>Berkeley Management Corp</v>
          </cell>
          <cell r="E11083">
            <v>10</v>
          </cell>
          <cell r="F11083" t="str">
            <v>N</v>
          </cell>
        </row>
        <row r="11084">
          <cell r="B11084">
            <v>37481</v>
          </cell>
          <cell r="C11084" t="str">
            <v>State Street Bank &amp; Trust Co-</v>
          </cell>
          <cell r="D11084" t="str">
            <v>US Bank NA,Minneapolis,MN</v>
          </cell>
          <cell r="E11084">
            <v>725</v>
          </cell>
          <cell r="F11084" t="str">
            <v>N</v>
          </cell>
        </row>
        <row r="11085">
          <cell r="B11085">
            <v>37481</v>
          </cell>
          <cell r="C11085" t="str">
            <v>R-B Rubber Products Inc</v>
          </cell>
          <cell r="D11085" t="str">
            <v>Dash Multi-Corp Inc</v>
          </cell>
          <cell r="E11085">
            <v>2.9670000000000001</v>
          </cell>
          <cell r="F11085" t="str">
            <v>N</v>
          </cell>
        </row>
        <row r="11086">
          <cell r="B11086">
            <v>37481</v>
          </cell>
          <cell r="C11086" t="str">
            <v>Amerada Hess-Fields(7)</v>
          </cell>
          <cell r="D11086" t="str">
            <v>Energy Resources Technology</v>
          </cell>
          <cell r="E11086">
            <v>15</v>
          </cell>
          <cell r="F11086" t="str">
            <v>N</v>
          </cell>
        </row>
        <row r="11087">
          <cell r="B11087">
            <v>37481</v>
          </cell>
          <cell r="C11087" t="str">
            <v>CenturyTel Inc-Wireless Assets</v>
          </cell>
          <cell r="D11087" t="str">
            <v>ALLTEL Corp</v>
          </cell>
          <cell r="E11087">
            <v>68</v>
          </cell>
          <cell r="F11087" t="str">
            <v>N</v>
          </cell>
        </row>
        <row r="11088">
          <cell r="B11088">
            <v>37481</v>
          </cell>
          <cell r="C11088" t="str">
            <v>Signal Corp</v>
          </cell>
          <cell r="D11088" t="str">
            <v>Veridian Corp</v>
          </cell>
          <cell r="E11088">
            <v>227</v>
          </cell>
          <cell r="F11088" t="str">
            <v>N</v>
          </cell>
        </row>
        <row r="11089">
          <cell r="B11089">
            <v>37481</v>
          </cell>
          <cell r="C11089" t="str">
            <v>Commercial Capital Corp</v>
          </cell>
          <cell r="D11089" t="str">
            <v>NewTek Capital Inc</v>
          </cell>
          <cell r="E11089">
            <v>1.946</v>
          </cell>
          <cell r="F11089" t="str">
            <v>N</v>
          </cell>
        </row>
        <row r="11090">
          <cell r="B11090">
            <v>37481</v>
          </cell>
          <cell r="C11090" t="str">
            <v>Sputtered Films Inc</v>
          </cell>
          <cell r="D11090" t="str">
            <v>Tegal Corp</v>
          </cell>
          <cell r="E11090">
            <v>1.2</v>
          </cell>
          <cell r="F11090" t="str">
            <v>N</v>
          </cell>
        </row>
        <row r="11091">
          <cell r="B11091">
            <v>37481</v>
          </cell>
          <cell r="C11091" t="str">
            <v>Acme Steel Inc-Certain Assets</v>
          </cell>
          <cell r="D11091" t="str">
            <v>International Steel Group Inc</v>
          </cell>
          <cell r="E11091">
            <v>65</v>
          </cell>
          <cell r="F11091" t="str">
            <v>N</v>
          </cell>
        </row>
        <row r="11092">
          <cell r="B11092">
            <v>37481</v>
          </cell>
          <cell r="C11092" t="str">
            <v>EIMCO Process Equipment Co</v>
          </cell>
          <cell r="D11092" t="str">
            <v>Groupe Laperriere &amp; Verrault</v>
          </cell>
          <cell r="E11092">
            <v>50.823999999999998</v>
          </cell>
          <cell r="F11092" t="str">
            <v>N</v>
          </cell>
        </row>
        <row r="11093">
          <cell r="B11093">
            <v>37481</v>
          </cell>
          <cell r="C11093" t="str">
            <v>Administrative Management Grp</v>
          </cell>
          <cell r="D11093" t="str">
            <v>Lincoln Financial Group</v>
          </cell>
          <cell r="E11093">
            <v>37</v>
          </cell>
          <cell r="F11093" t="str">
            <v>N</v>
          </cell>
        </row>
        <row r="11094">
          <cell r="B11094">
            <v>37481</v>
          </cell>
          <cell r="C11094" t="str">
            <v>Steam Clean USA Inc</v>
          </cell>
          <cell r="D11094" t="str">
            <v>TTI Holdings of America Corp</v>
          </cell>
          <cell r="E11094">
            <v>98.36999999999999</v>
          </cell>
          <cell r="F11094" t="str">
            <v>N</v>
          </cell>
        </row>
        <row r="11095">
          <cell r="B11095">
            <v>37480</v>
          </cell>
          <cell r="C11095" t="str">
            <v>Clark Material Handling Co</v>
          </cell>
          <cell r="D11095" t="str">
            <v>Sun Capital Partners Inc</v>
          </cell>
          <cell r="E11095">
            <v>90</v>
          </cell>
          <cell r="F11095" t="str">
            <v>Y</v>
          </cell>
        </row>
        <row r="11096">
          <cell r="B11096">
            <v>37480</v>
          </cell>
          <cell r="C11096" t="str">
            <v>DeWolfe Cos Inc</v>
          </cell>
          <cell r="D11096" t="str">
            <v>NRT Inc</v>
          </cell>
          <cell r="E11096">
            <v>133.02600000000001</v>
          </cell>
          <cell r="F11096" t="str">
            <v>N</v>
          </cell>
        </row>
        <row r="11097">
          <cell r="B11097">
            <v>37480</v>
          </cell>
          <cell r="C11097" t="str">
            <v>Little Switzerland Inc</v>
          </cell>
          <cell r="D11097" t="str">
            <v>Tiffany &amp; Co</v>
          </cell>
          <cell r="E11097">
            <v>19.777999999999999</v>
          </cell>
          <cell r="F11097" t="str">
            <v>N</v>
          </cell>
        </row>
        <row r="11098">
          <cell r="B11098">
            <v>37480</v>
          </cell>
          <cell r="C11098" t="str">
            <v>WebGain Studio(WebGain Inc)</v>
          </cell>
          <cell r="D11098" t="str">
            <v>TogetherSoft Corp</v>
          </cell>
          <cell r="E11098">
            <v>2</v>
          </cell>
          <cell r="F11098" t="str">
            <v>N</v>
          </cell>
        </row>
        <row r="11099">
          <cell r="B11099">
            <v>37480</v>
          </cell>
          <cell r="C11099" t="str">
            <v>Little Switzerland Inc</v>
          </cell>
          <cell r="D11099" t="str">
            <v>Tiffany &amp; Co</v>
          </cell>
          <cell r="E11099">
            <v>4.7960000000000003</v>
          </cell>
          <cell r="F11099" t="str">
            <v>N</v>
          </cell>
        </row>
        <row r="11100">
          <cell r="B11100">
            <v>37480</v>
          </cell>
          <cell r="C11100" t="str">
            <v>SpeedFam-IPEC Inc</v>
          </cell>
          <cell r="D11100" t="str">
            <v>Novellus Systems Inc</v>
          </cell>
          <cell r="E11100">
            <v>268.89899999999994</v>
          </cell>
          <cell r="F11100" t="str">
            <v>N</v>
          </cell>
        </row>
        <row r="11101">
          <cell r="B11101">
            <v>37480</v>
          </cell>
          <cell r="C11101" t="str">
            <v>Northstar Energy Corp-Oil</v>
          </cell>
          <cell r="D11101" t="str">
            <v>Environmental Energy Services</v>
          </cell>
          <cell r="E11101">
            <v>1.45</v>
          </cell>
          <cell r="F11101" t="str">
            <v>N</v>
          </cell>
        </row>
        <row r="11102">
          <cell r="B11102">
            <v>37480</v>
          </cell>
          <cell r="C11102" t="str">
            <v>Russellville Hospital</v>
          </cell>
          <cell r="D11102" t="str">
            <v>LifePoint Hospitals Inc</v>
          </cell>
          <cell r="E11102">
            <v>19</v>
          </cell>
          <cell r="F11102" t="str">
            <v>N</v>
          </cell>
        </row>
        <row r="11103">
          <cell r="B11103">
            <v>37480</v>
          </cell>
          <cell r="C11103" t="str">
            <v>Dover Motorsports Inc</v>
          </cell>
          <cell r="D11103" t="str">
            <v>Investor Group</v>
          </cell>
          <cell r="E11103">
            <v>5</v>
          </cell>
          <cell r="F11103" t="str">
            <v>N</v>
          </cell>
        </row>
        <row r="11104">
          <cell r="B11104">
            <v>37480</v>
          </cell>
          <cell r="C11104" t="str">
            <v>Flatley Co-Garden&amp;Mid-Rise Apt</v>
          </cell>
          <cell r="D11104" t="str">
            <v>Apartment Invest &amp; Mgmt Co</v>
          </cell>
          <cell r="E11104">
            <v>500</v>
          </cell>
          <cell r="F11104" t="str">
            <v>N</v>
          </cell>
        </row>
        <row r="11105">
          <cell r="B11105">
            <v>37480</v>
          </cell>
          <cell r="C11105" t="str">
            <v>Gas Recovery Systems Inc</v>
          </cell>
          <cell r="D11105" t="str">
            <v>Clean Power Income Fund</v>
          </cell>
          <cell r="E11105">
            <v>94</v>
          </cell>
          <cell r="F11105" t="str">
            <v>N</v>
          </cell>
        </row>
        <row r="11106">
          <cell r="B11106">
            <v>37478</v>
          </cell>
          <cell r="C11106" t="str">
            <v>Sanburn Construction Corp</v>
          </cell>
          <cell r="D11106" t="str">
            <v>Building Materials Holding</v>
          </cell>
          <cell r="E11106">
            <v>10</v>
          </cell>
          <cell r="F11106" t="str">
            <v>N</v>
          </cell>
        </row>
        <row r="11107">
          <cell r="B11107">
            <v>37477</v>
          </cell>
          <cell r="C11107" t="str">
            <v>Brand  Services Inc</v>
          </cell>
          <cell r="D11107" t="str">
            <v>JP Morgan Partners LLC</v>
          </cell>
          <cell r="E11107">
            <v>500</v>
          </cell>
          <cell r="F11107" t="str">
            <v>Y</v>
          </cell>
        </row>
        <row r="11108">
          <cell r="B11108">
            <v>37477</v>
          </cell>
          <cell r="C11108" t="str">
            <v>Sandata Technologies Inc</v>
          </cell>
          <cell r="D11108" t="str">
            <v>Investor Group</v>
          </cell>
          <cell r="E11108">
            <v>1.823</v>
          </cell>
          <cell r="F11108" t="str">
            <v>Y</v>
          </cell>
        </row>
        <row r="11109">
          <cell r="B11109">
            <v>37477</v>
          </cell>
          <cell r="C11109" t="str">
            <v>Westwood Corp</v>
          </cell>
          <cell r="D11109" t="str">
            <v>L-3 Communications Hldg Inc</v>
          </cell>
          <cell r="E11109">
            <v>22.004999999999999</v>
          </cell>
          <cell r="F11109" t="str">
            <v>N</v>
          </cell>
        </row>
        <row r="11110">
          <cell r="B11110">
            <v>37477</v>
          </cell>
          <cell r="C11110" t="str">
            <v>Federal-Mogul-Original Equip</v>
          </cell>
          <cell r="D11110" t="str">
            <v>Decoma International</v>
          </cell>
          <cell r="E11110">
            <v>8</v>
          </cell>
          <cell r="F11110" t="str">
            <v>N</v>
          </cell>
        </row>
        <row r="11111">
          <cell r="B11111">
            <v>37477</v>
          </cell>
          <cell r="C11111" t="str">
            <v>US Laboratories Inc</v>
          </cell>
          <cell r="D11111" t="str">
            <v>Bureau Veritas SA</v>
          </cell>
          <cell r="E11111">
            <v>75.179000000000002</v>
          </cell>
          <cell r="F11111" t="str">
            <v>N</v>
          </cell>
        </row>
        <row r="11112">
          <cell r="B11112">
            <v>37477</v>
          </cell>
          <cell r="C11112" t="str">
            <v>OnStaff</v>
          </cell>
          <cell r="D11112" t="str">
            <v>Hall Kinion &amp; Associates Inc</v>
          </cell>
          <cell r="E11112">
            <v>33</v>
          </cell>
          <cell r="F11112" t="str">
            <v>N</v>
          </cell>
        </row>
        <row r="11113">
          <cell r="B11113">
            <v>37477</v>
          </cell>
          <cell r="C11113" t="str">
            <v>Hurricane Exploration Inc</v>
          </cell>
          <cell r="D11113" t="str">
            <v>Energy River Corp</v>
          </cell>
          <cell r="E11113">
            <v>1.0049999999999999</v>
          </cell>
          <cell r="F11113" t="str">
            <v>N</v>
          </cell>
        </row>
        <row r="11114">
          <cell r="B11114">
            <v>37477</v>
          </cell>
          <cell r="C11114" t="str">
            <v>Learn2 Corp-E-Learning Bus</v>
          </cell>
          <cell r="D11114" t="str">
            <v>Learn.com Inc</v>
          </cell>
          <cell r="E11114">
            <v>4.0250000000000004</v>
          </cell>
          <cell r="F11114" t="str">
            <v>N</v>
          </cell>
        </row>
        <row r="11115">
          <cell r="B11115">
            <v>37476</v>
          </cell>
          <cell r="C11115" t="str">
            <v>Glover Associates Intl</v>
          </cell>
          <cell r="D11115" t="str">
            <v>Incepta Group PLC</v>
          </cell>
          <cell r="E11115">
            <v>8.0670000000000002</v>
          </cell>
          <cell r="F11115" t="str">
            <v>N</v>
          </cell>
        </row>
        <row r="11116">
          <cell r="B11116">
            <v>37476</v>
          </cell>
          <cell r="C11116" t="str">
            <v>Enron Net Works-Commodity</v>
          </cell>
          <cell r="D11116" t="str">
            <v>Intercontinental Exchange Inc</v>
          </cell>
          <cell r="E11116">
            <v>3.3650000000000002</v>
          </cell>
          <cell r="F11116" t="str">
            <v>N</v>
          </cell>
        </row>
        <row r="11117">
          <cell r="B11117">
            <v>37476</v>
          </cell>
          <cell r="C11117" t="str">
            <v>TeamStream Software</v>
          </cell>
          <cell r="D11117" t="str">
            <v>Xythos Software Inc</v>
          </cell>
          <cell r="E11117">
            <v>1.2</v>
          </cell>
          <cell r="F11117" t="str">
            <v>N</v>
          </cell>
        </row>
        <row r="11118">
          <cell r="B11118">
            <v>37476</v>
          </cell>
          <cell r="C11118" t="str">
            <v>Aquila Inc-Gas Storage Facil</v>
          </cell>
          <cell r="D11118" t="str">
            <v>PacifiCorp Power Marketing Inc</v>
          </cell>
          <cell r="E11118">
            <v>162</v>
          </cell>
          <cell r="F11118" t="str">
            <v>N</v>
          </cell>
        </row>
        <row r="11119">
          <cell r="B11119">
            <v>37476</v>
          </cell>
          <cell r="C11119" t="str">
            <v>LearningElements</v>
          </cell>
          <cell r="D11119" t="str">
            <v>Plato Learning Inc</v>
          </cell>
          <cell r="E11119">
            <v>6</v>
          </cell>
          <cell r="F11119" t="str">
            <v>N</v>
          </cell>
        </row>
        <row r="11120">
          <cell r="B11120">
            <v>37476</v>
          </cell>
          <cell r="C11120" t="str">
            <v>AMC Livonia 20,Detroit,MI</v>
          </cell>
          <cell r="D11120" t="str">
            <v>Entertainment Properties Trust</v>
          </cell>
          <cell r="E11120">
            <v>22</v>
          </cell>
          <cell r="F11120" t="str">
            <v>N</v>
          </cell>
        </row>
        <row r="11121">
          <cell r="B11121">
            <v>37476</v>
          </cell>
          <cell r="C11121" t="str">
            <v>Ultrak Inc-Closed Circuit</v>
          </cell>
          <cell r="D11121" t="str">
            <v>Honeywell International Inc</v>
          </cell>
          <cell r="E11121">
            <v>36</v>
          </cell>
          <cell r="F11121" t="str">
            <v>N</v>
          </cell>
        </row>
        <row r="11122">
          <cell r="B11122">
            <v>37476</v>
          </cell>
          <cell r="C11122" t="str">
            <v>Warren Bancorp Inc</v>
          </cell>
          <cell r="D11122" t="str">
            <v>Banknorth Group Inc,ME</v>
          </cell>
          <cell r="E11122">
            <v>125.586</v>
          </cell>
          <cell r="F11122" t="str">
            <v>N</v>
          </cell>
        </row>
        <row r="11123">
          <cell r="B11123">
            <v>37475</v>
          </cell>
          <cell r="C11123" t="str">
            <v>Exco Resources Inc</v>
          </cell>
          <cell r="D11123" t="str">
            <v>Douglas H Miller</v>
          </cell>
          <cell r="E11123">
            <v>314.21499999999997</v>
          </cell>
          <cell r="F11123" t="str">
            <v>Y</v>
          </cell>
        </row>
        <row r="11124">
          <cell r="B11124">
            <v>37475</v>
          </cell>
          <cell r="C11124" t="str">
            <v>Berlitz GlobalNET(Berlitz Int)</v>
          </cell>
          <cell r="D11124" t="str">
            <v>Bowne &amp; Co Inc</v>
          </cell>
          <cell r="E11124">
            <v>75</v>
          </cell>
          <cell r="F11124" t="str">
            <v>N</v>
          </cell>
        </row>
        <row r="11125">
          <cell r="B11125">
            <v>37475</v>
          </cell>
          <cell r="C11125" t="str">
            <v>DCI Marketing</v>
          </cell>
          <cell r="D11125" t="str">
            <v>Imperial Metal Industries PLC</v>
          </cell>
          <cell r="E11125">
            <v>66</v>
          </cell>
          <cell r="F11125" t="str">
            <v>N</v>
          </cell>
        </row>
        <row r="11126">
          <cell r="B11126">
            <v>37475</v>
          </cell>
          <cell r="C11126" t="str">
            <v>Carroll Fulmer Group Inc</v>
          </cell>
          <cell r="D11126" t="str">
            <v>Investor Group</v>
          </cell>
          <cell r="E11126">
            <v>17.2</v>
          </cell>
          <cell r="F11126" t="str">
            <v>N</v>
          </cell>
        </row>
        <row r="11127">
          <cell r="B11127">
            <v>37475</v>
          </cell>
          <cell r="C11127" t="str">
            <v>Wampole Laboratories(Carter)</v>
          </cell>
          <cell r="D11127" t="str">
            <v>Inverness Med Innovations  Inc</v>
          </cell>
          <cell r="E11127">
            <v>70</v>
          </cell>
          <cell r="F11127" t="str">
            <v>N</v>
          </cell>
        </row>
        <row r="11128">
          <cell r="B11128">
            <v>37475</v>
          </cell>
          <cell r="C11128" t="str">
            <v>Hollywood Casino Corp</v>
          </cell>
          <cell r="D11128" t="str">
            <v>Penn National Gaming Inc</v>
          </cell>
          <cell r="E11128">
            <v>916.53499999999997</v>
          </cell>
          <cell r="F11128" t="str">
            <v>N</v>
          </cell>
        </row>
        <row r="11129">
          <cell r="B11129">
            <v>37475</v>
          </cell>
          <cell r="C11129" t="str">
            <v>Aduddell Roofing &amp; Sheet Metal</v>
          </cell>
          <cell r="D11129" t="str">
            <v>Zenex International Inc</v>
          </cell>
          <cell r="E11129">
            <v>9.1999999999999993</v>
          </cell>
          <cell r="F11129" t="str">
            <v>N</v>
          </cell>
        </row>
        <row r="11130">
          <cell r="B11130">
            <v>37475</v>
          </cell>
          <cell r="C11130" t="str">
            <v>Coho Energy Inc-Oil &amp; Gas</v>
          </cell>
          <cell r="D11130" t="str">
            <v>Citation Oil &amp; Gas Corp</v>
          </cell>
          <cell r="E11130">
            <v>172.5</v>
          </cell>
          <cell r="F11130" t="str">
            <v>N</v>
          </cell>
        </row>
        <row r="11131">
          <cell r="B11131">
            <v>37475</v>
          </cell>
          <cell r="C11131" t="str">
            <v>Markowitz &amp; McNaughton Inc</v>
          </cell>
          <cell r="D11131" t="str">
            <v>Citigate Global Intelligence &amp;</v>
          </cell>
          <cell r="E11131">
            <v>13</v>
          </cell>
          <cell r="F11131" t="str">
            <v>N</v>
          </cell>
        </row>
        <row r="11132">
          <cell r="B11132">
            <v>37475</v>
          </cell>
          <cell r="C11132" t="str">
            <v>Metals USA Specialty Metals NW</v>
          </cell>
          <cell r="D11132" t="str">
            <v>Reliance Steel &amp; Aluminum Co</v>
          </cell>
          <cell r="E11132">
            <v>30</v>
          </cell>
          <cell r="F11132" t="str">
            <v>N</v>
          </cell>
        </row>
        <row r="11133">
          <cell r="B11133">
            <v>37475</v>
          </cell>
          <cell r="C11133" t="str">
            <v>Metals USA Contract Mnfr Inc</v>
          </cell>
          <cell r="D11133" t="str">
            <v>Argon Industries Inc</v>
          </cell>
          <cell r="E11133">
            <v>1.5</v>
          </cell>
          <cell r="F11133" t="str">
            <v>N</v>
          </cell>
        </row>
        <row r="11134">
          <cell r="B11134">
            <v>37474</v>
          </cell>
          <cell r="C11134" t="str">
            <v>Harbor Bank,Gig Harbor,WA</v>
          </cell>
          <cell r="D11134" t="str">
            <v>First Community Financial,WA</v>
          </cell>
          <cell r="E11134">
            <v>7</v>
          </cell>
          <cell r="F11134" t="str">
            <v>N</v>
          </cell>
        </row>
        <row r="11135">
          <cell r="B11135">
            <v>37474</v>
          </cell>
          <cell r="C11135" t="str">
            <v>Monroe Manor Water Co</v>
          </cell>
          <cell r="D11135" t="str">
            <v>Philadelphia Suburban Corp</v>
          </cell>
          <cell r="E11135">
            <v>1.2</v>
          </cell>
          <cell r="F11135" t="str">
            <v>N</v>
          </cell>
        </row>
        <row r="11136">
          <cell r="B11136">
            <v>37474</v>
          </cell>
          <cell r="C11136" t="str">
            <v>Interlinq Software Corp</v>
          </cell>
          <cell r="D11136" t="str">
            <v>Harland Finl Solutions Inc</v>
          </cell>
          <cell r="E11136">
            <v>33.552</v>
          </cell>
          <cell r="F11136" t="str">
            <v>N</v>
          </cell>
        </row>
        <row r="11137">
          <cell r="B11137">
            <v>37474</v>
          </cell>
          <cell r="C11137" t="str">
            <v>Chef America Inc</v>
          </cell>
          <cell r="D11137" t="str">
            <v>Nestle SA</v>
          </cell>
          <cell r="E11137">
            <v>2600</v>
          </cell>
          <cell r="F11137" t="str">
            <v>N</v>
          </cell>
        </row>
        <row r="11138">
          <cell r="B11138">
            <v>37474</v>
          </cell>
          <cell r="C11138" t="str">
            <v>YouthStream Media-Assets</v>
          </cell>
          <cell r="D11138" t="str">
            <v>Alloy Inc</v>
          </cell>
          <cell r="E11138">
            <v>7</v>
          </cell>
          <cell r="F11138" t="str">
            <v>N</v>
          </cell>
        </row>
        <row r="11139">
          <cell r="B11139">
            <v>37474</v>
          </cell>
          <cell r="C11139" t="str">
            <v>Valencia Bank &amp; Trust</v>
          </cell>
          <cell r="D11139" t="str">
            <v>UnionBanCal Corp,CA</v>
          </cell>
          <cell r="E11139">
            <v>62</v>
          </cell>
          <cell r="F11139" t="str">
            <v>N</v>
          </cell>
        </row>
        <row r="11140">
          <cell r="B11140">
            <v>37474</v>
          </cell>
          <cell r="C11140" t="str">
            <v>Hill-Loma</v>
          </cell>
          <cell r="D11140" t="str">
            <v>Magnum Integrated Technologies</v>
          </cell>
          <cell r="E11140">
            <v>1.3499999999999999</v>
          </cell>
          <cell r="F11140" t="str">
            <v>N</v>
          </cell>
        </row>
        <row r="11141">
          <cell r="B11141">
            <v>37474</v>
          </cell>
          <cell r="C11141" t="str">
            <v>Caice Software Corp</v>
          </cell>
          <cell r="D11141" t="str">
            <v>AutoDesk Inc</v>
          </cell>
          <cell r="E11141">
            <v>10</v>
          </cell>
          <cell r="F11141" t="str">
            <v>N</v>
          </cell>
        </row>
        <row r="11142">
          <cell r="B11142">
            <v>37474</v>
          </cell>
          <cell r="C11142" t="str">
            <v>Voice Powered Technology Intl</v>
          </cell>
          <cell r="D11142" t="str">
            <v>Belle Group Ltd</v>
          </cell>
          <cell r="E11142">
            <v>2.0079999999999996</v>
          </cell>
          <cell r="F11142" t="str">
            <v>N</v>
          </cell>
        </row>
        <row r="11143">
          <cell r="B11143">
            <v>37474</v>
          </cell>
          <cell r="C11143" t="str">
            <v>Heathrow International Center</v>
          </cell>
          <cell r="D11143" t="str">
            <v>Colonial Properties Trust</v>
          </cell>
          <cell r="E11143">
            <v>167.89999999999998</v>
          </cell>
          <cell r="F11143" t="str">
            <v>N</v>
          </cell>
        </row>
        <row r="11144">
          <cell r="B11144">
            <v>37474</v>
          </cell>
          <cell r="C11144" t="str">
            <v>Communications &amp; Commerce</v>
          </cell>
          <cell r="D11144" t="str">
            <v>SR Teleperformance Group</v>
          </cell>
          <cell r="E11144">
            <v>30</v>
          </cell>
          <cell r="F11144" t="str">
            <v>N</v>
          </cell>
        </row>
        <row r="11145">
          <cell r="B11145">
            <v>37473</v>
          </cell>
          <cell r="C11145" t="str">
            <v>BrokerTec Global-Bond Ops</v>
          </cell>
          <cell r="D11145" t="str">
            <v>ICAP PLC</v>
          </cell>
          <cell r="E11145">
            <v>241.19399999999999</v>
          </cell>
          <cell r="F11145" t="str">
            <v>N</v>
          </cell>
        </row>
        <row r="11146">
          <cell r="B11146">
            <v>37473</v>
          </cell>
          <cell r="C11146" t="str">
            <v>Community Bancshares Inc,NC</v>
          </cell>
          <cell r="D11146" t="str">
            <v>United Community Bancorp</v>
          </cell>
          <cell r="E11146">
            <v>37.309999999999995</v>
          </cell>
          <cell r="F11146" t="str">
            <v>N</v>
          </cell>
        </row>
        <row r="11147">
          <cell r="B11147">
            <v>37473</v>
          </cell>
          <cell r="C11147" t="str">
            <v>Flypaper Inc</v>
          </cell>
          <cell r="D11147" t="str">
            <v>Inclusion Technologies Inc</v>
          </cell>
          <cell r="E11147">
            <v>2</v>
          </cell>
          <cell r="F11147" t="str">
            <v>N</v>
          </cell>
        </row>
        <row r="11148">
          <cell r="B11148">
            <v>37473</v>
          </cell>
          <cell r="C11148" t="str">
            <v>Lightlab Imaging LLC</v>
          </cell>
          <cell r="D11148" t="str">
            <v>Goodman Co Ltd</v>
          </cell>
          <cell r="E11148">
            <v>32</v>
          </cell>
          <cell r="F11148" t="str">
            <v>N</v>
          </cell>
        </row>
        <row r="11149">
          <cell r="B11149">
            <v>37473</v>
          </cell>
          <cell r="C11149" t="str">
            <v>Williams Cos Inc-170 MW</v>
          </cell>
          <cell r="D11149" t="str">
            <v>Hoosier Energy Rural Elec Coop</v>
          </cell>
          <cell r="E11149">
            <v>67</v>
          </cell>
          <cell r="F11149" t="str">
            <v>N</v>
          </cell>
        </row>
        <row r="11150">
          <cell r="B11150">
            <v>37473</v>
          </cell>
          <cell r="C11150" t="str">
            <v>2C Computing Inc</v>
          </cell>
          <cell r="D11150" t="str">
            <v>Avocent Corp</v>
          </cell>
          <cell r="E11150">
            <v>22.799999999999997</v>
          </cell>
          <cell r="F11150" t="str">
            <v>N</v>
          </cell>
        </row>
        <row r="11151">
          <cell r="B11151">
            <v>37473</v>
          </cell>
          <cell r="C11151" t="str">
            <v>University Health Plan</v>
          </cell>
          <cell r="D11151" t="str">
            <v>Centene Corp</v>
          </cell>
          <cell r="E11151">
            <v>10.6</v>
          </cell>
          <cell r="F11151" t="str">
            <v>N</v>
          </cell>
        </row>
        <row r="11152">
          <cell r="B11152">
            <v>37473</v>
          </cell>
          <cell r="C11152" t="str">
            <v>Blooming Prairie Coop</v>
          </cell>
          <cell r="D11152" t="str">
            <v>United Natural Foods Inc</v>
          </cell>
          <cell r="E11152">
            <v>16</v>
          </cell>
          <cell r="F11152" t="str">
            <v>N</v>
          </cell>
        </row>
        <row r="11153">
          <cell r="B11153">
            <v>37473</v>
          </cell>
          <cell r="C11153" t="str">
            <v>Clare Bridge of Louisville</v>
          </cell>
          <cell r="D11153" t="str">
            <v>Balfour Senior Care</v>
          </cell>
          <cell r="E11153">
            <v>3</v>
          </cell>
          <cell r="F11153" t="str">
            <v>N</v>
          </cell>
        </row>
        <row r="11154">
          <cell r="B11154">
            <v>37473</v>
          </cell>
          <cell r="C11154" t="str">
            <v>Equity One-Forest Edge,FL</v>
          </cell>
          <cell r="D11154" t="str">
            <v>Undisclosed Acquiror</v>
          </cell>
          <cell r="E11154">
            <v>3.4750000000000001</v>
          </cell>
          <cell r="F11154" t="str">
            <v>N</v>
          </cell>
        </row>
        <row r="11155">
          <cell r="B11155">
            <v>37473</v>
          </cell>
          <cell r="C11155" t="str">
            <v>Control Concepts &amp; Technology</v>
          </cell>
          <cell r="D11155" t="str">
            <v>CSE Systems &amp; Engineering Ltd</v>
          </cell>
          <cell r="E11155">
            <v>11.5</v>
          </cell>
          <cell r="F11155" t="str">
            <v>N</v>
          </cell>
        </row>
        <row r="11156">
          <cell r="B11156">
            <v>37473</v>
          </cell>
          <cell r="C11156" t="str">
            <v>Ferro-Americas &amp; Asia Powder</v>
          </cell>
          <cell r="D11156" t="str">
            <v>Akzo Nobel NV</v>
          </cell>
          <cell r="E11156">
            <v>73</v>
          </cell>
          <cell r="F11156" t="str">
            <v>N</v>
          </cell>
        </row>
        <row r="11157">
          <cell r="B11157">
            <v>37473</v>
          </cell>
          <cell r="C11157" t="str">
            <v>IES Interactive Training</v>
          </cell>
          <cell r="D11157" t="str">
            <v>Electric Fuel Corp</v>
          </cell>
          <cell r="E11157">
            <v>8.375</v>
          </cell>
          <cell r="F11157" t="str">
            <v>N</v>
          </cell>
        </row>
        <row r="11158">
          <cell r="B11158">
            <v>37471</v>
          </cell>
          <cell r="C11158" t="str">
            <v>Kingston Sales Corp</v>
          </cell>
          <cell r="D11158" t="str">
            <v>Fortune Diversified Inds Inc</v>
          </cell>
          <cell r="E11158">
            <v>3</v>
          </cell>
          <cell r="F11158" t="str">
            <v>N</v>
          </cell>
        </row>
        <row r="11159">
          <cell r="B11159">
            <v>37470</v>
          </cell>
          <cell r="C11159" t="str">
            <v>Office Building,Chicago,IL</v>
          </cell>
          <cell r="D11159" t="str">
            <v>Walton Street Capital LLC</v>
          </cell>
          <cell r="E11159">
            <v>275</v>
          </cell>
          <cell r="F11159" t="str">
            <v>Y</v>
          </cell>
        </row>
        <row r="11160">
          <cell r="B11160">
            <v>37470</v>
          </cell>
          <cell r="C11160" t="str">
            <v>Rolling Green Water Co</v>
          </cell>
          <cell r="D11160" t="str">
            <v>Philadelphia Suburban Corp</v>
          </cell>
          <cell r="E11160">
            <v>1.2</v>
          </cell>
          <cell r="F11160" t="str">
            <v>N</v>
          </cell>
        </row>
        <row r="11161">
          <cell r="B11161">
            <v>37470</v>
          </cell>
          <cell r="C11161" t="str">
            <v>Qwest CyberSolutions LLC</v>
          </cell>
          <cell r="D11161" t="str">
            <v>Corio Inc</v>
          </cell>
          <cell r="E11161">
            <v>15</v>
          </cell>
          <cell r="F11161" t="str">
            <v>N</v>
          </cell>
        </row>
        <row r="11162">
          <cell r="B11162">
            <v>37470</v>
          </cell>
          <cell r="C11162" t="str">
            <v>Kaanapali Water Corp</v>
          </cell>
          <cell r="D11162" t="str">
            <v>California Water Service Group</v>
          </cell>
          <cell r="E11162">
            <v>7.6999999999999993</v>
          </cell>
          <cell r="F11162" t="str">
            <v>N</v>
          </cell>
        </row>
        <row r="11163">
          <cell r="B11163">
            <v>37470</v>
          </cell>
          <cell r="C11163" t="str">
            <v>Enron Capital &amp; Trade Res-Asts</v>
          </cell>
          <cell r="D11163" t="str">
            <v>Nimex International Ltd</v>
          </cell>
          <cell r="E11163">
            <v>2.67</v>
          </cell>
          <cell r="F11163" t="str">
            <v>N</v>
          </cell>
        </row>
        <row r="11164">
          <cell r="B11164">
            <v>37470</v>
          </cell>
          <cell r="C11164" t="str">
            <v>Aerocell Structures Inc</v>
          </cell>
          <cell r="D11164" t="str">
            <v>Triumph Group Inc</v>
          </cell>
          <cell r="E11164">
            <v>10</v>
          </cell>
          <cell r="F11164" t="str">
            <v>N</v>
          </cell>
        </row>
        <row r="11165">
          <cell r="B11165">
            <v>37470</v>
          </cell>
          <cell r="C11165" t="str">
            <v>Garden City Co</v>
          </cell>
          <cell r="D11165" t="str">
            <v>Prism Venture Partners</v>
          </cell>
          <cell r="E11165">
            <v>36</v>
          </cell>
          <cell r="F11165" t="str">
            <v>N</v>
          </cell>
        </row>
        <row r="11166">
          <cell r="B11166">
            <v>37470</v>
          </cell>
          <cell r="C11166" t="str">
            <v>Blackstone Station-MA</v>
          </cell>
          <cell r="D11166" t="str">
            <v>Harvard University</v>
          </cell>
          <cell r="E11166">
            <v>14.6</v>
          </cell>
          <cell r="F11166" t="str">
            <v>N</v>
          </cell>
        </row>
        <row r="11167">
          <cell r="B11167">
            <v>37470</v>
          </cell>
          <cell r="C11167" t="str">
            <v>Achorn Graphics Services Inc</v>
          </cell>
          <cell r="D11167" t="str">
            <v>SPI Technologies Inc</v>
          </cell>
          <cell r="E11167">
            <v>1.242</v>
          </cell>
          <cell r="F11167" t="str">
            <v>N</v>
          </cell>
        </row>
        <row r="11168">
          <cell r="B11168">
            <v>37469</v>
          </cell>
          <cell r="C11168" t="str">
            <v>Omega Worldwide Inc</v>
          </cell>
          <cell r="D11168" t="str">
            <v>Four Seasons Health Care Ltd</v>
          </cell>
          <cell r="E11168">
            <v>119.029</v>
          </cell>
          <cell r="F11168" t="str">
            <v>Y</v>
          </cell>
        </row>
        <row r="11169">
          <cell r="B11169">
            <v>37469</v>
          </cell>
          <cell r="C11169" t="str">
            <v>LandOak Co LLC</v>
          </cell>
          <cell r="D11169" t="str">
            <v>Investor Group</v>
          </cell>
          <cell r="E11169">
            <v>1.2999999999999998</v>
          </cell>
          <cell r="F11169" t="str">
            <v>Y</v>
          </cell>
        </row>
        <row r="11170">
          <cell r="B11170">
            <v>37469</v>
          </cell>
          <cell r="C11170" t="str">
            <v>Signature Technologies Inc</v>
          </cell>
          <cell r="D11170" t="str">
            <v>Integra LifeSciences Hldg Corp</v>
          </cell>
          <cell r="E11170">
            <v>2.8</v>
          </cell>
          <cell r="F11170" t="str">
            <v>N</v>
          </cell>
        </row>
        <row r="11171">
          <cell r="B11171">
            <v>37469</v>
          </cell>
          <cell r="C11171" t="str">
            <v>Tuned In Broadcasting-Stations</v>
          </cell>
          <cell r="D11171" t="str">
            <v>Salem Communications Corp</v>
          </cell>
          <cell r="E11171">
            <v>5.6</v>
          </cell>
          <cell r="F11171" t="str">
            <v>N</v>
          </cell>
        </row>
        <row r="11172">
          <cell r="B11172">
            <v>37469</v>
          </cell>
          <cell r="C11172" t="str">
            <v>Oaktree LLC,Mapletree LLC</v>
          </cell>
          <cell r="D11172" t="str">
            <v>Enterprise Products Partners</v>
          </cell>
          <cell r="E11172">
            <v>1200</v>
          </cell>
          <cell r="F11172" t="str">
            <v>N</v>
          </cell>
        </row>
        <row r="11173">
          <cell r="B11173">
            <v>37469</v>
          </cell>
          <cell r="C11173" t="str">
            <v>Horizon Group Properties Inc</v>
          </cell>
          <cell r="D11173" t="str">
            <v>Howard M Amster</v>
          </cell>
          <cell r="E11173">
            <v>2.7250000000000001</v>
          </cell>
          <cell r="F11173" t="str">
            <v>N</v>
          </cell>
        </row>
        <row r="11174">
          <cell r="B11174">
            <v>37469</v>
          </cell>
          <cell r="C11174" t="str">
            <v>Cronos Integrated Microsystems</v>
          </cell>
          <cell r="D11174" t="str">
            <v>Memscap SA</v>
          </cell>
          <cell r="E11174">
            <v>13.09</v>
          </cell>
          <cell r="F11174" t="str">
            <v>N</v>
          </cell>
        </row>
        <row r="11175">
          <cell r="B11175">
            <v>37469</v>
          </cell>
          <cell r="C11175" t="str">
            <v>Zetec Inc</v>
          </cell>
          <cell r="D11175" t="str">
            <v>Roper Industries Inc</v>
          </cell>
          <cell r="E11175">
            <v>56</v>
          </cell>
          <cell r="F11175" t="str">
            <v>N</v>
          </cell>
        </row>
        <row r="11176">
          <cell r="B11176">
            <v>37469</v>
          </cell>
          <cell r="C11176" t="str">
            <v>iNNERHOST Inc</v>
          </cell>
          <cell r="D11176" t="str">
            <v>Interland Inc</v>
          </cell>
          <cell r="E11176">
            <v>17.880999999999997</v>
          </cell>
          <cell r="F11176" t="str">
            <v>N</v>
          </cell>
        </row>
        <row r="11177">
          <cell r="B11177">
            <v>37469</v>
          </cell>
          <cell r="C11177" t="str">
            <v>Mid-States Railcar Inc</v>
          </cell>
          <cell r="D11177" t="str">
            <v>DTE Coal Services LLC</v>
          </cell>
          <cell r="E11177">
            <v>2.6999999999999997</v>
          </cell>
          <cell r="F11177" t="str">
            <v>N</v>
          </cell>
        </row>
        <row r="11178">
          <cell r="B11178">
            <v>37469</v>
          </cell>
          <cell r="C11178" t="str">
            <v>Reporter,Value-Pack</v>
          </cell>
          <cell r="D11178" t="str">
            <v>California Newspapers Partner</v>
          </cell>
          <cell r="E11178">
            <v>31</v>
          </cell>
          <cell r="F11178" t="str">
            <v>N</v>
          </cell>
        </row>
        <row r="11179">
          <cell r="B11179">
            <v>37469</v>
          </cell>
          <cell r="C11179" t="str">
            <v>NMT Medical Inc-Neurosciences</v>
          </cell>
          <cell r="D11179" t="str">
            <v>Integra LifeSciences Hldg Corp</v>
          </cell>
          <cell r="E11179">
            <v>5.3999999999999995</v>
          </cell>
          <cell r="F11179" t="str">
            <v>N</v>
          </cell>
        </row>
        <row r="11180">
          <cell r="B11180">
            <v>37469</v>
          </cell>
          <cell r="C11180" t="str">
            <v>Mobile PET Systems Inc</v>
          </cell>
          <cell r="D11180" t="str">
            <v>Investor Group</v>
          </cell>
          <cell r="E11180">
            <v>6.75</v>
          </cell>
          <cell r="F11180" t="str">
            <v>N</v>
          </cell>
        </row>
        <row r="11181">
          <cell r="B11181">
            <v>37469</v>
          </cell>
          <cell r="C11181" t="str">
            <v>US Water LLC</v>
          </cell>
          <cell r="D11181" t="str">
            <v>United Water Resources Inc</v>
          </cell>
          <cell r="E11181">
            <v>40</v>
          </cell>
          <cell r="F11181" t="str">
            <v>N</v>
          </cell>
        </row>
        <row r="11182">
          <cell r="B11182">
            <v>37469</v>
          </cell>
          <cell r="C11182" t="str">
            <v>John Frieda Professional Hair</v>
          </cell>
          <cell r="D11182" t="str">
            <v>Andrew Jergens Co(Kao Corp)</v>
          </cell>
          <cell r="E11182">
            <v>450</v>
          </cell>
          <cell r="F11182" t="str">
            <v>N</v>
          </cell>
        </row>
        <row r="11183">
          <cell r="B11183">
            <v>37468</v>
          </cell>
          <cell r="C11183" t="str">
            <v>Kenny Industrial Services LLC</v>
          </cell>
          <cell r="D11183" t="str">
            <v>Saunders Karp &amp; Megrue LLC</v>
          </cell>
          <cell r="E11183">
            <v>20</v>
          </cell>
          <cell r="F11183" t="str">
            <v>Y</v>
          </cell>
        </row>
        <row r="11184">
          <cell r="B11184">
            <v>37468</v>
          </cell>
          <cell r="C11184" t="str">
            <v>Intracel Corp</v>
          </cell>
          <cell r="D11184" t="str">
            <v>Intracel Acquisition Holding</v>
          </cell>
          <cell r="E11184">
            <v>45</v>
          </cell>
          <cell r="F11184" t="str">
            <v>Y</v>
          </cell>
        </row>
        <row r="11185">
          <cell r="B11185">
            <v>37468</v>
          </cell>
          <cell r="C11185" t="str">
            <v>Lehman Brothers-Shopping</v>
          </cell>
          <cell r="D11185" t="str">
            <v>Investor Group</v>
          </cell>
          <cell r="E11185">
            <v>81.650000000000006</v>
          </cell>
          <cell r="F11185" t="str">
            <v>N</v>
          </cell>
        </row>
        <row r="11186">
          <cell r="B11186">
            <v>37468</v>
          </cell>
          <cell r="C11186" t="str">
            <v>Cove Point Facility LNG LLP</v>
          </cell>
          <cell r="D11186" t="str">
            <v>Dominion Resources Inc</v>
          </cell>
          <cell r="E11186">
            <v>217</v>
          </cell>
          <cell r="F11186" t="str">
            <v>N</v>
          </cell>
        </row>
        <row r="11187">
          <cell r="B11187">
            <v>37468</v>
          </cell>
          <cell r="C11187" t="str">
            <v>JCC Holding Co</v>
          </cell>
          <cell r="D11187" t="str">
            <v>Harrahs Entertainment Inc</v>
          </cell>
          <cell r="E11187">
            <v>49.591000000000001</v>
          </cell>
          <cell r="F11187" t="str">
            <v>N</v>
          </cell>
        </row>
        <row r="11188">
          <cell r="B11188">
            <v>37468</v>
          </cell>
          <cell r="C11188" t="str">
            <v>Memory Pharmaceuticals Corp-</v>
          </cell>
          <cell r="D11188" t="str">
            <v>Hoffmann-La Roche Inc</v>
          </cell>
          <cell r="E11188">
            <v>150</v>
          </cell>
          <cell r="F11188" t="str">
            <v>N</v>
          </cell>
        </row>
        <row r="11189">
          <cell r="B11189">
            <v>37468</v>
          </cell>
          <cell r="C11189" t="str">
            <v>Integrated Electrical Svcs-</v>
          </cell>
          <cell r="D11189" t="str">
            <v>Undisclosed Acquiror</v>
          </cell>
          <cell r="E11189">
            <v>7.9470000000000001</v>
          </cell>
          <cell r="F11189" t="str">
            <v>N</v>
          </cell>
        </row>
        <row r="11190">
          <cell r="B11190">
            <v>37468</v>
          </cell>
          <cell r="C11190" t="str">
            <v>VIB Corp,El Centro,California</v>
          </cell>
          <cell r="D11190" t="str">
            <v>Rabobank</v>
          </cell>
          <cell r="E11190">
            <v>213.321</v>
          </cell>
          <cell r="F11190" t="str">
            <v>N</v>
          </cell>
        </row>
        <row r="11191">
          <cell r="B11191">
            <v>37468</v>
          </cell>
          <cell r="C11191" t="str">
            <v>Commonwealth Tower,Rossyln,VA</v>
          </cell>
          <cell r="D11191" t="str">
            <v>WestWind Capital Partners</v>
          </cell>
          <cell r="E11191">
            <v>107.5</v>
          </cell>
          <cell r="F11191" t="str">
            <v>N</v>
          </cell>
        </row>
        <row r="11192">
          <cell r="B11192">
            <v>37468</v>
          </cell>
          <cell r="C11192" t="str">
            <v>Cura Group Inc</v>
          </cell>
          <cell r="D11192" t="str">
            <v>Certified Services Inc</v>
          </cell>
          <cell r="E11192">
            <v>4.9499999999999993</v>
          </cell>
          <cell r="F11192" t="str">
            <v>N</v>
          </cell>
        </row>
        <row r="11193">
          <cell r="B11193">
            <v>37468</v>
          </cell>
          <cell r="C11193" t="str">
            <v>Advanced Hardware-Cert Asts</v>
          </cell>
          <cell r="D11193" t="str">
            <v>Comtech Telecommun Corp</v>
          </cell>
          <cell r="E11193">
            <v>7</v>
          </cell>
          <cell r="F11193" t="str">
            <v>N</v>
          </cell>
        </row>
        <row r="11194">
          <cell r="B11194">
            <v>37468</v>
          </cell>
          <cell r="C11194" t="str">
            <v>Chicago Magazine</v>
          </cell>
          <cell r="D11194" t="str">
            <v>Chicago Tribune Co(Tribune Co)</v>
          </cell>
          <cell r="E11194">
            <v>35</v>
          </cell>
          <cell r="F11194" t="str">
            <v>N</v>
          </cell>
        </row>
        <row r="11195">
          <cell r="B11195">
            <v>37468</v>
          </cell>
          <cell r="C11195" t="str">
            <v>Proco Operating Co Inc</v>
          </cell>
          <cell r="D11195" t="str">
            <v>American Energy Prodn Inc</v>
          </cell>
          <cell r="E11195">
            <v>2</v>
          </cell>
          <cell r="F11195" t="str">
            <v>N</v>
          </cell>
        </row>
        <row r="11196">
          <cell r="B11196">
            <v>37468</v>
          </cell>
          <cell r="C11196" t="str">
            <v>Williams Prod Rocky Mt Co-</v>
          </cell>
          <cell r="D11196" t="str">
            <v>EnCana Oil &amp; Gas (USA) Inc</v>
          </cell>
          <cell r="E11196">
            <v>350</v>
          </cell>
          <cell r="F11196" t="str">
            <v>N</v>
          </cell>
        </row>
        <row r="11197">
          <cell r="B11197">
            <v>37468</v>
          </cell>
          <cell r="C11197" t="str">
            <v>IRECO Inc</v>
          </cell>
          <cell r="D11197" t="str">
            <v>Unity Railway Supply Co Inc</v>
          </cell>
          <cell r="E11197">
            <v>4</v>
          </cell>
          <cell r="F11197" t="str">
            <v>N</v>
          </cell>
        </row>
        <row r="11198">
          <cell r="B11198">
            <v>37468</v>
          </cell>
          <cell r="C11198" t="str">
            <v>Prime Retail Inc-Outlet Center</v>
          </cell>
          <cell r="D11198" t="str">
            <v>PFP Venture LLC</v>
          </cell>
          <cell r="E11198">
            <v>118.69999999999999</v>
          </cell>
          <cell r="F11198" t="str">
            <v>N</v>
          </cell>
        </row>
        <row r="11199">
          <cell r="B11199">
            <v>37468</v>
          </cell>
          <cell r="C11199" t="str">
            <v>Cherpock &amp; Rosenfeld LLP</v>
          </cell>
          <cell r="D11199" t="str">
            <v>Protivity Inc</v>
          </cell>
          <cell r="E11199">
            <v>3</v>
          </cell>
          <cell r="F11199" t="str">
            <v>N</v>
          </cell>
        </row>
        <row r="11200">
          <cell r="B11200">
            <v>37468</v>
          </cell>
          <cell r="C11200" t="str">
            <v>Captura Software Inc</v>
          </cell>
          <cell r="D11200" t="str">
            <v>Concur Technologies Inc</v>
          </cell>
          <cell r="E11200">
            <v>14.896000000000001</v>
          </cell>
          <cell r="F11200" t="str">
            <v>N</v>
          </cell>
        </row>
        <row r="11201">
          <cell r="B11201">
            <v>37468</v>
          </cell>
          <cell r="C11201" t="str">
            <v>Ellman Cos-Superior Market,CO</v>
          </cell>
          <cell r="D11201" t="str">
            <v>New Plan Excel Realty Trust</v>
          </cell>
          <cell r="E11201">
            <v>52</v>
          </cell>
          <cell r="F11201" t="str">
            <v>N</v>
          </cell>
        </row>
        <row r="11202">
          <cell r="B11202">
            <v>37468</v>
          </cell>
          <cell r="C11202" t="str">
            <v>Brigeview Bank,Oklahoma City</v>
          </cell>
          <cell r="D11202" t="str">
            <v>Continuum Co LLC</v>
          </cell>
          <cell r="E11202">
            <v>5.8</v>
          </cell>
          <cell r="F11202" t="str">
            <v>N</v>
          </cell>
        </row>
        <row r="11203">
          <cell r="B11203">
            <v>37468</v>
          </cell>
          <cell r="C11203" t="str">
            <v>Thermo Electron Corp-BLH Bus</v>
          </cell>
          <cell r="D11203" t="str">
            <v>Vishay Intertechnology Inc</v>
          </cell>
          <cell r="E11203">
            <v>18.5</v>
          </cell>
          <cell r="F11203" t="str">
            <v>N</v>
          </cell>
        </row>
        <row r="11204">
          <cell r="B11204">
            <v>37468</v>
          </cell>
          <cell r="C11204" t="str">
            <v>Medical Data Insurance Process</v>
          </cell>
          <cell r="D11204" t="str">
            <v>ProxyMed Inc</v>
          </cell>
          <cell r="E11204">
            <v>2.4</v>
          </cell>
          <cell r="F11204" t="str">
            <v>N</v>
          </cell>
        </row>
        <row r="11205">
          <cell r="B11205">
            <v>37467</v>
          </cell>
          <cell r="C11205" t="str">
            <v>International Multifoods-Distr</v>
          </cell>
          <cell r="D11205" t="str">
            <v>Wellspring Capital Mgmt LLC</v>
          </cell>
          <cell r="E11205">
            <v>180</v>
          </cell>
          <cell r="F11205" t="str">
            <v>Y</v>
          </cell>
        </row>
        <row r="11206">
          <cell r="B11206">
            <v>37467</v>
          </cell>
          <cell r="C11206" t="str">
            <v>3SI Security Systems</v>
          </cell>
          <cell r="D11206" t="str">
            <v>American Capital Strategies</v>
          </cell>
          <cell r="E11206">
            <v>15</v>
          </cell>
          <cell r="F11206" t="str">
            <v>Y</v>
          </cell>
        </row>
        <row r="11207">
          <cell r="B11207">
            <v>37467</v>
          </cell>
          <cell r="C11207" t="str">
            <v>FFP Partners LP</v>
          </cell>
          <cell r="D11207" t="str">
            <v>Sutter Holding Co Inc</v>
          </cell>
          <cell r="E11207">
            <v>4.7389999999999999</v>
          </cell>
          <cell r="F11207" t="str">
            <v>N</v>
          </cell>
        </row>
        <row r="11208">
          <cell r="B11208">
            <v>37467</v>
          </cell>
          <cell r="C11208" t="str">
            <v>SoftNet Systems Inc</v>
          </cell>
          <cell r="D11208" t="str">
            <v>Independence Holding Co</v>
          </cell>
          <cell r="E11208">
            <v>15</v>
          </cell>
          <cell r="F11208" t="str">
            <v>N</v>
          </cell>
        </row>
        <row r="11209">
          <cell r="B11209">
            <v>37467</v>
          </cell>
          <cell r="C11209" t="str">
            <v>PwCC Ltd</v>
          </cell>
          <cell r="D11209" t="str">
            <v>IBM Corp</v>
          </cell>
          <cell r="E11209">
            <v>3500</v>
          </cell>
          <cell r="F11209" t="str">
            <v>N</v>
          </cell>
        </row>
        <row r="11210">
          <cell r="B11210">
            <v>37467</v>
          </cell>
          <cell r="C11210" t="str">
            <v>SoftNet Systems Inc</v>
          </cell>
          <cell r="D11210" t="str">
            <v>Independence Holding Co</v>
          </cell>
          <cell r="E11210">
            <v>9</v>
          </cell>
          <cell r="F11210" t="str">
            <v>N</v>
          </cell>
        </row>
        <row r="11211">
          <cell r="B11211">
            <v>37467</v>
          </cell>
          <cell r="C11211" t="str">
            <v>First Standard Holdings Corp</v>
          </cell>
          <cell r="D11211" t="str">
            <v>SoftNet Systems Inc</v>
          </cell>
          <cell r="E11211">
            <v>31.919999999999998</v>
          </cell>
          <cell r="F11211" t="str">
            <v>N</v>
          </cell>
        </row>
        <row r="11212">
          <cell r="B11212">
            <v>37467</v>
          </cell>
          <cell r="C11212" t="str">
            <v>Ass British Ports-American Por</v>
          </cell>
          <cell r="D11212" t="str">
            <v>Macquarie Global</v>
          </cell>
          <cell r="E11212">
            <v>50</v>
          </cell>
          <cell r="F11212" t="str">
            <v>N</v>
          </cell>
        </row>
        <row r="11213">
          <cell r="B11213">
            <v>37467</v>
          </cell>
          <cell r="C11213" t="str">
            <v>Aquasource Inc-Water Utilities</v>
          </cell>
          <cell r="D11213" t="str">
            <v>Philadelphia Suburban Corp</v>
          </cell>
          <cell r="E11213">
            <v>195</v>
          </cell>
          <cell r="F11213" t="str">
            <v>N</v>
          </cell>
        </row>
        <row r="11214">
          <cell r="B11214">
            <v>37467</v>
          </cell>
          <cell r="C11214" t="str">
            <v>SoftNet Systems Inc</v>
          </cell>
          <cell r="D11214" t="str">
            <v>Madison Investors Corp</v>
          </cell>
          <cell r="E11214">
            <v>9</v>
          </cell>
          <cell r="F11214" t="str">
            <v>N</v>
          </cell>
        </row>
        <row r="11215">
          <cell r="B11215">
            <v>37467</v>
          </cell>
          <cell r="C11215" t="str">
            <v>Undisclosed R&amp;D Complex,AZ</v>
          </cell>
          <cell r="D11215" t="str">
            <v>Bedford Property Investors Inc</v>
          </cell>
          <cell r="E11215">
            <v>24.305</v>
          </cell>
          <cell r="F11215" t="str">
            <v>N</v>
          </cell>
        </row>
        <row r="11216">
          <cell r="B11216">
            <v>37466</v>
          </cell>
          <cell r="C11216" t="str">
            <v>Undisclosed Shopping Center,TX</v>
          </cell>
          <cell r="D11216" t="str">
            <v>Developers Diversified Realty</v>
          </cell>
          <cell r="E11216">
            <v>32</v>
          </cell>
          <cell r="F11216" t="str">
            <v>N</v>
          </cell>
        </row>
        <row r="11217">
          <cell r="B11217">
            <v>37466</v>
          </cell>
          <cell r="C11217" t="str">
            <v>Isle of Capri Casinos-Casinos</v>
          </cell>
          <cell r="D11217" t="str">
            <v>Boyd Gaming Corp</v>
          </cell>
          <cell r="E11217">
            <v>7.5</v>
          </cell>
          <cell r="F11217" t="str">
            <v>N</v>
          </cell>
        </row>
        <row r="11218">
          <cell r="B11218">
            <v>37466</v>
          </cell>
          <cell r="C11218" t="str">
            <v>Tab Products Co</v>
          </cell>
          <cell r="D11218" t="str">
            <v>HS Morgan</v>
          </cell>
          <cell r="E11218">
            <v>31.816999999999997</v>
          </cell>
          <cell r="F11218" t="str">
            <v>N</v>
          </cell>
        </row>
        <row r="11219">
          <cell r="B11219">
            <v>37466</v>
          </cell>
          <cell r="C11219" t="str">
            <v>Shelbourne Properties I Inc</v>
          </cell>
          <cell r="D11219" t="str">
            <v>Investor Group</v>
          </cell>
          <cell r="E11219">
            <v>79.77</v>
          </cell>
          <cell r="F11219" t="str">
            <v>N</v>
          </cell>
        </row>
        <row r="11220">
          <cell r="B11220">
            <v>37466</v>
          </cell>
          <cell r="C11220" t="str">
            <v>Shelbourne Properties II Inc</v>
          </cell>
          <cell r="D11220" t="str">
            <v>Investor Group</v>
          </cell>
          <cell r="E11220">
            <v>91.419999999999987</v>
          </cell>
          <cell r="F11220" t="str">
            <v>N</v>
          </cell>
        </row>
        <row r="11221">
          <cell r="B11221">
            <v>37466</v>
          </cell>
          <cell r="C11221" t="str">
            <v>Shelbourne Properties III Inc</v>
          </cell>
          <cell r="D11221" t="str">
            <v>Investor Group</v>
          </cell>
          <cell r="E11221">
            <v>68.444000000000003</v>
          </cell>
          <cell r="F11221" t="str">
            <v>N</v>
          </cell>
        </row>
        <row r="11222">
          <cell r="B11222">
            <v>37466</v>
          </cell>
          <cell r="C11222" t="str">
            <v>Panavision Inc</v>
          </cell>
          <cell r="D11222" t="str">
            <v>Mafco Holdings Inc</v>
          </cell>
          <cell r="E11222">
            <v>90.1</v>
          </cell>
          <cell r="F11222" t="str">
            <v>N</v>
          </cell>
        </row>
        <row r="11223">
          <cell r="B11223">
            <v>37466</v>
          </cell>
          <cell r="C11223" t="str">
            <v>BML Pharmaceuticals Inc</v>
          </cell>
          <cell r="D11223" t="str">
            <v>Endo Pharmaceuticals Inc</v>
          </cell>
          <cell r="E11223">
            <v>46</v>
          </cell>
          <cell r="F11223" t="str">
            <v>N</v>
          </cell>
        </row>
        <row r="11224">
          <cell r="B11224">
            <v>37466</v>
          </cell>
          <cell r="C11224" t="str">
            <v>Qualitech Steel SBQ-Mini Mill</v>
          </cell>
          <cell r="D11224" t="str">
            <v>Steel Dynamics Inc</v>
          </cell>
          <cell r="E11224">
            <v>45</v>
          </cell>
          <cell r="F11224" t="str">
            <v>N</v>
          </cell>
        </row>
        <row r="11225">
          <cell r="B11225">
            <v>37466</v>
          </cell>
          <cell r="C11225" t="str">
            <v>Osage National Golf Course</v>
          </cell>
          <cell r="D11225" t="str">
            <v>Osage National Investment</v>
          </cell>
          <cell r="E11225">
            <v>3.3499999999999996</v>
          </cell>
          <cell r="F11225" t="str">
            <v>N</v>
          </cell>
        </row>
        <row r="11226">
          <cell r="B11226">
            <v>37466</v>
          </cell>
          <cell r="C11226" t="str">
            <v>Northern Natural Gas</v>
          </cell>
          <cell r="D11226" t="str">
            <v>MidAmerican Energy Holdings Co</v>
          </cell>
          <cell r="E11226">
            <v>1878</v>
          </cell>
          <cell r="F11226" t="str">
            <v>N</v>
          </cell>
        </row>
        <row r="11227">
          <cell r="B11227">
            <v>37466</v>
          </cell>
          <cell r="C11227" t="str">
            <v>NCS HealthCare Inc</v>
          </cell>
          <cell r="D11227" t="str">
            <v>Omnicare Inc</v>
          </cell>
          <cell r="E11227">
            <v>341.36900000000003</v>
          </cell>
          <cell r="F11227" t="str">
            <v>N</v>
          </cell>
        </row>
        <row r="11228">
          <cell r="B11228">
            <v>37466</v>
          </cell>
          <cell r="C11228" t="str">
            <v>American United Corp</v>
          </cell>
          <cell r="D11228" t="str">
            <v>Studio Bromont Inc</v>
          </cell>
          <cell r="E11228">
            <v>2.6999999999999997</v>
          </cell>
          <cell r="F11228" t="str">
            <v>N</v>
          </cell>
        </row>
        <row r="11229">
          <cell r="B11229">
            <v>37465</v>
          </cell>
          <cell r="C11229" t="str">
            <v>Riverside Healthcare System-Co</v>
          </cell>
          <cell r="D11229" t="str">
            <v>Riverside Healthcare-St Johns</v>
          </cell>
          <cell r="E11229">
            <v>4.5999999999999996</v>
          </cell>
          <cell r="F11229" t="str">
            <v>N</v>
          </cell>
        </row>
        <row r="11230">
          <cell r="B11230">
            <v>37463</v>
          </cell>
          <cell r="C11230" t="str">
            <v>International Specialty Prods</v>
          </cell>
          <cell r="D11230" t="str">
            <v>Samuel J Heyman</v>
          </cell>
          <cell r="E11230">
            <v>137.976</v>
          </cell>
          <cell r="F11230" t="str">
            <v>Y</v>
          </cell>
        </row>
        <row r="11231">
          <cell r="B11231">
            <v>37463</v>
          </cell>
          <cell r="C11231" t="str">
            <v>Jacobson Stores Inc-Stores(18)</v>
          </cell>
          <cell r="D11231" t="str">
            <v>Investor Group</v>
          </cell>
          <cell r="E11231">
            <v>50</v>
          </cell>
          <cell r="F11231" t="str">
            <v>Y</v>
          </cell>
        </row>
        <row r="11232">
          <cell r="B11232">
            <v>37463</v>
          </cell>
          <cell r="C11232" t="str">
            <v>Scitor Corp</v>
          </cell>
          <cell r="D11232" t="str">
            <v>Employee Stock Ownership Plan</v>
          </cell>
          <cell r="E11232">
            <v>77.5</v>
          </cell>
          <cell r="F11232" t="str">
            <v>Y</v>
          </cell>
        </row>
        <row r="11233">
          <cell r="B11233">
            <v>37463</v>
          </cell>
          <cell r="C11233" t="str">
            <v>Thoms Proestler Co</v>
          </cell>
          <cell r="D11233" t="str">
            <v>Performance Food Group Co</v>
          </cell>
          <cell r="E11233">
            <v>103.61999999999999</v>
          </cell>
          <cell r="F11233" t="str">
            <v>N</v>
          </cell>
        </row>
        <row r="11234">
          <cell r="B11234">
            <v>37463</v>
          </cell>
          <cell r="C11234" t="str">
            <v>Netro Corp</v>
          </cell>
          <cell r="D11234" t="str">
            <v>Wyndcrest Holdings LLC</v>
          </cell>
          <cell r="E11234">
            <v>256.82199999999995</v>
          </cell>
          <cell r="F11234" t="str">
            <v>N</v>
          </cell>
        </row>
        <row r="11235">
          <cell r="B11235">
            <v>37463</v>
          </cell>
          <cell r="C11235" t="str">
            <v>Weider Nutrition-Food Assets</v>
          </cell>
          <cell r="D11235" t="str">
            <v>American Body Building Product</v>
          </cell>
          <cell r="E11235">
            <v>5.8999999999999995</v>
          </cell>
          <cell r="F11235" t="str">
            <v>N</v>
          </cell>
        </row>
        <row r="11236">
          <cell r="B11236">
            <v>37463</v>
          </cell>
          <cell r="C11236" t="str">
            <v>Williams Communications Group</v>
          </cell>
          <cell r="D11236" t="str">
            <v>Creditors</v>
          </cell>
          <cell r="E11236">
            <v>380.7</v>
          </cell>
          <cell r="F11236" t="str">
            <v>N</v>
          </cell>
        </row>
        <row r="11237">
          <cell r="B11237">
            <v>37463</v>
          </cell>
          <cell r="C11237" t="str">
            <v>Williams Communications Group</v>
          </cell>
          <cell r="D11237" t="str">
            <v>Leucadia National Corp</v>
          </cell>
          <cell r="E11237">
            <v>330</v>
          </cell>
          <cell r="F11237" t="str">
            <v>N</v>
          </cell>
        </row>
        <row r="11238">
          <cell r="B11238">
            <v>37463</v>
          </cell>
          <cell r="C11238" t="str">
            <v>Georgia Ductile Foundries LLC</v>
          </cell>
          <cell r="D11238" t="str">
            <v>Wescast Industries Inc</v>
          </cell>
          <cell r="E11238">
            <v>74</v>
          </cell>
          <cell r="F11238" t="str">
            <v>N</v>
          </cell>
        </row>
        <row r="11239">
          <cell r="B11239">
            <v>37463</v>
          </cell>
          <cell r="C11239" t="str">
            <v>Connect Systems</v>
          </cell>
          <cell r="D11239" t="str">
            <v>Net2S</v>
          </cell>
          <cell r="E11239">
            <v>5</v>
          </cell>
          <cell r="F11239" t="str">
            <v>N</v>
          </cell>
        </row>
        <row r="11240">
          <cell r="B11240">
            <v>37463</v>
          </cell>
          <cell r="C11240" t="str">
            <v>Sassy Inc</v>
          </cell>
          <cell r="D11240" t="str">
            <v>Russ Berrie &amp; Co</v>
          </cell>
          <cell r="E11240">
            <v>50</v>
          </cell>
          <cell r="F11240" t="str">
            <v>N</v>
          </cell>
        </row>
        <row r="11241">
          <cell r="B11241">
            <v>37463</v>
          </cell>
          <cell r="C11241" t="str">
            <v>Saks Fifth Avenue-Credit Bus</v>
          </cell>
          <cell r="D11241" t="str">
            <v>Household International Inc</v>
          </cell>
          <cell r="E11241">
            <v>300</v>
          </cell>
          <cell r="F11241" t="str">
            <v>N</v>
          </cell>
        </row>
        <row r="11242">
          <cell r="B11242">
            <v>37463</v>
          </cell>
          <cell r="C11242" t="str">
            <v>Tremont Corp</v>
          </cell>
          <cell r="D11242" t="str">
            <v>Valhi Inc</v>
          </cell>
          <cell r="E11242">
            <v>126.961</v>
          </cell>
          <cell r="F11242" t="str">
            <v>N</v>
          </cell>
        </row>
        <row r="11243">
          <cell r="B11243">
            <v>37463</v>
          </cell>
          <cell r="C11243" t="str">
            <v>Integra Inc-Certain Assets</v>
          </cell>
          <cell r="D11243" t="str">
            <v>APS Healthcare Bethsda</v>
          </cell>
          <cell r="E11243">
            <v>1.2999999999999998</v>
          </cell>
          <cell r="F11243" t="str">
            <v>N</v>
          </cell>
        </row>
        <row r="11244">
          <cell r="B11244">
            <v>37462</v>
          </cell>
          <cell r="C11244" t="str">
            <v>Burger King Corp</v>
          </cell>
          <cell r="D11244" t="str">
            <v>Investor Group</v>
          </cell>
          <cell r="E11244">
            <v>1498.5</v>
          </cell>
          <cell r="F11244" t="str">
            <v>Y</v>
          </cell>
        </row>
        <row r="11245">
          <cell r="B11245">
            <v>37462</v>
          </cell>
          <cell r="C11245" t="str">
            <v>Barclays Financial Building</v>
          </cell>
          <cell r="D11245" t="str">
            <v>Vallehermoso SA</v>
          </cell>
          <cell r="E11245">
            <v>133.85</v>
          </cell>
          <cell r="F11245" t="str">
            <v>N</v>
          </cell>
        </row>
        <row r="11246">
          <cell r="B11246">
            <v>37462</v>
          </cell>
          <cell r="C11246" t="str">
            <v>El Paso Corp-Cert Mdstream Ass</v>
          </cell>
          <cell r="D11246" t="str">
            <v>El Paso Energy Partners LP</v>
          </cell>
          <cell r="E11246">
            <v>782</v>
          </cell>
          <cell r="F11246" t="str">
            <v>N</v>
          </cell>
        </row>
        <row r="11247">
          <cell r="B11247">
            <v>37462</v>
          </cell>
          <cell r="C11247" t="str">
            <v>Creative Holdings Inc</v>
          </cell>
          <cell r="D11247" t="str">
            <v>Altrimega Health Corp</v>
          </cell>
          <cell r="E11247">
            <v>19.2</v>
          </cell>
          <cell r="F11247" t="str">
            <v>N</v>
          </cell>
        </row>
        <row r="11248">
          <cell r="B11248">
            <v>37462</v>
          </cell>
          <cell r="C11248" t="str">
            <v>StorageWay Inc-Certain Assets</v>
          </cell>
          <cell r="D11248" t="str">
            <v>Cable &amp; Wireless PLC</v>
          </cell>
          <cell r="E11248">
            <v>2</v>
          </cell>
          <cell r="F11248" t="str">
            <v>N</v>
          </cell>
        </row>
        <row r="11249">
          <cell r="B11249">
            <v>37462</v>
          </cell>
          <cell r="C11249" t="str">
            <v>Peoples Bank of Northern KY-</v>
          </cell>
          <cell r="D11249" t="str">
            <v>Bank of Kentucky Finl Corp,Ky</v>
          </cell>
          <cell r="E11249">
            <v>16</v>
          </cell>
          <cell r="F11249" t="str">
            <v>N</v>
          </cell>
        </row>
        <row r="11250">
          <cell r="B11250">
            <v>37462</v>
          </cell>
          <cell r="C11250" t="str">
            <v>DockMaster Software Systems</v>
          </cell>
          <cell r="D11250" t="str">
            <v>Exuma Technologies Inc</v>
          </cell>
          <cell r="E11250">
            <v>1.7</v>
          </cell>
          <cell r="F11250" t="str">
            <v>N</v>
          </cell>
        </row>
        <row r="11251">
          <cell r="B11251">
            <v>37462</v>
          </cell>
          <cell r="C11251" t="str">
            <v>AYR Networks Inc</v>
          </cell>
          <cell r="D11251" t="str">
            <v>Cisco Systems Inc</v>
          </cell>
          <cell r="E11251">
            <v>119.041</v>
          </cell>
          <cell r="F11251" t="str">
            <v>N</v>
          </cell>
        </row>
        <row r="11252">
          <cell r="B11252">
            <v>37462</v>
          </cell>
          <cell r="C11252" t="str">
            <v>Motorola Life Sciences</v>
          </cell>
          <cell r="D11252" t="str">
            <v>Amersham PLC</v>
          </cell>
          <cell r="E11252">
            <v>20</v>
          </cell>
          <cell r="F11252" t="str">
            <v>N</v>
          </cell>
        </row>
        <row r="11253">
          <cell r="B11253">
            <v>37461</v>
          </cell>
          <cell r="C11253" t="str">
            <v>PricewaterhouseCoopers LLP-</v>
          </cell>
          <cell r="D11253" t="str">
            <v>FTI Consulting Inc</v>
          </cell>
          <cell r="E11253">
            <v>230.02999999999997</v>
          </cell>
          <cell r="F11253" t="str">
            <v>N</v>
          </cell>
        </row>
        <row r="11254">
          <cell r="B11254">
            <v>37461</v>
          </cell>
          <cell r="C11254" t="str">
            <v>Proficient Systems Inc</v>
          </cell>
          <cell r="D11254" t="str">
            <v>GIMV</v>
          </cell>
          <cell r="E11254">
            <v>6</v>
          </cell>
          <cell r="F11254" t="str">
            <v>N</v>
          </cell>
        </row>
        <row r="11255">
          <cell r="B11255">
            <v>37461</v>
          </cell>
          <cell r="C11255" t="str">
            <v>Trinity Storage Services-Oilfi</v>
          </cell>
          <cell r="D11255" t="str">
            <v>US Liquids Inc</v>
          </cell>
          <cell r="E11255">
            <v>3</v>
          </cell>
          <cell r="F11255" t="str">
            <v>N</v>
          </cell>
        </row>
        <row r="11256">
          <cell r="B11256">
            <v>37461</v>
          </cell>
          <cell r="C11256" t="str">
            <v>Hibbing Taconite Co</v>
          </cell>
          <cell r="D11256" t="str">
            <v>Cleveland-Cliffs Inc</v>
          </cell>
          <cell r="E11256">
            <v>6</v>
          </cell>
          <cell r="F11256" t="str">
            <v>N</v>
          </cell>
        </row>
        <row r="11257">
          <cell r="B11257">
            <v>37461</v>
          </cell>
          <cell r="C11257" t="str">
            <v>Premier Inc-CTS Business</v>
          </cell>
          <cell r="D11257" t="str">
            <v>Aramark Corp</v>
          </cell>
          <cell r="E11257">
            <v>100</v>
          </cell>
          <cell r="F11257" t="str">
            <v>N</v>
          </cell>
        </row>
        <row r="11258">
          <cell r="B11258">
            <v>37461</v>
          </cell>
          <cell r="C11258" t="str">
            <v>Mead Westvaco Corp-Alabama Mil</v>
          </cell>
          <cell r="D11258" t="str">
            <v>Smurfit-Stone Container Corp</v>
          </cell>
          <cell r="E11258">
            <v>375</v>
          </cell>
          <cell r="F11258" t="str">
            <v>N</v>
          </cell>
        </row>
        <row r="11259">
          <cell r="B11259">
            <v>37461</v>
          </cell>
          <cell r="C11259" t="str">
            <v>Attention LLC</v>
          </cell>
          <cell r="D11259" t="str">
            <v>West Corp</v>
          </cell>
          <cell r="E11259">
            <v>90</v>
          </cell>
          <cell r="F11259" t="str">
            <v>N</v>
          </cell>
        </row>
        <row r="11260">
          <cell r="B11260">
            <v>37461</v>
          </cell>
          <cell r="C11260" t="str">
            <v>Halter Marine Inc</v>
          </cell>
          <cell r="D11260" t="str">
            <v>Singapore Tech Marine Ltd</v>
          </cell>
          <cell r="E11260">
            <v>66</v>
          </cell>
          <cell r="F11260" t="str">
            <v>N</v>
          </cell>
        </row>
        <row r="11261">
          <cell r="B11261">
            <v>37461</v>
          </cell>
          <cell r="C11261" t="str">
            <v>Credit Suisse Group-Office</v>
          </cell>
          <cell r="D11261" t="str">
            <v>Max Capital Management Corp</v>
          </cell>
          <cell r="E11261">
            <v>744</v>
          </cell>
          <cell r="F11261" t="str">
            <v>N</v>
          </cell>
        </row>
        <row r="11262">
          <cell r="B11262">
            <v>37460</v>
          </cell>
          <cell r="C11262" t="str">
            <v>Milestone Traditions</v>
          </cell>
          <cell r="D11262" t="str">
            <v>American Achievement Corp</v>
          </cell>
          <cell r="E11262">
            <v>15.899999999999999</v>
          </cell>
          <cell r="F11262" t="str">
            <v>Y</v>
          </cell>
        </row>
        <row r="11263">
          <cell r="B11263">
            <v>37460</v>
          </cell>
          <cell r="C11263" t="str">
            <v>Wyndham Myrtle Beach Resort</v>
          </cell>
          <cell r="D11263" t="str">
            <v>Felcor Lodging Trust Inc</v>
          </cell>
          <cell r="E11263">
            <v>35.299999999999997</v>
          </cell>
          <cell r="F11263" t="str">
            <v>N</v>
          </cell>
        </row>
        <row r="11264">
          <cell r="B11264">
            <v>37460</v>
          </cell>
          <cell r="C11264" t="str">
            <v>ISOA</v>
          </cell>
          <cell r="D11264" t="str">
            <v>Rudolph Technologies Inc</v>
          </cell>
          <cell r="E11264">
            <v>27.5</v>
          </cell>
          <cell r="F11264" t="str">
            <v>N</v>
          </cell>
        </row>
        <row r="11265">
          <cell r="B11265">
            <v>37460</v>
          </cell>
          <cell r="C11265" t="str">
            <v>Bank of the Northwest,Portland</v>
          </cell>
          <cell r="D11265" t="str">
            <v>Pacific Northwest Bancorp,WA</v>
          </cell>
          <cell r="E11265">
            <v>58.822000000000003</v>
          </cell>
          <cell r="F11265" t="str">
            <v>N</v>
          </cell>
        </row>
        <row r="11266">
          <cell r="B11266">
            <v>37460</v>
          </cell>
          <cell r="C11266" t="str">
            <v>Trak Auto Corp-Certain Assets</v>
          </cell>
          <cell r="D11266" t="str">
            <v>Advance Auto Parts Inc</v>
          </cell>
          <cell r="E11266">
            <v>16</v>
          </cell>
          <cell r="F11266" t="str">
            <v>N</v>
          </cell>
        </row>
        <row r="11267">
          <cell r="B11267">
            <v>37460</v>
          </cell>
          <cell r="C11267" t="str">
            <v>Trustco Holding Inc</v>
          </cell>
          <cell r="D11267" t="str">
            <v>MountainBank Financial Corp</v>
          </cell>
          <cell r="E11267">
            <v>1.7999999999999998</v>
          </cell>
          <cell r="F11267" t="str">
            <v>N</v>
          </cell>
        </row>
        <row r="11268">
          <cell r="B11268">
            <v>37460</v>
          </cell>
          <cell r="C11268" t="str">
            <v>Display Works</v>
          </cell>
          <cell r="D11268" t="str">
            <v>MICE North America Corp</v>
          </cell>
          <cell r="E11268">
            <v>6.8</v>
          </cell>
          <cell r="F11268" t="str">
            <v>N</v>
          </cell>
        </row>
        <row r="11269">
          <cell r="B11269">
            <v>37460</v>
          </cell>
          <cell r="C11269" t="str">
            <v>KQAM-AM,Wichita,Kansas</v>
          </cell>
          <cell r="D11269" t="str">
            <v>ABC Inc</v>
          </cell>
          <cell r="E11269">
            <v>2</v>
          </cell>
          <cell r="F11269" t="str">
            <v>N</v>
          </cell>
        </row>
        <row r="11270">
          <cell r="B11270">
            <v>37460</v>
          </cell>
          <cell r="C11270" t="str">
            <v>Tenzing Communications Inc</v>
          </cell>
          <cell r="D11270" t="str">
            <v>Rockwell Collins Inc</v>
          </cell>
          <cell r="E11270">
            <v>10</v>
          </cell>
          <cell r="F11270" t="str">
            <v>N</v>
          </cell>
        </row>
        <row r="11271">
          <cell r="B11271">
            <v>37460</v>
          </cell>
          <cell r="C11271" t="str">
            <v>inSilicon Corp</v>
          </cell>
          <cell r="D11271" t="str">
            <v>Synopsys Inc</v>
          </cell>
          <cell r="E11271">
            <v>64.106999999999999</v>
          </cell>
          <cell r="F11271" t="str">
            <v>N</v>
          </cell>
        </row>
        <row r="11272">
          <cell r="B11272">
            <v>37460</v>
          </cell>
          <cell r="C11272" t="str">
            <v>Franklin Financial Corp,TN</v>
          </cell>
          <cell r="D11272" t="str">
            <v>Fifth Third Bancorp,Cincinnati</v>
          </cell>
          <cell r="E11272">
            <v>256.50900000000001</v>
          </cell>
          <cell r="F11272" t="str">
            <v>N</v>
          </cell>
        </row>
        <row r="11273">
          <cell r="B11273">
            <v>37460</v>
          </cell>
          <cell r="C11273" t="str">
            <v>Tropic Winds Resort</v>
          </cell>
          <cell r="D11273" t="str">
            <v>Manufactured Home Communities</v>
          </cell>
          <cell r="E11273">
            <v>4.8</v>
          </cell>
          <cell r="F11273" t="str">
            <v>N</v>
          </cell>
        </row>
        <row r="11274">
          <cell r="B11274">
            <v>37460</v>
          </cell>
          <cell r="C11274" t="str">
            <v>ChemFirst Inc</v>
          </cell>
          <cell r="D11274" t="str">
            <v>EI du Pont de Nemours and Co</v>
          </cell>
          <cell r="E11274">
            <v>428.73200000000003</v>
          </cell>
          <cell r="F11274" t="str">
            <v>N</v>
          </cell>
        </row>
        <row r="11275">
          <cell r="B11275">
            <v>37460</v>
          </cell>
          <cell r="C11275" t="str">
            <v>Matah Networks LLC</v>
          </cell>
          <cell r="D11275" t="str">
            <v>Small Business Investment Corp</v>
          </cell>
          <cell r="E11275">
            <v>2.5</v>
          </cell>
          <cell r="F11275" t="str">
            <v>N</v>
          </cell>
        </row>
        <row r="11276">
          <cell r="B11276">
            <v>37460</v>
          </cell>
          <cell r="C11276" t="str">
            <v>Bay View Capital-Branches(57)</v>
          </cell>
          <cell r="D11276" t="str">
            <v>US Bancorp,Minneapolis,MN</v>
          </cell>
          <cell r="E11276">
            <v>463.54999999999995</v>
          </cell>
          <cell r="F11276" t="str">
            <v>N</v>
          </cell>
        </row>
        <row r="11277">
          <cell r="B11277">
            <v>37460</v>
          </cell>
          <cell r="C11277" t="str">
            <v>Centennial Bancorp,Portland,OR</v>
          </cell>
          <cell r="D11277" t="str">
            <v>Umpqua Holdings Corp</v>
          </cell>
          <cell r="E11277">
            <v>222.24600000000001</v>
          </cell>
          <cell r="F11277" t="str">
            <v>N</v>
          </cell>
        </row>
        <row r="11278">
          <cell r="B11278">
            <v>37459</v>
          </cell>
          <cell r="C11278" t="str">
            <v>Bredero-Shaw</v>
          </cell>
          <cell r="D11278" t="str">
            <v>ShawCor Industries Ltd</v>
          </cell>
          <cell r="E11278">
            <v>196.32300000000001</v>
          </cell>
          <cell r="F11278" t="str">
            <v>N</v>
          </cell>
        </row>
        <row r="11279">
          <cell r="B11279">
            <v>37459</v>
          </cell>
          <cell r="C11279" t="str">
            <v>Bear Mountain Inc</v>
          </cell>
          <cell r="D11279" t="str">
            <v>Snow Summit Ski Corp</v>
          </cell>
          <cell r="E11279">
            <v>12</v>
          </cell>
          <cell r="F11279" t="str">
            <v>N</v>
          </cell>
        </row>
        <row r="11280">
          <cell r="B11280">
            <v>37459</v>
          </cell>
          <cell r="C11280" t="str">
            <v>Paypoint Electronic Payment</v>
          </cell>
          <cell r="D11280" t="str">
            <v>First Data Corp</v>
          </cell>
          <cell r="E11280">
            <v>250</v>
          </cell>
          <cell r="F11280" t="str">
            <v>N</v>
          </cell>
        </row>
        <row r="11281">
          <cell r="B11281">
            <v>37459</v>
          </cell>
          <cell r="C11281" t="str">
            <v>MPM Holding Inc</v>
          </cell>
          <cell r="D11281" t="str">
            <v>Alloy Inc</v>
          </cell>
          <cell r="E11281">
            <v>48</v>
          </cell>
          <cell r="F11281" t="str">
            <v>N</v>
          </cell>
        </row>
        <row r="11282">
          <cell r="B11282">
            <v>37459</v>
          </cell>
          <cell r="C11282" t="str">
            <v>Elm Packaging Co</v>
          </cell>
          <cell r="D11282" t="str">
            <v>Teknamed Corp</v>
          </cell>
          <cell r="E11282">
            <v>16.399999999999999</v>
          </cell>
          <cell r="F11282" t="str">
            <v>N</v>
          </cell>
        </row>
        <row r="11283">
          <cell r="B11283">
            <v>37459</v>
          </cell>
          <cell r="C11283" t="str">
            <v>LaSalle Systems Leasing Inc</v>
          </cell>
          <cell r="D11283" t="str">
            <v>MB Financial Bank NA,</v>
          </cell>
          <cell r="E11283">
            <v>39.700000000000003</v>
          </cell>
          <cell r="F11283" t="str">
            <v>N</v>
          </cell>
        </row>
        <row r="11284">
          <cell r="B11284">
            <v>37459</v>
          </cell>
          <cell r="C11284" t="str">
            <v>CQC Prosthodontics Inc</v>
          </cell>
          <cell r="D11284" t="str">
            <v>DTI Dental Technologies Inc</v>
          </cell>
          <cell r="E11284">
            <v>2.6999999999999997</v>
          </cell>
          <cell r="F11284" t="str">
            <v>N</v>
          </cell>
        </row>
        <row r="11285">
          <cell r="B11285">
            <v>37459</v>
          </cell>
          <cell r="C11285" t="str">
            <v>Finger Lakes Bancorp Inc</v>
          </cell>
          <cell r="D11285" t="str">
            <v>First Niagara Financial Group</v>
          </cell>
          <cell r="E11285">
            <v>67.066000000000003</v>
          </cell>
          <cell r="F11285" t="str">
            <v>N</v>
          </cell>
        </row>
        <row r="11286">
          <cell r="B11286">
            <v>37459</v>
          </cell>
          <cell r="C11286" t="str">
            <v>Caw Networks Inc</v>
          </cell>
          <cell r="D11286" t="str">
            <v>Spirent PLC</v>
          </cell>
          <cell r="E11286">
            <v>109</v>
          </cell>
          <cell r="F11286" t="str">
            <v>N</v>
          </cell>
        </row>
        <row r="11287">
          <cell r="B11287">
            <v>37459</v>
          </cell>
          <cell r="C11287" t="str">
            <v>TIC United-Steel Foundry,MI</v>
          </cell>
          <cell r="D11287" t="str">
            <v>Michigan Steel Inc</v>
          </cell>
          <cell r="E11287">
            <v>5.6</v>
          </cell>
          <cell r="F11287" t="str">
            <v>N</v>
          </cell>
        </row>
        <row r="11288">
          <cell r="B11288">
            <v>37459</v>
          </cell>
          <cell r="C11288" t="str">
            <v>Envision Inc-TimeTracker Prod</v>
          </cell>
          <cell r="D11288" t="str">
            <v>School Specialty Inc</v>
          </cell>
          <cell r="E11288">
            <v>6.6769999999999996</v>
          </cell>
          <cell r="F11288" t="str">
            <v>N</v>
          </cell>
        </row>
        <row r="11289">
          <cell r="B11289">
            <v>37459</v>
          </cell>
          <cell r="C11289" t="str">
            <v>CMS Oil &amp; Gas Co</v>
          </cell>
          <cell r="D11289" t="str">
            <v>Perenco SA</v>
          </cell>
          <cell r="E11289">
            <v>232</v>
          </cell>
          <cell r="F11289" t="str">
            <v>N</v>
          </cell>
        </row>
        <row r="11290">
          <cell r="B11290">
            <v>37459</v>
          </cell>
          <cell r="C11290" t="str">
            <v>Big Foot Financial Corp</v>
          </cell>
          <cell r="D11290" t="str">
            <v>Midwest Banc Holdings Inc</v>
          </cell>
          <cell r="E11290">
            <v>33.582999999999998</v>
          </cell>
          <cell r="F11290" t="str">
            <v>N</v>
          </cell>
        </row>
        <row r="11291">
          <cell r="B11291">
            <v>37459</v>
          </cell>
          <cell r="C11291" t="str">
            <v>Smurfit-Stone-Industrial Pkg</v>
          </cell>
          <cell r="D11291" t="str">
            <v>Caraustar Industries Inc</v>
          </cell>
          <cell r="E11291">
            <v>79.8</v>
          </cell>
          <cell r="F11291" t="str">
            <v>N</v>
          </cell>
        </row>
        <row r="11292">
          <cell r="B11292">
            <v>37456</v>
          </cell>
          <cell r="C11292" t="str">
            <v>Gasco Energy Inc-Oil &amp; Gas</v>
          </cell>
          <cell r="D11292" t="str">
            <v>Brek Energy Corp</v>
          </cell>
          <cell r="E11292">
            <v>3.1349999999999998</v>
          </cell>
          <cell r="F11292" t="str">
            <v>N</v>
          </cell>
        </row>
        <row r="11293">
          <cell r="B11293">
            <v>37456</v>
          </cell>
          <cell r="C11293" t="str">
            <v>ATPOS.COM INC</v>
          </cell>
          <cell r="D11293" t="str">
            <v>Symbol Technologies Inc</v>
          </cell>
          <cell r="E11293">
            <v>5.843</v>
          </cell>
          <cell r="F11293" t="str">
            <v>N</v>
          </cell>
        </row>
        <row r="11294">
          <cell r="B11294">
            <v>37456</v>
          </cell>
          <cell r="C11294" t="str">
            <v>Lante Corp</v>
          </cell>
          <cell r="D11294" t="str">
            <v>SBI &amp; Co</v>
          </cell>
          <cell r="E11294">
            <v>42.435000000000002</v>
          </cell>
          <cell r="F11294" t="str">
            <v>N</v>
          </cell>
        </row>
        <row r="11295">
          <cell r="B11295">
            <v>37456</v>
          </cell>
          <cell r="C11295" t="str">
            <v>Conseco Variable Insurance Co</v>
          </cell>
          <cell r="D11295" t="str">
            <v>Inviva Inc</v>
          </cell>
          <cell r="E11295">
            <v>160</v>
          </cell>
          <cell r="F11295" t="str">
            <v>N</v>
          </cell>
        </row>
        <row r="11296">
          <cell r="B11296">
            <v>37456</v>
          </cell>
          <cell r="C11296" t="str">
            <v>Utiliserve Holdings Inc</v>
          </cell>
          <cell r="D11296" t="str">
            <v>Hughes Supply Inc</v>
          </cell>
          <cell r="E11296">
            <v>90</v>
          </cell>
          <cell r="F11296" t="str">
            <v>N</v>
          </cell>
        </row>
        <row r="11297">
          <cell r="B11297">
            <v>37456</v>
          </cell>
          <cell r="C11297" t="str">
            <v>Genie Holdings Inc</v>
          </cell>
          <cell r="D11297" t="str">
            <v>Terex Corp</v>
          </cell>
          <cell r="E11297">
            <v>264.74799999999999</v>
          </cell>
          <cell r="F11297" t="str">
            <v>N</v>
          </cell>
        </row>
        <row r="11298">
          <cell r="B11298">
            <v>37455</v>
          </cell>
          <cell r="C11298" t="str">
            <v>Dana Credit Corp-Real Estate</v>
          </cell>
          <cell r="D11298" t="str">
            <v>Fortress Investment Group LLC</v>
          </cell>
          <cell r="E11298">
            <v>152.5</v>
          </cell>
          <cell r="F11298" t="str">
            <v>Y</v>
          </cell>
        </row>
        <row r="11299">
          <cell r="B11299">
            <v>37455</v>
          </cell>
          <cell r="C11299" t="str">
            <v>US Lithotripsy LP</v>
          </cell>
          <cell r="D11299" t="str">
            <v>US Medical Development Inc</v>
          </cell>
          <cell r="E11299">
            <v>6.8</v>
          </cell>
          <cell r="F11299" t="str">
            <v>N</v>
          </cell>
        </row>
        <row r="11300">
          <cell r="B11300">
            <v>37455</v>
          </cell>
          <cell r="C11300" t="str">
            <v>Aker Plastics Inc</v>
          </cell>
          <cell r="D11300" t="str">
            <v>Maax Inc</v>
          </cell>
          <cell r="E11300">
            <v>78</v>
          </cell>
          <cell r="F11300" t="str">
            <v>N</v>
          </cell>
        </row>
        <row r="11301">
          <cell r="B11301">
            <v>37455</v>
          </cell>
          <cell r="C11301" t="str">
            <v>First Nat Bk of Johns Creek,GA</v>
          </cell>
          <cell r="D11301" t="str">
            <v>Main Street Banks Inc,GA</v>
          </cell>
          <cell r="E11301">
            <v>27.082000000000001</v>
          </cell>
          <cell r="F11301" t="str">
            <v>N</v>
          </cell>
        </row>
        <row r="11302">
          <cell r="B11302">
            <v>37455</v>
          </cell>
          <cell r="C11302" t="str">
            <v>Genomic Solutions Inc</v>
          </cell>
          <cell r="D11302" t="str">
            <v>Harvard Bioscience Inc</v>
          </cell>
          <cell r="E11302">
            <v>25.853999999999999</v>
          </cell>
          <cell r="F11302" t="str">
            <v>N</v>
          </cell>
        </row>
        <row r="11303">
          <cell r="B11303">
            <v>37455</v>
          </cell>
          <cell r="C11303" t="str">
            <v>KPXF,Fresno,California</v>
          </cell>
          <cell r="D11303" t="str">
            <v>Univision Communications Inc</v>
          </cell>
          <cell r="E11303">
            <v>35</v>
          </cell>
          <cell r="F11303" t="str">
            <v>N</v>
          </cell>
        </row>
        <row r="11304">
          <cell r="B11304">
            <v>37455</v>
          </cell>
          <cell r="C11304" t="str">
            <v>Quick Test 5 Inc</v>
          </cell>
          <cell r="D11304" t="str">
            <v>MoneyZone.com</v>
          </cell>
          <cell r="E11304">
            <v>25.25</v>
          </cell>
          <cell r="F11304" t="str">
            <v>N</v>
          </cell>
        </row>
        <row r="11305">
          <cell r="B11305">
            <v>37454</v>
          </cell>
          <cell r="C11305" t="str">
            <v>Bridgeport Machines Inc</v>
          </cell>
          <cell r="D11305" t="str">
            <v>American Capital Strategies</v>
          </cell>
          <cell r="E11305">
            <v>30</v>
          </cell>
          <cell r="F11305" t="str">
            <v>Y</v>
          </cell>
        </row>
        <row r="11306">
          <cell r="B11306">
            <v>37454</v>
          </cell>
          <cell r="C11306" t="str">
            <v>Automatic Bar Controls</v>
          </cell>
          <cell r="D11306" t="str">
            <v>American Capital Strategies</v>
          </cell>
          <cell r="E11306">
            <v>35.5</v>
          </cell>
          <cell r="F11306" t="str">
            <v>Y</v>
          </cell>
        </row>
        <row r="11307">
          <cell r="B11307">
            <v>37454</v>
          </cell>
          <cell r="C11307" t="str">
            <v>EG&amp;G Technical Services</v>
          </cell>
          <cell r="D11307" t="str">
            <v>URS Corp</v>
          </cell>
          <cell r="E11307">
            <v>500</v>
          </cell>
          <cell r="F11307" t="str">
            <v>N</v>
          </cell>
        </row>
        <row r="11308">
          <cell r="B11308">
            <v>37454</v>
          </cell>
          <cell r="C11308" t="str">
            <v>BC&amp;D Oil and Gas Corp</v>
          </cell>
          <cell r="D11308" t="str">
            <v>Rocky Mountain Energy Corp</v>
          </cell>
          <cell r="E11308">
            <v>4.5</v>
          </cell>
          <cell r="F11308" t="str">
            <v>N</v>
          </cell>
        </row>
        <row r="11309">
          <cell r="B11309">
            <v>37454</v>
          </cell>
          <cell r="C11309" t="str">
            <v>Shoppes at Ibis,West Palm</v>
          </cell>
          <cell r="D11309" t="str">
            <v>Equity One Inc</v>
          </cell>
          <cell r="E11309">
            <v>9.25</v>
          </cell>
          <cell r="F11309" t="str">
            <v>N</v>
          </cell>
        </row>
        <row r="11310">
          <cell r="B11310">
            <v>37454</v>
          </cell>
          <cell r="C11310" t="str">
            <v>Shoppes at Eastwood,Orlando,FL</v>
          </cell>
          <cell r="D11310" t="str">
            <v>Equity One Inc</v>
          </cell>
          <cell r="E11310">
            <v>8.6</v>
          </cell>
          <cell r="F11310" t="str">
            <v>N</v>
          </cell>
        </row>
        <row r="11311">
          <cell r="B11311">
            <v>37454</v>
          </cell>
          <cell r="C11311" t="str">
            <v>Fairbanks Capital Corp</v>
          </cell>
          <cell r="D11311" t="str">
            <v>PMI Group Inc</v>
          </cell>
          <cell r="E11311">
            <v>26.9</v>
          </cell>
          <cell r="F11311" t="str">
            <v>N</v>
          </cell>
        </row>
        <row r="11312">
          <cell r="B11312">
            <v>37454</v>
          </cell>
          <cell r="C11312" t="str">
            <v>Thurcon Properties-Apartment</v>
          </cell>
          <cell r="D11312" t="str">
            <v>Greystar Real Estate Partners</v>
          </cell>
          <cell r="E11312">
            <v>240</v>
          </cell>
          <cell r="F11312" t="str">
            <v>N</v>
          </cell>
        </row>
        <row r="11313">
          <cell r="B11313">
            <v>37454</v>
          </cell>
          <cell r="C11313" t="str">
            <v>Citizens Financial Corp,OK</v>
          </cell>
          <cell r="D11313" t="str">
            <v>Local Financial Corp,OK</v>
          </cell>
          <cell r="E11313">
            <v>6.8</v>
          </cell>
          <cell r="F11313" t="str">
            <v>N</v>
          </cell>
        </row>
        <row r="11314">
          <cell r="B11314">
            <v>37454</v>
          </cell>
          <cell r="C11314" t="str">
            <v>Quiver Inc</v>
          </cell>
          <cell r="D11314" t="str">
            <v>Inktomi Corp</v>
          </cell>
          <cell r="E11314">
            <v>12</v>
          </cell>
          <cell r="F11314" t="str">
            <v>N</v>
          </cell>
        </row>
        <row r="11315">
          <cell r="B11315">
            <v>37454</v>
          </cell>
          <cell r="C11315" t="str">
            <v>Fairchild Fasteners(Fairchild)</v>
          </cell>
          <cell r="D11315" t="str">
            <v>Alcoa Inc</v>
          </cell>
          <cell r="E11315">
            <v>657</v>
          </cell>
          <cell r="F11315" t="str">
            <v>N</v>
          </cell>
        </row>
        <row r="11316">
          <cell r="B11316">
            <v>37454</v>
          </cell>
          <cell r="C11316" t="str">
            <v>Fujitsu Microelectn-Mnfr Plant</v>
          </cell>
          <cell r="D11316" t="str">
            <v>Microchip Technology Inc</v>
          </cell>
          <cell r="E11316">
            <v>183.5</v>
          </cell>
          <cell r="F11316" t="str">
            <v>N</v>
          </cell>
        </row>
        <row r="11317">
          <cell r="B11317">
            <v>37454</v>
          </cell>
          <cell r="C11317" t="str">
            <v>SecurityFocus</v>
          </cell>
          <cell r="D11317" t="str">
            <v>Symantec Corp</v>
          </cell>
          <cell r="E11317">
            <v>75</v>
          </cell>
          <cell r="F11317" t="str">
            <v>N</v>
          </cell>
        </row>
        <row r="11318">
          <cell r="B11318">
            <v>37454</v>
          </cell>
          <cell r="C11318" t="str">
            <v>Recourse Technologies Inc</v>
          </cell>
          <cell r="D11318" t="str">
            <v>Symantec Corp</v>
          </cell>
          <cell r="E11318">
            <v>135</v>
          </cell>
          <cell r="F11318" t="str">
            <v>N</v>
          </cell>
        </row>
        <row r="11319">
          <cell r="B11319">
            <v>37454</v>
          </cell>
          <cell r="C11319" t="str">
            <v>Riptech Inc</v>
          </cell>
          <cell r="D11319" t="str">
            <v>Symantec Corp</v>
          </cell>
          <cell r="E11319">
            <v>145</v>
          </cell>
          <cell r="F11319" t="str">
            <v>N</v>
          </cell>
        </row>
        <row r="11320">
          <cell r="B11320">
            <v>37453</v>
          </cell>
          <cell r="C11320" t="str">
            <v>Illinois Consolidated Telecom</v>
          </cell>
          <cell r="D11320" t="str">
            <v>Homebase Acquisition Corp</v>
          </cell>
          <cell r="E11320">
            <v>271</v>
          </cell>
          <cell r="F11320" t="str">
            <v>Y</v>
          </cell>
        </row>
        <row r="11321">
          <cell r="B11321">
            <v>37453</v>
          </cell>
          <cell r="C11321" t="str">
            <v>Mirant Corp-Gas-Fired Power</v>
          </cell>
          <cell r="D11321" t="str">
            <v>Alliant Energy Resources Inc</v>
          </cell>
          <cell r="E11321">
            <v>109</v>
          </cell>
          <cell r="F11321" t="str">
            <v>N</v>
          </cell>
        </row>
        <row r="11322">
          <cell r="B11322">
            <v>37453</v>
          </cell>
          <cell r="C11322" t="str">
            <v>Matt Outdoor-Asts,Secaucus,NJ</v>
          </cell>
          <cell r="D11322" t="str">
            <v>NextMedia Outdoor Inc</v>
          </cell>
          <cell r="E11322">
            <v>2.0950000000000002</v>
          </cell>
          <cell r="F11322" t="str">
            <v>N</v>
          </cell>
        </row>
        <row r="11323">
          <cell r="B11323">
            <v>37453</v>
          </cell>
          <cell r="C11323" t="str">
            <v>Qualycon Inc</v>
          </cell>
          <cell r="D11323" t="str">
            <v>American Leisure Holdings Inc</v>
          </cell>
          <cell r="E11323">
            <v>10</v>
          </cell>
          <cell r="F11323" t="str">
            <v>N</v>
          </cell>
        </row>
        <row r="11324">
          <cell r="B11324">
            <v>37453</v>
          </cell>
          <cell r="C11324" t="str">
            <v>Tekelec-Network Diagnostics</v>
          </cell>
          <cell r="D11324" t="str">
            <v>Catapult Communications</v>
          </cell>
          <cell r="E11324">
            <v>59.8</v>
          </cell>
          <cell r="F11324" t="str">
            <v>N</v>
          </cell>
        </row>
        <row r="11325">
          <cell r="B11325">
            <v>37453</v>
          </cell>
          <cell r="C11325" t="str">
            <v>Carolina Community Bankshares</v>
          </cell>
          <cell r="D11325" t="str">
            <v>First Bancorp,Troy,NC</v>
          </cell>
          <cell r="E11325">
            <v>16.687999999999999</v>
          </cell>
          <cell r="F11325" t="str">
            <v>N</v>
          </cell>
        </row>
        <row r="11326">
          <cell r="B11326">
            <v>37453</v>
          </cell>
          <cell r="C11326" t="str">
            <v>Scient Inc-Certain Assets</v>
          </cell>
          <cell r="D11326" t="str">
            <v>SBI &amp; Co</v>
          </cell>
          <cell r="E11326">
            <v>15.469999999999999</v>
          </cell>
          <cell r="F11326" t="str">
            <v>N</v>
          </cell>
        </row>
        <row r="11327">
          <cell r="B11327">
            <v>37453</v>
          </cell>
          <cell r="C11327" t="str">
            <v>Medical Resources Inc-Certain</v>
          </cell>
          <cell r="D11327" t="str">
            <v>National Home Health Care Corp</v>
          </cell>
          <cell r="E11327">
            <v>2.5499999999999998</v>
          </cell>
          <cell r="F11327" t="str">
            <v>N</v>
          </cell>
        </row>
        <row r="11328">
          <cell r="B11328">
            <v>37453</v>
          </cell>
          <cell r="C11328" t="str">
            <v>IMP Inc(Teamasia)</v>
          </cell>
          <cell r="D11328" t="str">
            <v>Subba Mok LLC</v>
          </cell>
          <cell r="E11328">
            <v>6</v>
          </cell>
          <cell r="F11328" t="str">
            <v>N</v>
          </cell>
        </row>
        <row r="11329">
          <cell r="B11329">
            <v>37453</v>
          </cell>
          <cell r="C11329" t="str">
            <v>Industrial Services Group Inc</v>
          </cell>
          <cell r="D11329" t="str">
            <v>Headwaters Inc</v>
          </cell>
          <cell r="E11329">
            <v>239.488</v>
          </cell>
          <cell r="F11329" t="str">
            <v>N</v>
          </cell>
        </row>
        <row r="11330">
          <cell r="B11330">
            <v>37453</v>
          </cell>
          <cell r="C11330" t="str">
            <v>Undisclosed Utility JV</v>
          </cell>
          <cell r="D11330" t="str">
            <v>Cargill Inc</v>
          </cell>
          <cell r="E11330">
            <v>19</v>
          </cell>
          <cell r="F11330" t="str">
            <v>N</v>
          </cell>
        </row>
        <row r="11331">
          <cell r="B11331">
            <v>37453</v>
          </cell>
          <cell r="C11331" t="str">
            <v>Apple Capitol Grp-Applebees</v>
          </cell>
          <cell r="D11331" t="str">
            <v>Applebees International Inc</v>
          </cell>
          <cell r="E11331">
            <v>32.799999999999997</v>
          </cell>
          <cell r="F11331" t="str">
            <v>N</v>
          </cell>
        </row>
        <row r="11332">
          <cell r="B11332">
            <v>37453</v>
          </cell>
          <cell r="C11332" t="str">
            <v>Power General Corp</v>
          </cell>
          <cell r="D11332" t="str">
            <v>Ault Inc</v>
          </cell>
          <cell r="E11332">
            <v>2.44</v>
          </cell>
          <cell r="F11332" t="str">
            <v>N</v>
          </cell>
        </row>
        <row r="11333">
          <cell r="B11333">
            <v>37452</v>
          </cell>
          <cell r="C11333" t="str">
            <v>Otis Spunkmeyer Inc</v>
          </cell>
          <cell r="D11333" t="str">
            <v>Code Hennessy &amp; Simmons LLC</v>
          </cell>
          <cell r="E11333">
            <v>275</v>
          </cell>
          <cell r="F11333" t="str">
            <v>Y</v>
          </cell>
        </row>
        <row r="11334">
          <cell r="B11334">
            <v>37452</v>
          </cell>
          <cell r="C11334" t="str">
            <v>Advantage Innovation Inc</v>
          </cell>
          <cell r="D11334" t="str">
            <v>Barrister Global Svcs Network</v>
          </cell>
          <cell r="E11334">
            <v>1.2</v>
          </cell>
          <cell r="F11334" t="str">
            <v>N</v>
          </cell>
        </row>
        <row r="11335">
          <cell r="B11335">
            <v>37452</v>
          </cell>
          <cell r="C11335" t="str">
            <v>Cerdelinx Technologies Inc</v>
          </cell>
          <cell r="D11335" t="str">
            <v>Lattice Semiconductor Corp</v>
          </cell>
          <cell r="E11335">
            <v>23</v>
          </cell>
          <cell r="F11335" t="str">
            <v>N</v>
          </cell>
        </row>
        <row r="11336">
          <cell r="B11336">
            <v>37452</v>
          </cell>
          <cell r="C11336" t="str">
            <v>Barlow Hunt Inc</v>
          </cell>
          <cell r="D11336" t="str">
            <v>Oil States International Inc</v>
          </cell>
          <cell r="E11336">
            <v>7.5</v>
          </cell>
          <cell r="F11336" t="str">
            <v>N</v>
          </cell>
        </row>
        <row r="11337">
          <cell r="B11337">
            <v>37452</v>
          </cell>
          <cell r="C11337" t="str">
            <v>Bank of the Southwest,Dallas</v>
          </cell>
          <cell r="D11337" t="str">
            <v>Prosperity Bancshares Inc,TX</v>
          </cell>
          <cell r="E11337">
            <v>21</v>
          </cell>
          <cell r="F11337" t="str">
            <v>N</v>
          </cell>
        </row>
        <row r="11338">
          <cell r="B11338">
            <v>37452</v>
          </cell>
          <cell r="C11338" t="str">
            <v>Pimlico Race Course</v>
          </cell>
          <cell r="D11338" t="str">
            <v>Magna Entertainment Corp</v>
          </cell>
          <cell r="E11338">
            <v>36.599999999999994</v>
          </cell>
          <cell r="F11338" t="str">
            <v>N</v>
          </cell>
        </row>
        <row r="11339">
          <cell r="B11339">
            <v>37452</v>
          </cell>
          <cell r="C11339" t="str">
            <v>Auteo Media Inc-Data</v>
          </cell>
          <cell r="D11339" t="str">
            <v>Trader Publishing Co</v>
          </cell>
          <cell r="E11339">
            <v>1.5</v>
          </cell>
          <cell r="F11339" t="str">
            <v>N</v>
          </cell>
        </row>
        <row r="11340">
          <cell r="B11340">
            <v>37452</v>
          </cell>
          <cell r="C11340" t="str">
            <v>SouthPark Suite Hotel,</v>
          </cell>
          <cell r="D11340" t="str">
            <v>Felcor Lodging Trust Inc</v>
          </cell>
          <cell r="E11340">
            <v>14.5</v>
          </cell>
          <cell r="F11340" t="str">
            <v>N</v>
          </cell>
        </row>
        <row r="11341">
          <cell r="B11341">
            <v>37452</v>
          </cell>
          <cell r="C11341" t="str">
            <v>IP Metrics Software Inc</v>
          </cell>
          <cell r="D11341" t="str">
            <v>FalconStor Software Inc</v>
          </cell>
          <cell r="E11341">
            <v>2.5</v>
          </cell>
          <cell r="F11341" t="str">
            <v>N</v>
          </cell>
        </row>
        <row r="11342">
          <cell r="B11342">
            <v>37452</v>
          </cell>
          <cell r="C11342" t="str">
            <v>Pharmacia Corp</v>
          </cell>
          <cell r="D11342" t="str">
            <v>Pfizer Inc</v>
          </cell>
          <cell r="E11342">
            <v>59515.023999999998</v>
          </cell>
          <cell r="F11342" t="str">
            <v>N</v>
          </cell>
        </row>
        <row r="11343">
          <cell r="B11343">
            <v>37452</v>
          </cell>
          <cell r="C11343" t="str">
            <v>Arthur Andersen LLP-Consulting</v>
          </cell>
          <cell r="D11343" t="str">
            <v>Experio Solutions(Hitachi Ltd)</v>
          </cell>
          <cell r="E11343">
            <v>10</v>
          </cell>
          <cell r="F11343" t="str">
            <v>N</v>
          </cell>
        </row>
        <row r="11344">
          <cell r="B11344">
            <v>37452</v>
          </cell>
          <cell r="C11344" t="str">
            <v>Pimlico Race Course</v>
          </cell>
          <cell r="D11344" t="str">
            <v>Magna Entertainment Corp</v>
          </cell>
          <cell r="E11344">
            <v>69</v>
          </cell>
          <cell r="F11344" t="str">
            <v>N</v>
          </cell>
        </row>
        <row r="11345">
          <cell r="B11345">
            <v>37452</v>
          </cell>
          <cell r="C11345" t="str">
            <v>IC Sensors Inc-Wafer Fab,CA</v>
          </cell>
          <cell r="D11345" t="str">
            <v>Silicon Microstructures Inc</v>
          </cell>
          <cell r="E11345">
            <v>5.25</v>
          </cell>
          <cell r="F11345" t="str">
            <v>N</v>
          </cell>
        </row>
        <row r="11346">
          <cell r="B11346">
            <v>37452</v>
          </cell>
          <cell r="C11346" t="str">
            <v>Metro Health Networks Inc</v>
          </cell>
          <cell r="D11346" t="str">
            <v>Moyco Technologies Inc</v>
          </cell>
          <cell r="E11346">
            <v>21.941999999999997</v>
          </cell>
          <cell r="F11346" t="str">
            <v>N</v>
          </cell>
        </row>
        <row r="11347">
          <cell r="B11347">
            <v>37452</v>
          </cell>
          <cell r="C11347" t="str">
            <v>iBasis Inc-Speech Solutions</v>
          </cell>
          <cell r="D11347" t="str">
            <v>Convergys Corp</v>
          </cell>
          <cell r="E11347">
            <v>33</v>
          </cell>
          <cell r="F11347" t="str">
            <v>N</v>
          </cell>
        </row>
        <row r="11348">
          <cell r="B11348">
            <v>37452</v>
          </cell>
          <cell r="C11348" t="str">
            <v>Elite Medical Inc</v>
          </cell>
          <cell r="D11348" t="str">
            <v>MPS Group Inc</v>
          </cell>
          <cell r="E11348">
            <v>14.27</v>
          </cell>
          <cell r="F11348" t="str">
            <v>N</v>
          </cell>
        </row>
        <row r="11349">
          <cell r="B11349">
            <v>37451</v>
          </cell>
          <cell r="C11349" t="str">
            <v>Fleming Cos Inc-Warehouse,NY</v>
          </cell>
          <cell r="D11349" t="str">
            <v>1 Scrivner Drive LLC</v>
          </cell>
          <cell r="E11349">
            <v>4.5</v>
          </cell>
          <cell r="F11349" t="str">
            <v>N</v>
          </cell>
        </row>
        <row r="11350">
          <cell r="B11350">
            <v>37451</v>
          </cell>
          <cell r="C11350" t="str">
            <v>Newpower Holdings Inc-Georgia</v>
          </cell>
          <cell r="D11350" t="str">
            <v>Energy America LLC</v>
          </cell>
          <cell r="E11350">
            <v>21.849999999999998</v>
          </cell>
          <cell r="F11350" t="str">
            <v>N</v>
          </cell>
        </row>
        <row r="11351">
          <cell r="B11351">
            <v>37450</v>
          </cell>
          <cell r="C11351" t="str">
            <v>Skydesk Inc</v>
          </cell>
          <cell r="D11351" t="str">
            <v>SwapDrive</v>
          </cell>
          <cell r="E11351">
            <v>1</v>
          </cell>
          <cell r="F11351" t="str">
            <v>N</v>
          </cell>
        </row>
        <row r="11352">
          <cell r="B11352">
            <v>37449</v>
          </cell>
          <cell r="C11352" t="str">
            <v>Weight Watchers of San Diego</v>
          </cell>
          <cell r="D11352" t="str">
            <v>Weight Watchers Intl Inc</v>
          </cell>
          <cell r="E11352">
            <v>11</v>
          </cell>
          <cell r="F11352" t="str">
            <v>Y</v>
          </cell>
        </row>
        <row r="11353">
          <cell r="B11353">
            <v>37449</v>
          </cell>
          <cell r="C11353" t="str">
            <v>Village Housing Corp</v>
          </cell>
          <cell r="D11353" t="str">
            <v>Pedcor Funding Corp</v>
          </cell>
          <cell r="E11353">
            <v>2</v>
          </cell>
          <cell r="F11353" t="str">
            <v>N</v>
          </cell>
        </row>
        <row r="11354">
          <cell r="B11354">
            <v>37449</v>
          </cell>
          <cell r="C11354" t="str">
            <v>BAE SYSTEMS NA-Electronics</v>
          </cell>
          <cell r="D11354" t="str">
            <v>Esterline Tech Corp</v>
          </cell>
          <cell r="E11354">
            <v>67.5</v>
          </cell>
          <cell r="F11354" t="str">
            <v>N</v>
          </cell>
        </row>
        <row r="11355">
          <cell r="B11355">
            <v>37449</v>
          </cell>
          <cell r="C11355" t="str">
            <v>RMS Vineyards Inc</v>
          </cell>
          <cell r="D11355" t="str">
            <v>Beringer Wine Estates Hldgs</v>
          </cell>
          <cell r="E11355">
            <v>6.8999999999999995</v>
          </cell>
          <cell r="F11355" t="str">
            <v>N</v>
          </cell>
        </row>
        <row r="11356">
          <cell r="B11356">
            <v>37449</v>
          </cell>
          <cell r="C11356" t="str">
            <v>Icoworks Inc</v>
          </cell>
          <cell r="D11356" t="str">
            <v>Parogon Polaris Strategies</v>
          </cell>
          <cell r="E11356">
            <v>14.372</v>
          </cell>
          <cell r="F11356" t="str">
            <v>N</v>
          </cell>
        </row>
        <row r="11357">
          <cell r="B11357">
            <v>37449</v>
          </cell>
          <cell r="C11357" t="str">
            <v>Guajillo Inv-Radio Stn,TX(2)</v>
          </cell>
          <cell r="D11357" t="str">
            <v>Liberman Broadcasting Corp</v>
          </cell>
          <cell r="E11357">
            <v>3.15</v>
          </cell>
          <cell r="F11357" t="str">
            <v>N</v>
          </cell>
        </row>
        <row r="11358">
          <cell r="B11358">
            <v>37449</v>
          </cell>
          <cell r="C11358" t="str">
            <v>California Performance Pack</v>
          </cell>
          <cell r="D11358" t="str">
            <v>MacFarlane Western Foam</v>
          </cell>
          <cell r="E11358">
            <v>4.5</v>
          </cell>
          <cell r="F11358" t="str">
            <v>N</v>
          </cell>
        </row>
        <row r="11359">
          <cell r="B11359">
            <v>37448</v>
          </cell>
          <cell r="C11359" t="str">
            <v>Charrette LLC</v>
          </cell>
          <cell r="D11359" t="str">
            <v>Jeffries Capital Partners</v>
          </cell>
          <cell r="E11359">
            <v>21</v>
          </cell>
          <cell r="F11359" t="str">
            <v>Y</v>
          </cell>
        </row>
        <row r="11360">
          <cell r="B11360">
            <v>37448</v>
          </cell>
          <cell r="C11360" t="str">
            <v>McComb Field,McComb,Mississipp</v>
          </cell>
          <cell r="D11360" t="str">
            <v>Denbury Resources Inc</v>
          </cell>
          <cell r="E11360">
            <v>2.5</v>
          </cell>
          <cell r="F11360" t="str">
            <v>Y</v>
          </cell>
        </row>
        <row r="11361">
          <cell r="B11361">
            <v>37448</v>
          </cell>
          <cell r="C11361" t="str">
            <v>US Energy Environmental Corp</v>
          </cell>
          <cell r="D11361" t="str">
            <v>KGS Environmental LLC</v>
          </cell>
          <cell r="E11361">
            <v>1.7</v>
          </cell>
          <cell r="F11361" t="str">
            <v>N</v>
          </cell>
        </row>
        <row r="11362">
          <cell r="B11362">
            <v>37448</v>
          </cell>
          <cell r="C11362" t="str">
            <v>White Energy Corp-Oil and Gas</v>
          </cell>
          <cell r="D11362" t="str">
            <v>Safe Barrier System AB</v>
          </cell>
          <cell r="E11362">
            <v>1.325</v>
          </cell>
          <cell r="F11362" t="str">
            <v>N</v>
          </cell>
        </row>
        <row r="11363">
          <cell r="B11363">
            <v>37448</v>
          </cell>
          <cell r="C11363" t="str">
            <v>Deck America Inc</v>
          </cell>
          <cell r="D11363" t="str">
            <v>US Home Systems Inc</v>
          </cell>
          <cell r="E11363">
            <v>4</v>
          </cell>
          <cell r="F11363" t="str">
            <v>N</v>
          </cell>
        </row>
        <row r="11364">
          <cell r="B11364">
            <v>37448</v>
          </cell>
          <cell r="C11364" t="str">
            <v>Aentropy</v>
          </cell>
          <cell r="D11364" t="str">
            <v>MarketMile LLC</v>
          </cell>
          <cell r="E11364">
            <v>15</v>
          </cell>
          <cell r="F11364" t="str">
            <v>N</v>
          </cell>
        </row>
        <row r="11365">
          <cell r="B11365">
            <v>37448</v>
          </cell>
          <cell r="C11365" t="str">
            <v>Minnesota Corn Processors LLC</v>
          </cell>
          <cell r="D11365" t="str">
            <v>Archer Daniels Midland Co</v>
          </cell>
          <cell r="E11365">
            <v>636.19500000000005</v>
          </cell>
          <cell r="F11365" t="str">
            <v>N</v>
          </cell>
        </row>
        <row r="11366">
          <cell r="B11366">
            <v>37448</v>
          </cell>
          <cell r="C11366" t="str">
            <v>NBA TV</v>
          </cell>
          <cell r="D11366" t="str">
            <v>AOL Time Warner Inc</v>
          </cell>
          <cell r="E11366">
            <v>45</v>
          </cell>
          <cell r="F11366" t="str">
            <v>N</v>
          </cell>
        </row>
        <row r="11367">
          <cell r="B11367">
            <v>37447</v>
          </cell>
          <cell r="C11367" t="str">
            <v>RSV Sport Inc</v>
          </cell>
          <cell r="D11367" t="str">
            <v>Jones Apparel Group Inc</v>
          </cell>
          <cell r="E11367">
            <v>453.34999999999997</v>
          </cell>
          <cell r="F11367" t="str">
            <v>N</v>
          </cell>
        </row>
        <row r="11368">
          <cell r="B11368">
            <v>37447</v>
          </cell>
          <cell r="C11368" t="str">
            <v>American Tissue Inc-Mnfr</v>
          </cell>
          <cell r="D11368" t="str">
            <v>Cellu Converting Products Inc</v>
          </cell>
          <cell r="E11368">
            <v>17</v>
          </cell>
          <cell r="F11368" t="str">
            <v>N</v>
          </cell>
        </row>
        <row r="11369">
          <cell r="B11369">
            <v>37447</v>
          </cell>
          <cell r="C11369" t="str">
            <v>American Tissue Inc-Mnfr</v>
          </cell>
          <cell r="D11369" t="str">
            <v>Atlantic Paper &amp; Foil Corp</v>
          </cell>
          <cell r="E11369">
            <v>1.5399999999999998</v>
          </cell>
          <cell r="F11369" t="str">
            <v>N</v>
          </cell>
        </row>
        <row r="11370">
          <cell r="B11370">
            <v>37447</v>
          </cell>
          <cell r="C11370" t="str">
            <v>Western Gas Resources Inc-Toca</v>
          </cell>
          <cell r="D11370" t="str">
            <v>Enterprise Products Partners</v>
          </cell>
          <cell r="E11370">
            <v>32.200000000000003</v>
          </cell>
          <cell r="F11370" t="str">
            <v>N</v>
          </cell>
        </row>
        <row r="11371">
          <cell r="B11371">
            <v>37447</v>
          </cell>
          <cell r="C11371" t="str">
            <v>Hudson Products Corp</v>
          </cell>
          <cell r="D11371" t="str">
            <v>Hudson Parent Corp</v>
          </cell>
          <cell r="E11371">
            <v>40</v>
          </cell>
          <cell r="F11371" t="str">
            <v>N</v>
          </cell>
        </row>
        <row r="11372">
          <cell r="B11372">
            <v>37447</v>
          </cell>
          <cell r="C11372" t="str">
            <v>Kiewit Materials Co</v>
          </cell>
          <cell r="D11372" t="str">
            <v>Rinker Materials Corp</v>
          </cell>
          <cell r="E11372">
            <v>648.64700000000005</v>
          </cell>
          <cell r="F11372" t="str">
            <v>N</v>
          </cell>
        </row>
        <row r="11373">
          <cell r="B11373">
            <v>37447</v>
          </cell>
          <cell r="C11373" t="str">
            <v>NewChannel Inc-Certain Assets</v>
          </cell>
          <cell r="D11373" t="str">
            <v>LivePerson Inc</v>
          </cell>
          <cell r="E11373">
            <v>1</v>
          </cell>
          <cell r="F11373" t="str">
            <v>N</v>
          </cell>
        </row>
        <row r="11374">
          <cell r="B11374">
            <v>37447</v>
          </cell>
          <cell r="C11374" t="str">
            <v>Northern State Bank,Towanda,PA</v>
          </cell>
          <cell r="D11374" t="str">
            <v>Legacy Bank,Harrisburg,PA</v>
          </cell>
          <cell r="E11374">
            <v>12.7</v>
          </cell>
          <cell r="F11374" t="str">
            <v>N</v>
          </cell>
        </row>
        <row r="11375">
          <cell r="B11375">
            <v>37447</v>
          </cell>
          <cell r="C11375" t="str">
            <v>DDD Energy Inc-Cert Asts</v>
          </cell>
          <cell r="D11375" t="str">
            <v>Rising Star Energy LLC</v>
          </cell>
          <cell r="E11375">
            <v>15</v>
          </cell>
          <cell r="F11375" t="str">
            <v>N</v>
          </cell>
        </row>
        <row r="11376">
          <cell r="B11376">
            <v>37447</v>
          </cell>
          <cell r="C11376" t="str">
            <v>DDD Energy Inc-Core Assets</v>
          </cell>
          <cell r="D11376" t="str">
            <v>Rising Star Energy LLC</v>
          </cell>
          <cell r="E11376">
            <v>25</v>
          </cell>
          <cell r="F11376" t="str">
            <v>N</v>
          </cell>
        </row>
        <row r="11377">
          <cell r="B11377">
            <v>37447</v>
          </cell>
          <cell r="C11377" t="str">
            <v>Condor Technology-Government</v>
          </cell>
          <cell r="D11377" t="str">
            <v>CACI International Inc</v>
          </cell>
          <cell r="E11377">
            <v>16</v>
          </cell>
          <cell r="F11377" t="str">
            <v>N</v>
          </cell>
        </row>
        <row r="11378">
          <cell r="B11378">
            <v>37447</v>
          </cell>
          <cell r="C11378" t="str">
            <v>Conestoga Wireless Co</v>
          </cell>
          <cell r="D11378" t="str">
            <v>PC Management Inc</v>
          </cell>
          <cell r="E11378">
            <v>20</v>
          </cell>
          <cell r="F11378" t="str">
            <v>N</v>
          </cell>
        </row>
        <row r="11379">
          <cell r="B11379">
            <v>37446</v>
          </cell>
          <cell r="C11379" t="str">
            <v>Medical Arts Press Inc</v>
          </cell>
          <cell r="D11379" t="str">
            <v>Staples Inc</v>
          </cell>
          <cell r="E11379">
            <v>385</v>
          </cell>
          <cell r="F11379" t="str">
            <v>N</v>
          </cell>
        </row>
        <row r="11380">
          <cell r="B11380">
            <v>37446</v>
          </cell>
          <cell r="C11380" t="str">
            <v>SureBeam Corp(Titan Corp)</v>
          </cell>
          <cell r="D11380" t="str">
            <v>Shareholders</v>
          </cell>
          <cell r="E11380">
            <v>168.22399999999999</v>
          </cell>
          <cell r="F11380" t="str">
            <v>N</v>
          </cell>
        </row>
        <row r="11381">
          <cell r="B11381">
            <v>37446</v>
          </cell>
          <cell r="C11381" t="str">
            <v>CPS Trailer Co Inc</v>
          </cell>
          <cell r="D11381" t="str">
            <v>Canam Manac Group Inc</v>
          </cell>
          <cell r="E11381">
            <v>4.5</v>
          </cell>
          <cell r="F11381" t="str">
            <v>N</v>
          </cell>
        </row>
        <row r="11382">
          <cell r="B11382">
            <v>37446</v>
          </cell>
          <cell r="C11382" t="str">
            <v>Encore Bancshares-Atlanta(6)</v>
          </cell>
          <cell r="D11382" t="str">
            <v>Flag Bank,Stockbridge,GA</v>
          </cell>
          <cell r="E11382">
            <v>12.6</v>
          </cell>
          <cell r="F11382" t="str">
            <v>N</v>
          </cell>
        </row>
        <row r="11383">
          <cell r="B11383">
            <v>37446</v>
          </cell>
          <cell r="C11383" t="str">
            <v>KRCY-FM,Las Vegas,Nevada</v>
          </cell>
          <cell r="D11383" t="str">
            <v>Entravision Commun Corp</v>
          </cell>
          <cell r="E11383">
            <v>6</v>
          </cell>
          <cell r="F11383" t="str">
            <v>N</v>
          </cell>
        </row>
        <row r="11384">
          <cell r="B11384">
            <v>37446</v>
          </cell>
          <cell r="C11384" t="str">
            <v>Brut LLC</v>
          </cell>
          <cell r="D11384" t="str">
            <v>SunGard Data Systems Inc</v>
          </cell>
          <cell r="E11384">
            <v>105</v>
          </cell>
          <cell r="F11384" t="str">
            <v>N</v>
          </cell>
        </row>
        <row r="11385">
          <cell r="B11385">
            <v>37446</v>
          </cell>
          <cell r="C11385" t="str">
            <v>R&amp;S Truck Body Co</v>
          </cell>
          <cell r="D11385" t="str">
            <v>Godwin Acquisition LLC</v>
          </cell>
          <cell r="E11385">
            <v>11.799999999999999</v>
          </cell>
          <cell r="F11385" t="str">
            <v>N</v>
          </cell>
        </row>
        <row r="11386">
          <cell r="B11386">
            <v>37446</v>
          </cell>
          <cell r="C11386" t="str">
            <v>Vpacket Communications Inc</v>
          </cell>
          <cell r="D11386" t="str">
            <v>Zhone Technologies Inc</v>
          </cell>
          <cell r="E11386">
            <v>20</v>
          </cell>
          <cell r="F11386" t="str">
            <v>N</v>
          </cell>
        </row>
        <row r="11387">
          <cell r="B11387">
            <v>37446</v>
          </cell>
          <cell r="C11387" t="str">
            <v>Motor Products-Ohio,Motor Prod</v>
          </cell>
          <cell r="D11387" t="str">
            <v>Hathaway Corp</v>
          </cell>
          <cell r="E11387">
            <v>11.799999999999999</v>
          </cell>
          <cell r="F11387" t="str">
            <v>N</v>
          </cell>
        </row>
        <row r="11388">
          <cell r="B11388">
            <v>37446</v>
          </cell>
          <cell r="C11388" t="str">
            <v>Wyman Park Bancorp,MD</v>
          </cell>
          <cell r="D11388" t="str">
            <v>Bradford Bank,Rodgers Forge,MD</v>
          </cell>
          <cell r="E11388">
            <v>13.478999999999999</v>
          </cell>
          <cell r="F11388" t="str">
            <v>N</v>
          </cell>
        </row>
        <row r="11389">
          <cell r="B11389">
            <v>37446</v>
          </cell>
          <cell r="C11389" t="str">
            <v>Chicago Faucet Co Inc</v>
          </cell>
          <cell r="D11389" t="str">
            <v>Geberit International AG</v>
          </cell>
          <cell r="E11389">
            <v>45</v>
          </cell>
          <cell r="F11389" t="str">
            <v>N</v>
          </cell>
        </row>
        <row r="11390">
          <cell r="B11390">
            <v>37446</v>
          </cell>
          <cell r="C11390" t="str">
            <v>Globe Tool &amp; Manufacturing Inc</v>
          </cell>
          <cell r="D11390" t="str">
            <v>Wilson Greatbatch Tech Inc</v>
          </cell>
          <cell r="E11390">
            <v>57</v>
          </cell>
          <cell r="F11390" t="str">
            <v>N</v>
          </cell>
        </row>
        <row r="11391">
          <cell r="B11391">
            <v>37446</v>
          </cell>
          <cell r="C11391" t="str">
            <v>Undisclosed Fixed Based Op's</v>
          </cell>
          <cell r="D11391" t="str">
            <v>Signature Flight Support Corp</v>
          </cell>
          <cell r="E11391">
            <v>5.6</v>
          </cell>
          <cell r="F11391" t="str">
            <v>N</v>
          </cell>
        </row>
        <row r="11392">
          <cell r="B11392">
            <v>37446</v>
          </cell>
          <cell r="C11392" t="str">
            <v>Dynacs Inc</v>
          </cell>
          <cell r="D11392" t="str">
            <v>MacDonald Dettwiler &amp; Assoc</v>
          </cell>
          <cell r="E11392">
            <v>16.731000000000002</v>
          </cell>
          <cell r="F11392" t="str">
            <v>N</v>
          </cell>
        </row>
        <row r="11393">
          <cell r="B11393">
            <v>37446</v>
          </cell>
          <cell r="C11393" t="str">
            <v>Acta Technology</v>
          </cell>
          <cell r="D11393" t="str">
            <v>Business Objects SA</v>
          </cell>
          <cell r="E11393">
            <v>65</v>
          </cell>
          <cell r="F11393" t="str">
            <v>N</v>
          </cell>
        </row>
        <row r="11394">
          <cell r="B11394">
            <v>37446</v>
          </cell>
          <cell r="C11394" t="str">
            <v>Level 3 Communications Inc</v>
          </cell>
          <cell r="D11394" t="str">
            <v>Investor Group</v>
          </cell>
          <cell r="E11394">
            <v>500</v>
          </cell>
          <cell r="F11394" t="str">
            <v>N</v>
          </cell>
        </row>
        <row r="11395">
          <cell r="B11395">
            <v>37445</v>
          </cell>
          <cell r="C11395" t="str">
            <v>Philips Broadband Networks Inc</v>
          </cell>
          <cell r="D11395" t="str">
            <v>C-COR.net Corp</v>
          </cell>
          <cell r="E11395">
            <v>77.959999999999994</v>
          </cell>
          <cell r="F11395" t="str">
            <v>N</v>
          </cell>
        </row>
        <row r="11396">
          <cell r="B11396">
            <v>37445</v>
          </cell>
          <cell r="C11396" t="str">
            <v>CommodityLogic</v>
          </cell>
          <cell r="D11396" t="str">
            <v>IntercontinentalExchange Inc</v>
          </cell>
          <cell r="E11396">
            <v>3.3650000000000002</v>
          </cell>
          <cell r="F11396" t="str">
            <v>N</v>
          </cell>
        </row>
        <row r="11397">
          <cell r="B11397">
            <v>37445</v>
          </cell>
          <cell r="C11397" t="str">
            <v>E-dreamz Inc</v>
          </cell>
          <cell r="D11397" t="str">
            <v>EyStar Media Inc(Digital)</v>
          </cell>
          <cell r="E11397">
            <v>1.4</v>
          </cell>
          <cell r="F11397" t="str">
            <v>N</v>
          </cell>
        </row>
        <row r="11398">
          <cell r="B11398">
            <v>37445</v>
          </cell>
          <cell r="C11398" t="str">
            <v>MicroSignal Corp</v>
          </cell>
          <cell r="D11398" t="str">
            <v>Pro Glass Tech Inc</v>
          </cell>
          <cell r="E11398">
            <v>4.2629999999999999</v>
          </cell>
          <cell r="F11398" t="str">
            <v>N</v>
          </cell>
        </row>
        <row r="11399">
          <cell r="B11399">
            <v>37445</v>
          </cell>
          <cell r="C11399" t="str">
            <v>Waste Converters Inc</v>
          </cell>
          <cell r="D11399" t="str">
            <v>Northeast Maryland Waste Disp</v>
          </cell>
          <cell r="E11399">
            <v>10.5</v>
          </cell>
          <cell r="F11399" t="str">
            <v>N</v>
          </cell>
        </row>
        <row r="11400">
          <cell r="B11400">
            <v>37445</v>
          </cell>
          <cell r="C11400" t="str">
            <v>EdVISION Corp</v>
          </cell>
          <cell r="D11400" t="str">
            <v>Scantron Corp</v>
          </cell>
          <cell r="E11400">
            <v>29</v>
          </cell>
          <cell r="F11400" t="str">
            <v>N</v>
          </cell>
        </row>
        <row r="11401">
          <cell r="B11401">
            <v>37445</v>
          </cell>
          <cell r="C11401" t="str">
            <v>Paypal Inc</v>
          </cell>
          <cell r="D11401" t="str">
            <v>eBay Inc</v>
          </cell>
          <cell r="E11401">
            <v>1486.0119999999999</v>
          </cell>
          <cell r="F11401" t="str">
            <v>N</v>
          </cell>
        </row>
        <row r="11402">
          <cell r="B11402">
            <v>37444</v>
          </cell>
          <cell r="C11402" t="str">
            <v>Garden Stae Paper-Mill Bus,VA</v>
          </cell>
          <cell r="D11402" t="str">
            <v>Deferiet Acquisition Corp</v>
          </cell>
          <cell r="E11402">
            <v>6.1</v>
          </cell>
          <cell r="F11402" t="str">
            <v>N</v>
          </cell>
        </row>
        <row r="11403">
          <cell r="B11403">
            <v>37442</v>
          </cell>
          <cell r="C11403" t="str">
            <v>Starmedia.com,Latinred.com</v>
          </cell>
          <cell r="D11403" t="str">
            <v>Eresmas.com(Retevision SA)</v>
          </cell>
          <cell r="E11403">
            <v>8</v>
          </cell>
          <cell r="F11403" t="str">
            <v>N</v>
          </cell>
        </row>
        <row r="11404">
          <cell r="B11404">
            <v>37442</v>
          </cell>
          <cell r="C11404" t="str">
            <v>Delta Computec Inc</v>
          </cell>
          <cell r="D11404" t="str">
            <v>Viewcast.com</v>
          </cell>
          <cell r="E11404">
            <v>3.5999999999999996</v>
          </cell>
          <cell r="F11404" t="str">
            <v>N</v>
          </cell>
        </row>
        <row r="11405">
          <cell r="B11405">
            <v>37441</v>
          </cell>
          <cell r="C11405" t="str">
            <v>McDonald Investment Center</v>
          </cell>
          <cell r="D11405" t="str">
            <v>IPC US Income REIT</v>
          </cell>
          <cell r="E11405">
            <v>45.5</v>
          </cell>
          <cell r="F11405" t="str">
            <v>N</v>
          </cell>
        </row>
        <row r="11406">
          <cell r="B11406">
            <v>37441</v>
          </cell>
          <cell r="C11406" t="str">
            <v>Bank of Canton of California</v>
          </cell>
          <cell r="D11406" t="str">
            <v>UCBH Holdings Inc,California</v>
          </cell>
          <cell r="E11406">
            <v>169</v>
          </cell>
          <cell r="F11406" t="str">
            <v>N</v>
          </cell>
        </row>
        <row r="11407">
          <cell r="B11407">
            <v>37440</v>
          </cell>
          <cell r="C11407" t="str">
            <v>ICO Inc-Oilfield Svcs Business</v>
          </cell>
          <cell r="D11407" t="str">
            <v>Varco International Inc</v>
          </cell>
          <cell r="E11407">
            <v>136.69999999999999</v>
          </cell>
          <cell r="F11407" t="str">
            <v>N</v>
          </cell>
        </row>
        <row r="11408">
          <cell r="B11408">
            <v>37440</v>
          </cell>
          <cell r="C11408" t="str">
            <v>New Lifechart LLC</v>
          </cell>
          <cell r="D11408" t="str">
            <v>iMetrikus International Inc</v>
          </cell>
          <cell r="E11408">
            <v>3</v>
          </cell>
          <cell r="F11408" t="str">
            <v>N</v>
          </cell>
        </row>
        <row r="11409">
          <cell r="B11409">
            <v>37440</v>
          </cell>
          <cell r="C11409" t="str">
            <v>Williams Cos-Gas Sys,KS</v>
          </cell>
          <cell r="D11409" t="str">
            <v>FrontStreet Hugoton LLC</v>
          </cell>
          <cell r="E11409">
            <v>100</v>
          </cell>
          <cell r="F11409" t="str">
            <v>N</v>
          </cell>
        </row>
        <row r="11410">
          <cell r="B11410">
            <v>37440</v>
          </cell>
          <cell r="C11410" t="str">
            <v>Aerotech Inc</v>
          </cell>
          <cell r="D11410" t="str">
            <v>Multie Technology Distribution</v>
          </cell>
          <cell r="E11410">
            <v>10.5</v>
          </cell>
          <cell r="F11410" t="str">
            <v>N</v>
          </cell>
        </row>
        <row r="11411">
          <cell r="B11411">
            <v>37440</v>
          </cell>
          <cell r="C11411" t="str">
            <v>Bank of Canton of California</v>
          </cell>
          <cell r="D11411" t="str">
            <v>UCBH Holdings Inc,California</v>
          </cell>
          <cell r="E11411">
            <v>49.465000000000003</v>
          </cell>
          <cell r="F11411" t="str">
            <v>N</v>
          </cell>
        </row>
        <row r="11412">
          <cell r="B11412">
            <v>37440</v>
          </cell>
          <cell r="C11412" t="str">
            <v>Moltech Power-Lithium Battery</v>
          </cell>
          <cell r="D11412" t="str">
            <v>US Lithium Energetics LLC</v>
          </cell>
          <cell r="E11412">
            <v>12</v>
          </cell>
          <cell r="F11412" t="str">
            <v>N</v>
          </cell>
        </row>
        <row r="11413">
          <cell r="B11413">
            <v>37439</v>
          </cell>
          <cell r="C11413" t="str">
            <v>San Juan Bancshares Inc</v>
          </cell>
          <cell r="D11413" t="str">
            <v>Texas Regional Bancshares,TX</v>
          </cell>
          <cell r="E11413">
            <v>4.8239999999999998</v>
          </cell>
          <cell r="F11413" t="str">
            <v>N</v>
          </cell>
        </row>
        <row r="11414">
          <cell r="B11414">
            <v>37439</v>
          </cell>
          <cell r="C11414" t="str">
            <v>Mountain Wave Inc</v>
          </cell>
          <cell r="D11414" t="str">
            <v>Symantec Corp</v>
          </cell>
          <cell r="E11414">
            <v>20</v>
          </cell>
          <cell r="F11414" t="str">
            <v>N</v>
          </cell>
        </row>
        <row r="11415">
          <cell r="B11415">
            <v>37439</v>
          </cell>
          <cell r="C11415" t="str">
            <v>Ardaman &amp; Associates Inc</v>
          </cell>
          <cell r="D11415" t="str">
            <v>Tetra Tech Inc</v>
          </cell>
          <cell r="E11415">
            <v>21.9</v>
          </cell>
          <cell r="F11415" t="str">
            <v>N</v>
          </cell>
        </row>
        <row r="11416">
          <cell r="B11416">
            <v>37439</v>
          </cell>
          <cell r="C11416" t="str">
            <v>Shelbourne Properties I Inc</v>
          </cell>
          <cell r="D11416" t="str">
            <v>HX Investors LP</v>
          </cell>
          <cell r="E11416">
            <v>15.899999999999999</v>
          </cell>
          <cell r="F11416" t="str">
            <v>N</v>
          </cell>
        </row>
        <row r="11417">
          <cell r="B11417">
            <v>37439</v>
          </cell>
          <cell r="C11417" t="str">
            <v>Shelbourne Properties III Inc</v>
          </cell>
          <cell r="D11417" t="str">
            <v>HX Investors LP</v>
          </cell>
          <cell r="E11417">
            <v>13.795999999999999</v>
          </cell>
          <cell r="F11417" t="str">
            <v>N</v>
          </cell>
        </row>
        <row r="11418">
          <cell r="B11418">
            <v>37439</v>
          </cell>
          <cell r="C11418" t="str">
            <v>Beyond.com Corp-Gvt Sys Group</v>
          </cell>
          <cell r="D11418" t="str">
            <v>Softchoice Corp</v>
          </cell>
          <cell r="E11418">
            <v>3.0999999999999996</v>
          </cell>
          <cell r="F11418" t="str">
            <v>N</v>
          </cell>
        </row>
        <row r="11419">
          <cell r="B11419">
            <v>37439</v>
          </cell>
          <cell r="C11419" t="str">
            <v>AK Specialty Vehicles</v>
          </cell>
          <cell r="D11419" t="str">
            <v>Prime Medical Services Inc</v>
          </cell>
          <cell r="E11419">
            <v>8</v>
          </cell>
          <cell r="F11419" t="str">
            <v>N</v>
          </cell>
        </row>
        <row r="11420">
          <cell r="B11420">
            <v>37439</v>
          </cell>
          <cell r="C11420" t="str">
            <v>Morningstar Storage Centers</v>
          </cell>
          <cell r="D11420" t="str">
            <v>Shurgard Storage Centers Inc</v>
          </cell>
          <cell r="E11420">
            <v>62</v>
          </cell>
          <cell r="F11420" t="str">
            <v>N</v>
          </cell>
        </row>
        <row r="11421">
          <cell r="B11421">
            <v>37439</v>
          </cell>
          <cell r="C11421" t="str">
            <v>Verizon Comunications Inc-</v>
          </cell>
          <cell r="D11421" t="str">
            <v>Priority Systems Group LLC</v>
          </cell>
          <cell r="E11421">
            <v>1.718</v>
          </cell>
          <cell r="F11421" t="str">
            <v>N</v>
          </cell>
        </row>
        <row r="11422">
          <cell r="B11422">
            <v>37439</v>
          </cell>
          <cell r="C11422" t="str">
            <v>Shelbourne Properties II Inc</v>
          </cell>
          <cell r="D11422" t="str">
            <v>HX Investors LP</v>
          </cell>
          <cell r="E11422">
            <v>19.824000000000002</v>
          </cell>
          <cell r="F11422" t="str">
            <v>N</v>
          </cell>
        </row>
        <row r="11423">
          <cell r="B11423">
            <v>37439</v>
          </cell>
          <cell r="C11423" t="str">
            <v>ADI Technology Corp</v>
          </cell>
          <cell r="D11423" t="str">
            <v>Perot Systems Corp</v>
          </cell>
          <cell r="E11423">
            <v>47</v>
          </cell>
          <cell r="F11423" t="str">
            <v>N</v>
          </cell>
        </row>
        <row r="11424">
          <cell r="B11424">
            <v>37439</v>
          </cell>
          <cell r="C11424" t="str">
            <v>Gaylord Entertainment Co-Acuff</v>
          </cell>
          <cell r="D11424" t="str">
            <v>Sony/ATV Music Publishing</v>
          </cell>
          <cell r="E11424">
            <v>157</v>
          </cell>
          <cell r="F11424" t="str">
            <v>N</v>
          </cell>
        </row>
        <row r="11425">
          <cell r="B11425">
            <v>37439</v>
          </cell>
          <cell r="C11425" t="str">
            <v>Lockport Power Plant</v>
          </cell>
          <cell r="D11425" t="str">
            <v>Fortistar Capital Inc LLC</v>
          </cell>
          <cell r="E11425">
            <v>37.5</v>
          </cell>
          <cell r="F11425" t="str">
            <v>N</v>
          </cell>
        </row>
        <row r="11426">
          <cell r="B11426">
            <v>37439</v>
          </cell>
          <cell r="C11426" t="str">
            <v>Garan Inc</v>
          </cell>
          <cell r="D11426" t="str">
            <v>Berkshire Hathaway Inc</v>
          </cell>
          <cell r="E11426">
            <v>270.57499999999999</v>
          </cell>
          <cell r="F11426" t="str">
            <v>N</v>
          </cell>
        </row>
        <row r="11427">
          <cell r="B11427">
            <v>37438</v>
          </cell>
          <cell r="C11427" t="str">
            <v>Calhoun</v>
          </cell>
          <cell r="D11427" t="str">
            <v>Collins &amp; Aikman Floorcovering</v>
          </cell>
          <cell r="E11427">
            <v>30.799999999999997</v>
          </cell>
          <cell r="F11427" t="str">
            <v>Y</v>
          </cell>
        </row>
        <row r="11428">
          <cell r="B11428">
            <v>37438</v>
          </cell>
          <cell r="C11428" t="str">
            <v>Aegis Research Corp</v>
          </cell>
          <cell r="D11428" t="str">
            <v>ManTech International Corp</v>
          </cell>
          <cell r="E11428">
            <v>69.099999999999994</v>
          </cell>
          <cell r="F11428" t="str">
            <v>N</v>
          </cell>
        </row>
        <row r="11429">
          <cell r="B11429">
            <v>37438</v>
          </cell>
          <cell r="C11429" t="str">
            <v>Homeland Stores Inc</v>
          </cell>
          <cell r="D11429" t="str">
            <v>Associated Wholesale Grocers</v>
          </cell>
          <cell r="E11429">
            <v>47</v>
          </cell>
          <cell r="F11429" t="str">
            <v>N</v>
          </cell>
        </row>
        <row r="11430">
          <cell r="B11430">
            <v>37438</v>
          </cell>
          <cell r="C11430" t="str">
            <v>Lovelace Health Systems</v>
          </cell>
          <cell r="D11430" t="str">
            <v>Ardent Health Services LLC</v>
          </cell>
          <cell r="E11430">
            <v>325</v>
          </cell>
          <cell r="F11430" t="str">
            <v>N</v>
          </cell>
        </row>
        <row r="11431">
          <cell r="B11431">
            <v>37438</v>
          </cell>
          <cell r="C11431" t="str">
            <v>Romere Pass Field,Louisiana</v>
          </cell>
          <cell r="D11431" t="str">
            <v>Clayton Williams Energy Inc</v>
          </cell>
          <cell r="E11431">
            <v>22</v>
          </cell>
          <cell r="F11431" t="str">
            <v>N</v>
          </cell>
        </row>
        <row r="11432">
          <cell r="B11432">
            <v>37438</v>
          </cell>
          <cell r="C11432" t="str">
            <v>Goodwill Industries-Retail(5)</v>
          </cell>
          <cell r="D11432" t="str">
            <v>Class Inc</v>
          </cell>
          <cell r="E11432">
            <v>1.5</v>
          </cell>
          <cell r="F11432" t="str">
            <v>N</v>
          </cell>
        </row>
        <row r="11433">
          <cell r="B11433">
            <v>37438</v>
          </cell>
          <cell r="C11433" t="str">
            <v>Arthur Andersen LLP-Private</v>
          </cell>
          <cell r="D11433" t="str">
            <v>HSBC USA Inc</v>
          </cell>
          <cell r="E11433">
            <v>15</v>
          </cell>
          <cell r="F11433" t="str">
            <v>N</v>
          </cell>
        </row>
        <row r="11434">
          <cell r="B11434">
            <v>37438</v>
          </cell>
          <cell r="C11434" t="str">
            <v>Clayton Williams-Certain Well</v>
          </cell>
          <cell r="D11434" t="str">
            <v>Undisclosed Acquiror</v>
          </cell>
          <cell r="E11434">
            <v>3.1999999999999997</v>
          </cell>
          <cell r="F11434" t="str">
            <v>N</v>
          </cell>
        </row>
        <row r="11435">
          <cell r="B11435">
            <v>37438</v>
          </cell>
          <cell r="C11435" t="str">
            <v>Verticalnet Inc-Sm,Med Bus</v>
          </cell>
          <cell r="D11435" t="str">
            <v>Vert Markets Inc</v>
          </cell>
          <cell r="E11435">
            <v>8.85</v>
          </cell>
          <cell r="F11435" t="str">
            <v>N</v>
          </cell>
        </row>
        <row r="11436">
          <cell r="B11436">
            <v>37438</v>
          </cell>
          <cell r="C11436" t="str">
            <v>DoubleClick Inc-North American</v>
          </cell>
          <cell r="D11436" t="str">
            <v>L90 Inc</v>
          </cell>
          <cell r="E11436">
            <v>15.399999999999999</v>
          </cell>
          <cell r="F11436" t="str">
            <v>N</v>
          </cell>
        </row>
        <row r="11437">
          <cell r="B11437">
            <v>37438</v>
          </cell>
          <cell r="C11437" t="str">
            <v>Software Logistics Corp</v>
          </cell>
          <cell r="D11437" t="str">
            <v>CMGI Inc</v>
          </cell>
          <cell r="E11437">
            <v>46</v>
          </cell>
          <cell r="F11437" t="str">
            <v>N</v>
          </cell>
        </row>
        <row r="11438">
          <cell r="B11438">
            <v>37438</v>
          </cell>
          <cell r="C11438" t="str">
            <v>National Equip Svcs-Locations</v>
          </cell>
          <cell r="D11438" t="str">
            <v>United Rentals Inc</v>
          </cell>
          <cell r="E11438">
            <v>110</v>
          </cell>
          <cell r="F11438" t="str">
            <v>N</v>
          </cell>
        </row>
        <row r="11439">
          <cell r="B11439">
            <v>37438</v>
          </cell>
          <cell r="C11439" t="str">
            <v>McArthur Towel and Sports</v>
          </cell>
          <cell r="D11439" t="str">
            <v>Action Performance Cos Inc</v>
          </cell>
          <cell r="E11439">
            <v>4.5999999999999996</v>
          </cell>
          <cell r="F11439" t="str">
            <v>N</v>
          </cell>
        </row>
        <row r="11440">
          <cell r="B11440">
            <v>37438</v>
          </cell>
          <cell r="C11440" t="str">
            <v>Electrolux Group-Motor Asts</v>
          </cell>
          <cell r="D11440" t="str">
            <v>AO Smith Corp</v>
          </cell>
          <cell r="E11440">
            <v>11</v>
          </cell>
          <cell r="F11440" t="str">
            <v>N</v>
          </cell>
        </row>
        <row r="11441">
          <cell r="B11441">
            <v>37438</v>
          </cell>
          <cell r="C11441" t="str">
            <v>Arnhold &amp; S Bleichroeder Inc</v>
          </cell>
          <cell r="D11441" t="str">
            <v>Natexis Banques Populaires</v>
          </cell>
          <cell r="E11441">
            <v>104.107</v>
          </cell>
          <cell r="F11441" t="str">
            <v>N</v>
          </cell>
        </row>
        <row r="11442">
          <cell r="B11442">
            <v>37437</v>
          </cell>
          <cell r="C11442" t="str">
            <v>Trintel Communications Inc</v>
          </cell>
          <cell r="D11442" t="str">
            <v>Investor Group</v>
          </cell>
          <cell r="E11442">
            <v>10</v>
          </cell>
          <cell r="F11442" t="str">
            <v>Y</v>
          </cell>
        </row>
        <row r="11443">
          <cell r="B11443">
            <v>37437</v>
          </cell>
          <cell r="C11443" t="str">
            <v>Washington Dulles Air Cargo</v>
          </cell>
          <cell r="D11443" t="str">
            <v>AMB Property Corp</v>
          </cell>
          <cell r="E11443">
            <v>41.9</v>
          </cell>
          <cell r="F11443" t="str">
            <v>N</v>
          </cell>
        </row>
        <row r="11444">
          <cell r="B11444">
            <v>37437</v>
          </cell>
          <cell r="C11444" t="str">
            <v>L&amp;S Report Service Inc</v>
          </cell>
          <cell r="D11444" t="str">
            <v>ChoicePoint Inc</v>
          </cell>
          <cell r="E11444">
            <v>10.899999999999999</v>
          </cell>
          <cell r="F11444" t="str">
            <v>N</v>
          </cell>
        </row>
        <row r="11445">
          <cell r="B11445">
            <v>37435</v>
          </cell>
          <cell r="C11445" t="str">
            <v>Flight International Group Inc</v>
          </cell>
          <cell r="D11445" t="str">
            <v>Raytheon Aerospace Co</v>
          </cell>
          <cell r="E11445">
            <v>19.600000000000001</v>
          </cell>
          <cell r="F11445" t="str">
            <v>Y</v>
          </cell>
        </row>
        <row r="11446">
          <cell r="B11446">
            <v>37435</v>
          </cell>
          <cell r="C11446" t="str">
            <v>Razorback Pipeline Co</v>
          </cell>
          <cell r="D11446" t="str">
            <v>TransMontaigne Inc</v>
          </cell>
          <cell r="E11446">
            <v>7.1999999999999993</v>
          </cell>
          <cell r="F11446" t="str">
            <v>N</v>
          </cell>
        </row>
        <row r="11447">
          <cell r="B11447">
            <v>37435</v>
          </cell>
          <cell r="C11447" t="str">
            <v>National Utilities Inc</v>
          </cell>
          <cell r="D11447" t="str">
            <v>Philadelphia Suburban Corp</v>
          </cell>
          <cell r="E11447">
            <v>3.6999999999999997</v>
          </cell>
          <cell r="F11447" t="str">
            <v>N</v>
          </cell>
        </row>
        <row r="11448">
          <cell r="B11448">
            <v>37435</v>
          </cell>
          <cell r="C11448" t="str">
            <v>WPWR</v>
          </cell>
          <cell r="D11448" t="str">
            <v>Fox Entertainment Group Inc</v>
          </cell>
          <cell r="E11448">
            <v>425</v>
          </cell>
          <cell r="F11448" t="str">
            <v>N</v>
          </cell>
        </row>
        <row r="11449">
          <cell r="B11449">
            <v>37435</v>
          </cell>
          <cell r="C11449" t="str">
            <v>Hayes-Albion Corp-St Louis Die</v>
          </cell>
          <cell r="D11449" t="str">
            <v>Investor Group</v>
          </cell>
          <cell r="E11449">
            <v>5.0999999999999996</v>
          </cell>
          <cell r="F11449" t="str">
            <v>N</v>
          </cell>
        </row>
        <row r="11450">
          <cell r="B11450">
            <v>37435</v>
          </cell>
          <cell r="C11450" t="str">
            <v>ExitInfo(Primedia Inc)</v>
          </cell>
          <cell r="D11450" t="str">
            <v>Trader Publishing Co</v>
          </cell>
          <cell r="E11450">
            <v>24</v>
          </cell>
          <cell r="F11450" t="str">
            <v>N</v>
          </cell>
        </row>
        <row r="11451">
          <cell r="B11451">
            <v>37435</v>
          </cell>
          <cell r="C11451" t="str">
            <v>LeveLite Technology Inc</v>
          </cell>
          <cell r="D11451" t="str">
            <v>Trimble Navigation Ltd</v>
          </cell>
          <cell r="E11451">
            <v>6</v>
          </cell>
          <cell r="F11451" t="str">
            <v>N</v>
          </cell>
        </row>
        <row r="11452">
          <cell r="B11452">
            <v>37435</v>
          </cell>
          <cell r="C11452" t="str">
            <v>Connectria</v>
          </cell>
          <cell r="D11452" t="str">
            <v>Investor Group</v>
          </cell>
          <cell r="E11452">
            <v>2.1190000000000002</v>
          </cell>
          <cell r="F11452" t="str">
            <v>N</v>
          </cell>
        </row>
        <row r="11453">
          <cell r="B11453">
            <v>37435</v>
          </cell>
          <cell r="C11453" t="str">
            <v>Gateway American Bancshares</v>
          </cell>
          <cell r="D11453" t="str">
            <v>PCB Bancorp Inc,Largo,Florida</v>
          </cell>
          <cell r="E11453">
            <v>10</v>
          </cell>
          <cell r="F11453" t="str">
            <v>N</v>
          </cell>
        </row>
        <row r="11454">
          <cell r="B11454">
            <v>37435</v>
          </cell>
          <cell r="C11454" t="str">
            <v>Spinal Dynamics</v>
          </cell>
          <cell r="D11454" t="str">
            <v>Medtronic Inc</v>
          </cell>
          <cell r="E11454">
            <v>269.5</v>
          </cell>
          <cell r="F11454" t="str">
            <v>N</v>
          </cell>
        </row>
        <row r="11455">
          <cell r="B11455">
            <v>37435</v>
          </cell>
          <cell r="C11455" t="str">
            <v>DATADESK Technologies Inc</v>
          </cell>
          <cell r="D11455" t="str">
            <v>Security BioMetrics Inc</v>
          </cell>
          <cell r="E11455">
            <v>3.3839999999999999</v>
          </cell>
          <cell r="F11455" t="str">
            <v>N</v>
          </cell>
        </row>
        <row r="11456">
          <cell r="B11456">
            <v>37435</v>
          </cell>
          <cell r="C11456" t="str">
            <v>Lottery Channel Inc</v>
          </cell>
          <cell r="D11456" t="str">
            <v>Colley Corp</v>
          </cell>
          <cell r="E11456">
            <v>35.234000000000002</v>
          </cell>
          <cell r="F11456" t="str">
            <v>N</v>
          </cell>
        </row>
        <row r="11457">
          <cell r="B11457">
            <v>37435</v>
          </cell>
          <cell r="C11457" t="str">
            <v>Preferred Works Inc</v>
          </cell>
          <cell r="D11457" t="str">
            <v>Sedgwick CMS Holdings Inc</v>
          </cell>
          <cell r="E11457">
            <v>4.1500000000000004</v>
          </cell>
          <cell r="F11457" t="str">
            <v>N</v>
          </cell>
        </row>
        <row r="11458">
          <cell r="B11458">
            <v>37435</v>
          </cell>
          <cell r="C11458" t="str">
            <v>Trim Trends(Hayes-Albion)</v>
          </cell>
          <cell r="D11458" t="str">
            <v>Lioness Capital Partners LLP</v>
          </cell>
          <cell r="E11458">
            <v>35</v>
          </cell>
          <cell r="F11458" t="str">
            <v>N</v>
          </cell>
        </row>
        <row r="11459">
          <cell r="B11459">
            <v>37435</v>
          </cell>
          <cell r="C11459" t="str">
            <v>Enron-Cessna Citation Aircraft</v>
          </cell>
          <cell r="D11459" t="str">
            <v>Bos Dairies LLC</v>
          </cell>
          <cell r="E11459">
            <v>1.7</v>
          </cell>
          <cell r="F11459" t="str">
            <v>N</v>
          </cell>
        </row>
        <row r="11460">
          <cell r="B11460">
            <v>37435</v>
          </cell>
          <cell r="C11460" t="str">
            <v>Frederickson Power LP</v>
          </cell>
          <cell r="D11460" t="str">
            <v>EPCOR Power Development Corp</v>
          </cell>
          <cell r="E11460">
            <v>118</v>
          </cell>
          <cell r="F11460" t="str">
            <v>N</v>
          </cell>
        </row>
        <row r="11461">
          <cell r="B11461">
            <v>37435</v>
          </cell>
          <cell r="C11461" t="str">
            <v>Trans Intl Pool-Certain Assets</v>
          </cell>
          <cell r="D11461" t="str">
            <v>Mobile Mini Inc</v>
          </cell>
          <cell r="E11461">
            <v>16.899999999999999</v>
          </cell>
          <cell r="F11461" t="str">
            <v>N</v>
          </cell>
        </row>
        <row r="11462">
          <cell r="B11462">
            <v>37435</v>
          </cell>
          <cell r="C11462" t="str">
            <v>Green Mountain Energy Co</v>
          </cell>
          <cell r="D11462" t="str">
            <v>Undisclosed Acquiror</v>
          </cell>
          <cell r="E11462">
            <v>12.5</v>
          </cell>
          <cell r="F11462" t="str">
            <v>N</v>
          </cell>
        </row>
        <row r="11463">
          <cell r="B11463">
            <v>37435</v>
          </cell>
          <cell r="C11463" t="str">
            <v>Kemper Insurance Co-Ppty Ins</v>
          </cell>
          <cell r="D11463" t="str">
            <v>Berkshire Hathaway Inc</v>
          </cell>
          <cell r="E11463">
            <v>125</v>
          </cell>
          <cell r="F11463" t="str">
            <v>N</v>
          </cell>
        </row>
        <row r="11464">
          <cell r="B11464">
            <v>37435</v>
          </cell>
          <cell r="C11464" t="str">
            <v>Cabot Acquisition LLC</v>
          </cell>
          <cell r="D11464" t="str">
            <v>CalEast Industrial Investors</v>
          </cell>
          <cell r="E11464">
            <v>375.45</v>
          </cell>
          <cell r="F11464" t="str">
            <v>N</v>
          </cell>
        </row>
        <row r="11465">
          <cell r="B11465">
            <v>37434</v>
          </cell>
          <cell r="C11465" t="str">
            <v>Lanier Healthcare(Platinum)</v>
          </cell>
          <cell r="D11465" t="str">
            <v>MedQuist Inc</v>
          </cell>
          <cell r="E11465">
            <v>38</v>
          </cell>
          <cell r="F11465" t="str">
            <v>N</v>
          </cell>
        </row>
        <row r="11466">
          <cell r="B11466">
            <v>37434</v>
          </cell>
          <cell r="C11466" t="str">
            <v>Encompass Services Corp</v>
          </cell>
          <cell r="D11466" t="str">
            <v>Apollo Investment Fund IV</v>
          </cell>
          <cell r="E11466">
            <v>35</v>
          </cell>
          <cell r="F11466" t="str">
            <v>N</v>
          </cell>
        </row>
        <row r="11467">
          <cell r="B11467">
            <v>37434</v>
          </cell>
          <cell r="C11467" t="str">
            <v>Phar-Mor Inc</v>
          </cell>
          <cell r="D11467" t="str">
            <v>Phar-Mor Acquisition</v>
          </cell>
          <cell r="E11467">
            <v>141</v>
          </cell>
          <cell r="F11467" t="str">
            <v>N</v>
          </cell>
        </row>
        <row r="11468">
          <cell r="B11468">
            <v>37434</v>
          </cell>
          <cell r="C11468" t="str">
            <v>Dana Credit Corp-Certain Asset</v>
          </cell>
          <cell r="D11468" t="str">
            <v>Invest Equip Acquisition</v>
          </cell>
          <cell r="E11468">
            <v>69</v>
          </cell>
          <cell r="F11468" t="str">
            <v>N</v>
          </cell>
        </row>
        <row r="11469">
          <cell r="B11469">
            <v>37434</v>
          </cell>
          <cell r="C11469" t="str">
            <v>PSI Group Inc</v>
          </cell>
          <cell r="D11469" t="str">
            <v>Pitney Bowes Inc</v>
          </cell>
          <cell r="E11469">
            <v>130</v>
          </cell>
          <cell r="F11469" t="str">
            <v>N</v>
          </cell>
        </row>
        <row r="11470">
          <cell r="B11470">
            <v>37434</v>
          </cell>
          <cell r="C11470" t="str">
            <v>Eclipse Inc</v>
          </cell>
          <cell r="D11470" t="str">
            <v>Intuit Inc</v>
          </cell>
          <cell r="E11470">
            <v>88</v>
          </cell>
          <cell r="F11470" t="str">
            <v>N</v>
          </cell>
        </row>
        <row r="11471">
          <cell r="B11471">
            <v>37434</v>
          </cell>
          <cell r="C11471" t="str">
            <v>Sithe New England Holdings</v>
          </cell>
          <cell r="D11471" t="str">
            <v>Exelon Corp</v>
          </cell>
          <cell r="E11471">
            <v>1693</v>
          </cell>
          <cell r="F11471" t="str">
            <v>N</v>
          </cell>
        </row>
        <row r="11472">
          <cell r="B11472">
            <v>37434</v>
          </cell>
          <cell r="C11472" t="str">
            <v>KBI Norcal</v>
          </cell>
          <cell r="D11472" t="str">
            <v>Building Materials Holding</v>
          </cell>
          <cell r="E11472">
            <v>10</v>
          </cell>
          <cell r="F11472" t="str">
            <v>N</v>
          </cell>
        </row>
        <row r="11473">
          <cell r="B11473">
            <v>37433</v>
          </cell>
          <cell r="C11473" t="str">
            <v>Connecticut Bk of Commerce,CT</v>
          </cell>
          <cell r="D11473" t="str">
            <v>Hudson United Bancorp,NJ</v>
          </cell>
          <cell r="E11473">
            <v>17.299999999999997</v>
          </cell>
          <cell r="F11473" t="str">
            <v>N</v>
          </cell>
        </row>
        <row r="11474">
          <cell r="B11474">
            <v>37433</v>
          </cell>
          <cell r="C11474" t="str">
            <v>Fingerhut Cos Inc-Credit Card</v>
          </cell>
          <cell r="D11474" t="str">
            <v>CompuCredit Corp</v>
          </cell>
          <cell r="E11474">
            <v>84</v>
          </cell>
          <cell r="F11474" t="str">
            <v>N</v>
          </cell>
        </row>
        <row r="11475">
          <cell r="B11475">
            <v>37433</v>
          </cell>
          <cell r="C11475" t="str">
            <v>ChemArmor</v>
          </cell>
          <cell r="D11475" t="str">
            <v>Jaycor Tactical Systems</v>
          </cell>
          <cell r="E11475">
            <v>1</v>
          </cell>
          <cell r="F11475" t="str">
            <v>N</v>
          </cell>
        </row>
        <row r="11476">
          <cell r="B11476">
            <v>37433</v>
          </cell>
          <cell r="C11476" t="str">
            <v>ITC Deltacom Inc</v>
          </cell>
          <cell r="D11476" t="str">
            <v>Bondholders</v>
          </cell>
          <cell r="E11476">
            <v>129.75</v>
          </cell>
          <cell r="F11476" t="str">
            <v>N</v>
          </cell>
        </row>
        <row r="11477">
          <cell r="B11477">
            <v>37432</v>
          </cell>
          <cell r="C11477" t="str">
            <v>Next Level Communications Inc</v>
          </cell>
          <cell r="D11477" t="str">
            <v>Motorola Inc</v>
          </cell>
          <cell r="E11477">
            <v>33</v>
          </cell>
          <cell r="F11477" t="str">
            <v>N</v>
          </cell>
        </row>
        <row r="11478">
          <cell r="B11478">
            <v>37432</v>
          </cell>
          <cell r="C11478" t="str">
            <v>Vaniqa</v>
          </cell>
          <cell r="D11478" t="str">
            <v>Women First Healthcare Inc</v>
          </cell>
          <cell r="E11478">
            <v>38.5</v>
          </cell>
          <cell r="F11478" t="str">
            <v>N</v>
          </cell>
        </row>
        <row r="11479">
          <cell r="B11479">
            <v>37432</v>
          </cell>
          <cell r="C11479" t="str">
            <v>Donnelly Corp</v>
          </cell>
          <cell r="D11479" t="str">
            <v>Magna International Inc</v>
          </cell>
          <cell r="E11479">
            <v>377.11099999999999</v>
          </cell>
          <cell r="F11479" t="str">
            <v>N</v>
          </cell>
        </row>
        <row r="11480">
          <cell r="B11480">
            <v>37432</v>
          </cell>
          <cell r="C11480" t="str">
            <v>Unimast Inc(WHX Corp)</v>
          </cell>
          <cell r="D11480" t="str">
            <v>Worthington Industries Inc</v>
          </cell>
          <cell r="E11480">
            <v>122</v>
          </cell>
          <cell r="F11480" t="str">
            <v>N</v>
          </cell>
        </row>
        <row r="11481">
          <cell r="B11481">
            <v>37432</v>
          </cell>
          <cell r="C11481" t="str">
            <v>Wink Communications Inc</v>
          </cell>
          <cell r="D11481" t="str">
            <v>Liberty Broadband Interactive</v>
          </cell>
          <cell r="E11481">
            <v>101.18199999999999</v>
          </cell>
          <cell r="F11481" t="str">
            <v>N</v>
          </cell>
        </row>
        <row r="11482">
          <cell r="B11482">
            <v>37432</v>
          </cell>
          <cell r="C11482" t="str">
            <v>GlobespanVirata-Video</v>
          </cell>
          <cell r="D11482" t="str">
            <v>Conexant Systems Inc</v>
          </cell>
          <cell r="E11482">
            <v>25.125</v>
          </cell>
          <cell r="F11482" t="str">
            <v>N</v>
          </cell>
        </row>
        <row r="11483">
          <cell r="B11483">
            <v>37432</v>
          </cell>
          <cell r="C11483" t="str">
            <v>Ranor Inc</v>
          </cell>
          <cell r="D11483" t="str">
            <v>RBRAN Acquisitions Inc</v>
          </cell>
          <cell r="E11483">
            <v>8</v>
          </cell>
          <cell r="F11483" t="str">
            <v>N</v>
          </cell>
        </row>
        <row r="11484">
          <cell r="B11484">
            <v>37432</v>
          </cell>
          <cell r="C11484" t="str">
            <v>WYGY-FM,Cincinnatti,Ohio</v>
          </cell>
          <cell r="D11484" t="str">
            <v>Susquehanna Radio Corp</v>
          </cell>
          <cell r="E11484">
            <v>45</v>
          </cell>
          <cell r="F11484" t="str">
            <v>N</v>
          </cell>
        </row>
        <row r="11485">
          <cell r="B11485">
            <v>37431</v>
          </cell>
          <cell r="C11485" t="str">
            <v>Explorica Inc</v>
          </cell>
          <cell r="D11485" t="str">
            <v>Novestra AB</v>
          </cell>
          <cell r="E11485">
            <v>2.5</v>
          </cell>
          <cell r="F11485" t="str">
            <v>Y</v>
          </cell>
        </row>
        <row r="11486">
          <cell r="B11486">
            <v>37431</v>
          </cell>
          <cell r="C11486" t="str">
            <v>GE Global eXchange Services</v>
          </cell>
          <cell r="D11486" t="str">
            <v>Francisco Partners LP</v>
          </cell>
          <cell r="E11486">
            <v>800</v>
          </cell>
          <cell r="F11486" t="str">
            <v>Y</v>
          </cell>
        </row>
        <row r="11487">
          <cell r="B11487">
            <v>37431</v>
          </cell>
          <cell r="C11487" t="str">
            <v>Agere Systems Inc-Analog Line</v>
          </cell>
          <cell r="D11487" t="str">
            <v>Legerity Inc</v>
          </cell>
          <cell r="E11487">
            <v>70</v>
          </cell>
          <cell r="F11487" t="str">
            <v>N</v>
          </cell>
        </row>
        <row r="11488">
          <cell r="B11488">
            <v>37431</v>
          </cell>
          <cell r="C11488" t="str">
            <v>Rainbow Light Nutritional Sys</v>
          </cell>
          <cell r="D11488" t="str">
            <v>Natures Products Inc</v>
          </cell>
          <cell r="E11488">
            <v>6.6999999999999993</v>
          </cell>
          <cell r="F11488" t="str">
            <v>N</v>
          </cell>
        </row>
        <row r="11489">
          <cell r="B11489">
            <v>37431</v>
          </cell>
          <cell r="C11489" t="str">
            <v>M&amp;M Music</v>
          </cell>
          <cell r="D11489" t="str">
            <v>American Music Group Ltd</v>
          </cell>
          <cell r="E11489">
            <v>6.8</v>
          </cell>
          <cell r="F11489" t="str">
            <v>N</v>
          </cell>
        </row>
        <row r="11490">
          <cell r="B11490">
            <v>37431</v>
          </cell>
          <cell r="C11490" t="str">
            <v>Powermarket Inc</v>
          </cell>
          <cell r="D11490" t="str">
            <v>Tradec Inc</v>
          </cell>
          <cell r="E11490">
            <v>9</v>
          </cell>
          <cell r="F11490" t="str">
            <v>N</v>
          </cell>
        </row>
        <row r="11491">
          <cell r="B11491">
            <v>37428</v>
          </cell>
          <cell r="C11491" t="str">
            <v>Agrilink Foods(Pro-Fac Coop)</v>
          </cell>
          <cell r="D11491" t="str">
            <v>Vestar Capital Partners Inc</v>
          </cell>
          <cell r="E11491">
            <v>175</v>
          </cell>
          <cell r="F11491" t="str">
            <v>Y</v>
          </cell>
        </row>
        <row r="11492">
          <cell r="B11492">
            <v>37428</v>
          </cell>
          <cell r="C11492" t="str">
            <v>iTVr Inc</v>
          </cell>
          <cell r="D11492" t="str">
            <v>Sudamet Ventures Inc</v>
          </cell>
          <cell r="E11492">
            <v>5.5799999999999992</v>
          </cell>
          <cell r="F11492" t="str">
            <v>N</v>
          </cell>
        </row>
        <row r="11493">
          <cell r="B11493">
            <v>37428</v>
          </cell>
          <cell r="C11493" t="str">
            <v>CNB Holdings Inc,Pulaski,VA</v>
          </cell>
          <cell r="D11493" t="str">
            <v>MountainBank Financial Corp</v>
          </cell>
          <cell r="E11493">
            <v>13.799999999999999</v>
          </cell>
          <cell r="F11493" t="str">
            <v>N</v>
          </cell>
        </row>
        <row r="11494">
          <cell r="B11494">
            <v>37428</v>
          </cell>
          <cell r="C11494" t="str">
            <v>Bonaventure Country Club</v>
          </cell>
          <cell r="D11494" t="str">
            <v>Tavor Holdings</v>
          </cell>
          <cell r="E11494">
            <v>10.5</v>
          </cell>
          <cell r="F11494" t="str">
            <v>N</v>
          </cell>
        </row>
        <row r="11495">
          <cell r="B11495">
            <v>37428</v>
          </cell>
          <cell r="C11495" t="str">
            <v>Laguna Beach Colony,Laguna</v>
          </cell>
          <cell r="D11495" t="str">
            <v>Laguna Beach Resorts LLC</v>
          </cell>
          <cell r="E11495">
            <v>190</v>
          </cell>
          <cell r="F11495" t="str">
            <v>N</v>
          </cell>
        </row>
        <row r="11496">
          <cell r="B11496">
            <v>37428</v>
          </cell>
          <cell r="C11496" t="str">
            <v>Hayes-Albion Corp-Rock Valley</v>
          </cell>
          <cell r="D11496" t="str">
            <v>Total Components Solutions</v>
          </cell>
          <cell r="E11496">
            <v>4.9400000000000004</v>
          </cell>
          <cell r="F11496" t="str">
            <v>N</v>
          </cell>
        </row>
        <row r="11497">
          <cell r="B11497">
            <v>37427</v>
          </cell>
          <cell r="C11497" t="str">
            <v>Intuit Inc-Quicken Loans Bus</v>
          </cell>
          <cell r="D11497" t="str">
            <v>Investor Group</v>
          </cell>
          <cell r="E11497">
            <v>56.3</v>
          </cell>
          <cell r="F11497" t="str">
            <v>Y</v>
          </cell>
        </row>
        <row r="11498">
          <cell r="B11498">
            <v>37427</v>
          </cell>
          <cell r="C11498" t="str">
            <v>IQ Financial Systems Inc-Trade</v>
          </cell>
          <cell r="D11498" t="str">
            <v>Infosys Technologies Ltd</v>
          </cell>
          <cell r="E11498">
            <v>3.9</v>
          </cell>
          <cell r="F11498" t="str">
            <v>N</v>
          </cell>
        </row>
        <row r="11499">
          <cell r="B11499">
            <v>37427</v>
          </cell>
          <cell r="C11499" t="str">
            <v>Affiliated Comp Svcs Inc-Item</v>
          </cell>
          <cell r="D11499" t="str">
            <v>InterCept Inc</v>
          </cell>
          <cell r="E11499">
            <v>7.5</v>
          </cell>
          <cell r="F11499" t="str">
            <v>N</v>
          </cell>
        </row>
        <row r="11500">
          <cell r="B11500">
            <v>37427</v>
          </cell>
          <cell r="C11500" t="str">
            <v>Oneida Leasing Inc-Aircraft</v>
          </cell>
          <cell r="D11500" t="str">
            <v>Compass Capital Corp</v>
          </cell>
          <cell r="E11500">
            <v>14.2</v>
          </cell>
          <cell r="F11500" t="str">
            <v>N</v>
          </cell>
        </row>
        <row r="11501">
          <cell r="B11501">
            <v>37427</v>
          </cell>
          <cell r="C11501" t="str">
            <v>Netexs LLC</v>
          </cell>
          <cell r="D11501" t="str">
            <v>SPSS Inc</v>
          </cell>
          <cell r="E11501">
            <v>2.4500000000000002</v>
          </cell>
          <cell r="F11501" t="str">
            <v>N</v>
          </cell>
        </row>
        <row r="11502">
          <cell r="B11502">
            <v>37427</v>
          </cell>
          <cell r="C11502" t="str">
            <v>LC Resources Inc</v>
          </cell>
          <cell r="D11502" t="str">
            <v>Bioanalytical Systems Inc</v>
          </cell>
          <cell r="E11502">
            <v>2.5</v>
          </cell>
          <cell r="F11502" t="str">
            <v>N</v>
          </cell>
        </row>
        <row r="11503">
          <cell r="B11503">
            <v>37427</v>
          </cell>
          <cell r="C11503" t="str">
            <v>Pharmakinetics Laboratories</v>
          </cell>
          <cell r="D11503" t="str">
            <v>Bioanalytical Systems Inc</v>
          </cell>
          <cell r="E11503">
            <v>7.9359999999999999</v>
          </cell>
          <cell r="F11503" t="str">
            <v>N</v>
          </cell>
        </row>
        <row r="11504">
          <cell r="B11504">
            <v>37427</v>
          </cell>
          <cell r="C11504" t="str">
            <v>IBL Bancorp Inc,Plaquemine,LA</v>
          </cell>
          <cell r="D11504" t="str">
            <v>Shay Investment Services Inc</v>
          </cell>
          <cell r="E11504">
            <v>5.3029999999999999</v>
          </cell>
          <cell r="F11504" t="str">
            <v>N</v>
          </cell>
        </row>
        <row r="11505">
          <cell r="B11505">
            <v>37427</v>
          </cell>
          <cell r="C11505" t="str">
            <v>Canyon Resources Corp-Briggs</v>
          </cell>
          <cell r="D11505" t="str">
            <v>Corner Bay Silver Inc</v>
          </cell>
          <cell r="E11505">
            <v>3.4769999999999999</v>
          </cell>
          <cell r="F11505" t="str">
            <v>N</v>
          </cell>
        </row>
        <row r="11506">
          <cell r="B11506">
            <v>37427</v>
          </cell>
          <cell r="C11506" t="str">
            <v>Automed Technologies Inc</v>
          </cell>
          <cell r="D11506" t="str">
            <v>AmerisourceBergen Corp</v>
          </cell>
          <cell r="E11506">
            <v>120</v>
          </cell>
          <cell r="F11506" t="str">
            <v>N</v>
          </cell>
        </row>
        <row r="11507">
          <cell r="B11507">
            <v>37427</v>
          </cell>
          <cell r="C11507" t="str">
            <v>Cybercare-PT,Rehab and Pharm</v>
          </cell>
          <cell r="D11507" t="str">
            <v>iBX Group Inc</v>
          </cell>
          <cell r="E11507">
            <v>7</v>
          </cell>
          <cell r="F11507" t="str">
            <v>N</v>
          </cell>
        </row>
        <row r="11508">
          <cell r="B11508">
            <v>37426</v>
          </cell>
          <cell r="C11508" t="str">
            <v>Kubic Marketing Inc</v>
          </cell>
          <cell r="D11508" t="str">
            <v>Globe International Ltd</v>
          </cell>
          <cell r="E11508">
            <v>55.4</v>
          </cell>
          <cell r="F11508" t="str">
            <v>N</v>
          </cell>
        </row>
        <row r="11509">
          <cell r="B11509">
            <v>37426</v>
          </cell>
          <cell r="C11509" t="str">
            <v>Consumers Life Ins(Consumers)</v>
          </cell>
          <cell r="D11509" t="str">
            <v>Black Diamond Insurance Group</v>
          </cell>
          <cell r="E11509">
            <v>6</v>
          </cell>
          <cell r="F11509" t="str">
            <v>N</v>
          </cell>
        </row>
        <row r="11510">
          <cell r="B11510">
            <v>37426</v>
          </cell>
          <cell r="C11510" t="str">
            <v>Sonus Corp</v>
          </cell>
          <cell r="D11510" t="str">
            <v>Amplifon SpA</v>
          </cell>
          <cell r="E11510">
            <v>38.9</v>
          </cell>
          <cell r="F11510" t="str">
            <v>N</v>
          </cell>
        </row>
        <row r="11511">
          <cell r="B11511">
            <v>37426</v>
          </cell>
          <cell r="C11511" t="str">
            <v>Carondolet Health Systems Inc</v>
          </cell>
          <cell r="D11511" t="str">
            <v>Ascension Health</v>
          </cell>
          <cell r="E11511">
            <v>250</v>
          </cell>
          <cell r="F11511" t="str">
            <v>N</v>
          </cell>
        </row>
        <row r="11512">
          <cell r="B11512">
            <v>37426</v>
          </cell>
          <cell r="C11512" t="str">
            <v>Rio Algom Ltd-Smith Ranch</v>
          </cell>
          <cell r="D11512" t="str">
            <v>Cameco Corp</v>
          </cell>
          <cell r="E11512">
            <v>17</v>
          </cell>
          <cell r="F11512" t="str">
            <v>N</v>
          </cell>
        </row>
        <row r="11513">
          <cell r="B11513">
            <v>37426</v>
          </cell>
          <cell r="C11513" t="str">
            <v>Anritsu US-Remote Svc Test Bus</v>
          </cell>
          <cell r="D11513" t="str">
            <v>Spirent PLC</v>
          </cell>
          <cell r="E11513">
            <v>26</v>
          </cell>
          <cell r="F11513" t="str">
            <v>N</v>
          </cell>
        </row>
        <row r="11514">
          <cell r="B11514">
            <v>37425</v>
          </cell>
          <cell r="C11514" t="str">
            <v>Boston Marriott Copley Place</v>
          </cell>
          <cell r="D11514" t="str">
            <v>Host Marriott Corp</v>
          </cell>
          <cell r="E11514">
            <v>214</v>
          </cell>
          <cell r="F11514" t="str">
            <v>N</v>
          </cell>
        </row>
        <row r="11515">
          <cell r="B11515">
            <v>37425</v>
          </cell>
          <cell r="C11515" t="str">
            <v>Huntsman International LLC</v>
          </cell>
          <cell r="D11515" t="str">
            <v>CSFB Global Opportunities</v>
          </cell>
          <cell r="E11515">
            <v>430</v>
          </cell>
          <cell r="F11515" t="str">
            <v>N</v>
          </cell>
        </row>
        <row r="11516">
          <cell r="B11516">
            <v>37425</v>
          </cell>
          <cell r="C11516" t="str">
            <v>WorldCom Inc-CPE Provisioning</v>
          </cell>
          <cell r="D11516" t="str">
            <v>Allegiance Telecom Inc</v>
          </cell>
          <cell r="E11516">
            <v>30</v>
          </cell>
          <cell r="F11516" t="str">
            <v>N</v>
          </cell>
        </row>
        <row r="11517">
          <cell r="B11517">
            <v>37425</v>
          </cell>
          <cell r="C11517" t="str">
            <v>Tutor Time Learning Sys Inc</v>
          </cell>
          <cell r="D11517" t="str">
            <v>Childtime Learning Centers Inc</v>
          </cell>
          <cell r="E11517">
            <v>22.5</v>
          </cell>
          <cell r="F11517" t="str">
            <v>N</v>
          </cell>
        </row>
        <row r="11518">
          <cell r="B11518">
            <v>37425</v>
          </cell>
          <cell r="C11518" t="str">
            <v>GLOBEX Energy Inc</v>
          </cell>
          <cell r="D11518" t="str">
            <v>Marathon Oil Corp</v>
          </cell>
          <cell r="E11518">
            <v>155</v>
          </cell>
          <cell r="F11518" t="str">
            <v>N</v>
          </cell>
        </row>
        <row r="11519">
          <cell r="B11519">
            <v>37424</v>
          </cell>
          <cell r="C11519" t="str">
            <v>Wilshire Homes Inc</v>
          </cell>
          <cell r="D11519" t="str">
            <v>Investor Group</v>
          </cell>
          <cell r="E11519">
            <v>23</v>
          </cell>
          <cell r="F11519" t="str">
            <v>Y</v>
          </cell>
        </row>
        <row r="11520">
          <cell r="B11520">
            <v>37424</v>
          </cell>
          <cell r="C11520" t="str">
            <v>Proxim Corp</v>
          </cell>
          <cell r="D11520" t="str">
            <v>Investor Group</v>
          </cell>
          <cell r="E11520">
            <v>75</v>
          </cell>
          <cell r="F11520" t="str">
            <v>Y</v>
          </cell>
        </row>
        <row r="11521">
          <cell r="B11521">
            <v>37424</v>
          </cell>
          <cell r="C11521" t="str">
            <v>Boyd's Rental Tools</v>
          </cell>
          <cell r="D11521" t="str">
            <v>W-H Energy Services Inc</v>
          </cell>
          <cell r="E11521">
            <v>19.036000000000001</v>
          </cell>
          <cell r="F11521" t="str">
            <v>Y</v>
          </cell>
        </row>
        <row r="11522">
          <cell r="B11522">
            <v>37424</v>
          </cell>
          <cell r="C11522" t="str">
            <v>Texas-New Mexico Power-Fired</v>
          </cell>
          <cell r="D11522" t="str">
            <v>Sempra Energy Resources</v>
          </cell>
          <cell r="E11522">
            <v>120</v>
          </cell>
          <cell r="F11522" t="str">
            <v>N</v>
          </cell>
        </row>
        <row r="11523">
          <cell r="B11523">
            <v>37424</v>
          </cell>
          <cell r="C11523" t="str">
            <v>Marriott International-Hotels</v>
          </cell>
          <cell r="D11523" t="str">
            <v>CNL Hospitality Properties Inc</v>
          </cell>
          <cell r="E11523">
            <v>143</v>
          </cell>
          <cell r="F11523" t="str">
            <v>N</v>
          </cell>
        </row>
        <row r="11524">
          <cell r="B11524">
            <v>37424</v>
          </cell>
          <cell r="C11524" t="str">
            <v>Quisic Corp-Certain Assets</v>
          </cell>
          <cell r="D11524" t="str">
            <v>EDT Learning Inc</v>
          </cell>
          <cell r="E11524">
            <v>2.2999999999999998</v>
          </cell>
          <cell r="F11524" t="str">
            <v>N</v>
          </cell>
        </row>
        <row r="11525">
          <cell r="B11525">
            <v>37424</v>
          </cell>
          <cell r="C11525" t="str">
            <v>Valenite Inc(Milacron Inc)</v>
          </cell>
          <cell r="D11525" t="str">
            <v>Sandvik AB</v>
          </cell>
          <cell r="E11525">
            <v>175</v>
          </cell>
          <cell r="F11525" t="str">
            <v>N</v>
          </cell>
        </row>
        <row r="11526">
          <cell r="B11526">
            <v>37424</v>
          </cell>
          <cell r="C11526" t="str">
            <v>IBM Corp-Certain Wireless</v>
          </cell>
          <cell r="D11526" t="str">
            <v>TriQuint Semiconductor Inc</v>
          </cell>
          <cell r="E11526">
            <v>22</v>
          </cell>
          <cell r="F11526" t="str">
            <v>N</v>
          </cell>
        </row>
        <row r="11527">
          <cell r="B11527">
            <v>37424</v>
          </cell>
          <cell r="C11527" t="str">
            <v>AmeriChoice Corp</v>
          </cell>
          <cell r="D11527" t="str">
            <v>UnitedHealth Group Inc</v>
          </cell>
          <cell r="E11527">
            <v>517</v>
          </cell>
          <cell r="F11527" t="str">
            <v>N</v>
          </cell>
        </row>
        <row r="11528">
          <cell r="B11528">
            <v>37424</v>
          </cell>
          <cell r="C11528" t="str">
            <v>Smart Document Solutions Inc</v>
          </cell>
          <cell r="D11528" t="str">
            <v>First Islamic Invest,Bahrain</v>
          </cell>
          <cell r="E11528">
            <v>104</v>
          </cell>
          <cell r="F11528" t="str">
            <v>N</v>
          </cell>
        </row>
        <row r="11529">
          <cell r="B11529">
            <v>37424</v>
          </cell>
          <cell r="C11529" t="str">
            <v>Williams Exploration-Offshore</v>
          </cell>
          <cell r="D11529" t="str">
            <v>Energy Resources Technology</v>
          </cell>
          <cell r="E11529">
            <v>5.5</v>
          </cell>
          <cell r="F11529" t="str">
            <v>N</v>
          </cell>
        </row>
        <row r="11530">
          <cell r="B11530">
            <v>37424</v>
          </cell>
          <cell r="C11530" t="str">
            <v>Fortress Group Inc</v>
          </cell>
          <cell r="D11530" t="str">
            <v>Lennar Corp</v>
          </cell>
          <cell r="E11530">
            <v>112.18300000000001</v>
          </cell>
          <cell r="F11530" t="str">
            <v>N</v>
          </cell>
        </row>
        <row r="11531">
          <cell r="B11531">
            <v>37424</v>
          </cell>
          <cell r="C11531" t="str">
            <v>Ace Optics(Internet Business)</v>
          </cell>
          <cell r="D11531" t="str">
            <v>CRT Corp</v>
          </cell>
          <cell r="E11531">
            <v>2</v>
          </cell>
          <cell r="F11531" t="str">
            <v>N</v>
          </cell>
        </row>
        <row r="11532">
          <cell r="B11532">
            <v>37424</v>
          </cell>
          <cell r="C11532" t="str">
            <v>Agere Systems Inc-802.11</v>
          </cell>
          <cell r="D11532" t="str">
            <v>Proxim Corp</v>
          </cell>
          <cell r="E11532">
            <v>65</v>
          </cell>
          <cell r="F11532" t="str">
            <v>N</v>
          </cell>
        </row>
        <row r="11533">
          <cell r="B11533">
            <v>37424</v>
          </cell>
          <cell r="C11533" t="str">
            <v>Qualitech Steel SBQ LLC</v>
          </cell>
          <cell r="D11533" t="str">
            <v>Nucor Corp</v>
          </cell>
          <cell r="E11533">
            <v>37</v>
          </cell>
          <cell r="F11533" t="str">
            <v>N</v>
          </cell>
        </row>
        <row r="11534">
          <cell r="B11534">
            <v>37424</v>
          </cell>
          <cell r="C11534" t="str">
            <v>Fortress Group Inc</v>
          </cell>
          <cell r="D11534" t="str">
            <v>Lennar Corp</v>
          </cell>
          <cell r="E11534">
            <v>41.142000000000003</v>
          </cell>
          <cell r="F11534" t="str">
            <v>N</v>
          </cell>
        </row>
        <row r="11535">
          <cell r="B11535">
            <v>37424</v>
          </cell>
          <cell r="C11535" t="str">
            <v>Mississippi Valley Bancshares</v>
          </cell>
          <cell r="D11535" t="str">
            <v>Marshall &amp; Ilsley Corp,WI</v>
          </cell>
          <cell r="E11535">
            <v>507.50799999999998</v>
          </cell>
          <cell r="F11535" t="str">
            <v>N</v>
          </cell>
        </row>
        <row r="11536">
          <cell r="B11536">
            <v>37422</v>
          </cell>
          <cell r="C11536" t="str">
            <v>Viking Components</v>
          </cell>
          <cell r="D11536" t="str">
            <v>Sanmina-SCI Corp</v>
          </cell>
          <cell r="E11536">
            <v>10.899999999999999</v>
          </cell>
          <cell r="F11536" t="str">
            <v>N</v>
          </cell>
        </row>
        <row r="11537">
          <cell r="B11537">
            <v>37422</v>
          </cell>
          <cell r="C11537" t="str">
            <v>Natural Gas Properties,TX</v>
          </cell>
          <cell r="D11537" t="str">
            <v>North Shore Gas Co Illinois</v>
          </cell>
          <cell r="E11537">
            <v>10.299999999999999</v>
          </cell>
          <cell r="F11537" t="str">
            <v>N</v>
          </cell>
        </row>
        <row r="11538">
          <cell r="B11538">
            <v>37422</v>
          </cell>
          <cell r="C11538" t="str">
            <v>Turf Paradise Inc</v>
          </cell>
          <cell r="D11538" t="str">
            <v>Undisclosed Acquiror</v>
          </cell>
          <cell r="E11538">
            <v>53</v>
          </cell>
          <cell r="F11538" t="str">
            <v>N</v>
          </cell>
        </row>
        <row r="11539">
          <cell r="B11539">
            <v>37421</v>
          </cell>
          <cell r="C11539" t="str">
            <v>Korn/Ferry International</v>
          </cell>
          <cell r="D11539" t="str">
            <v>Friedman Fleischer &amp; Lowe LLC</v>
          </cell>
          <cell r="E11539">
            <v>50</v>
          </cell>
          <cell r="F11539" t="str">
            <v>Y</v>
          </cell>
        </row>
        <row r="11540">
          <cell r="B11540">
            <v>37421</v>
          </cell>
          <cell r="C11540" t="str">
            <v>Alemite Corp</v>
          </cell>
          <cell r="D11540" t="str">
            <v>Sentinel Capital Partners</v>
          </cell>
          <cell r="E11540">
            <v>39.299999999999997</v>
          </cell>
          <cell r="F11540" t="str">
            <v>Y</v>
          </cell>
        </row>
        <row r="11541">
          <cell r="B11541">
            <v>37421</v>
          </cell>
          <cell r="C11541" t="str">
            <v>Crenshaw/Imperial Shopping</v>
          </cell>
          <cell r="D11541" t="str">
            <v>Crenshaw Imperial Associates</v>
          </cell>
          <cell r="E11541">
            <v>9.8350000000000009</v>
          </cell>
          <cell r="F11541" t="str">
            <v>N</v>
          </cell>
        </row>
        <row r="11542">
          <cell r="B11542">
            <v>37421</v>
          </cell>
          <cell r="C11542" t="str">
            <v>Montclair Apartments,Miami</v>
          </cell>
          <cell r="D11542" t="str">
            <v>Undisclosed Acquiror</v>
          </cell>
          <cell r="E11542">
            <v>2.4500000000000002</v>
          </cell>
          <cell r="F11542" t="str">
            <v>N</v>
          </cell>
        </row>
        <row r="11543">
          <cell r="B11543">
            <v>37421</v>
          </cell>
          <cell r="C11543" t="str">
            <v>Shops at Westbury,Miami,FL</v>
          </cell>
          <cell r="D11543" t="str">
            <v>Undisclosed Acquiror</v>
          </cell>
          <cell r="E11543">
            <v>5.1999999999999993</v>
          </cell>
          <cell r="F11543" t="str">
            <v>N</v>
          </cell>
        </row>
        <row r="11544">
          <cell r="B11544">
            <v>37421</v>
          </cell>
          <cell r="C11544" t="str">
            <v>Red Star Inc</v>
          </cell>
          <cell r="D11544" t="str">
            <v>Mid-Power Service Corp</v>
          </cell>
          <cell r="E11544">
            <v>45.469000000000001</v>
          </cell>
          <cell r="F11544" t="str">
            <v>N</v>
          </cell>
        </row>
        <row r="11545">
          <cell r="B11545">
            <v>37421</v>
          </cell>
          <cell r="C11545" t="str">
            <v>American Leisure Holdings Inc</v>
          </cell>
          <cell r="D11545" t="str">
            <v>Freezway PLC(Normans Group)</v>
          </cell>
          <cell r="E11545">
            <v>13.545</v>
          </cell>
          <cell r="F11545" t="str">
            <v>N</v>
          </cell>
        </row>
        <row r="11546">
          <cell r="B11546">
            <v>37421</v>
          </cell>
          <cell r="C11546" t="str">
            <v>High Voltage Engineering-Mnfr</v>
          </cell>
          <cell r="D11546" t="str">
            <v>Undisclosed Acquiror</v>
          </cell>
          <cell r="E11546">
            <v>9.1999999999999993</v>
          </cell>
          <cell r="F11546" t="str">
            <v>N</v>
          </cell>
        </row>
        <row r="11547">
          <cell r="B11547">
            <v>37421</v>
          </cell>
          <cell r="C11547" t="str">
            <v>Nestle Ice Cream Co LLC</v>
          </cell>
          <cell r="D11547" t="str">
            <v>Dreyers Grand Ice Cream Inc</v>
          </cell>
          <cell r="E11547">
            <v>2353.5059999999999</v>
          </cell>
          <cell r="F11547" t="str">
            <v>N</v>
          </cell>
        </row>
        <row r="11548">
          <cell r="B11548">
            <v>37421</v>
          </cell>
          <cell r="C11548" t="str">
            <v>Loudcloud-Web site Mgmt Bus</v>
          </cell>
          <cell r="D11548" t="str">
            <v>Electronic Data Systems Corp</v>
          </cell>
          <cell r="E11548">
            <v>63.5</v>
          </cell>
          <cell r="F11548" t="str">
            <v>N</v>
          </cell>
        </row>
        <row r="11549">
          <cell r="B11549">
            <v>37421</v>
          </cell>
          <cell r="C11549" t="str">
            <v>Vector Research Inc(Altarum)</v>
          </cell>
          <cell r="D11549" t="str">
            <v>PEC Solutions Inc</v>
          </cell>
          <cell r="E11549">
            <v>5.6999999999999993</v>
          </cell>
          <cell r="F11549" t="str">
            <v>N</v>
          </cell>
        </row>
        <row r="11550">
          <cell r="B11550">
            <v>37421</v>
          </cell>
          <cell r="C11550" t="str">
            <v>Airshow Inc(Acterna Corp)</v>
          </cell>
          <cell r="D11550" t="str">
            <v>Rockwell Collins Inc</v>
          </cell>
          <cell r="E11550">
            <v>160</v>
          </cell>
          <cell r="F11550" t="str">
            <v>N</v>
          </cell>
        </row>
        <row r="11551">
          <cell r="B11551">
            <v>37421</v>
          </cell>
          <cell r="C11551" t="str">
            <v>Agway Insurance Co(Agway Inc)</v>
          </cell>
          <cell r="D11551" t="str">
            <v>Indiana Farm Bureaus Cos</v>
          </cell>
          <cell r="E11551">
            <v>21</v>
          </cell>
          <cell r="F11551" t="str">
            <v>N</v>
          </cell>
        </row>
        <row r="11552">
          <cell r="B11552">
            <v>37421</v>
          </cell>
          <cell r="C11552" t="str">
            <v>Syncor International Corp</v>
          </cell>
          <cell r="D11552" t="str">
            <v>Cardinal Health Inc</v>
          </cell>
          <cell r="E11552">
            <v>998.16200000000003</v>
          </cell>
          <cell r="F11552" t="str">
            <v>N</v>
          </cell>
        </row>
        <row r="11553">
          <cell r="B11553">
            <v>37420</v>
          </cell>
          <cell r="C11553" t="str">
            <v>Peregrine Systems Inc-Supply</v>
          </cell>
          <cell r="D11553" t="str">
            <v>Golden Gate Capital</v>
          </cell>
          <cell r="E11553">
            <v>35</v>
          </cell>
          <cell r="F11553" t="str">
            <v>Y</v>
          </cell>
        </row>
        <row r="11554">
          <cell r="B11554">
            <v>37420</v>
          </cell>
          <cell r="C11554" t="str">
            <v>Seabulk International Inc</v>
          </cell>
          <cell r="D11554" t="str">
            <v>Investor Group</v>
          </cell>
          <cell r="E11554">
            <v>100</v>
          </cell>
          <cell r="F11554" t="str">
            <v>Y</v>
          </cell>
        </row>
        <row r="11555">
          <cell r="B11555">
            <v>37420</v>
          </cell>
          <cell r="C11555" t="str">
            <v>Seabulk International Inc</v>
          </cell>
          <cell r="D11555" t="str">
            <v>Investor Group</v>
          </cell>
          <cell r="E11555">
            <v>41.599999999999994</v>
          </cell>
          <cell r="F11555" t="str">
            <v>Y</v>
          </cell>
        </row>
        <row r="11556">
          <cell r="B11556">
            <v>37420</v>
          </cell>
          <cell r="C11556" t="str">
            <v>Mililani Shopping Center</v>
          </cell>
          <cell r="D11556" t="str">
            <v>A&amp;B Properties Inc</v>
          </cell>
          <cell r="E11556">
            <v>30.2</v>
          </cell>
          <cell r="F11556" t="str">
            <v>N</v>
          </cell>
        </row>
        <row r="11557">
          <cell r="B11557">
            <v>37420</v>
          </cell>
          <cell r="C11557" t="str">
            <v>HJ Heinz Co-Cert NA Food Units</v>
          </cell>
          <cell r="D11557" t="str">
            <v>Del Monte Foods Co</v>
          </cell>
          <cell r="E11557">
            <v>2787.75</v>
          </cell>
          <cell r="F11557" t="str">
            <v>N</v>
          </cell>
        </row>
        <row r="11558">
          <cell r="B11558">
            <v>37420</v>
          </cell>
          <cell r="C11558" t="str">
            <v>Comworxx Inc</v>
          </cell>
          <cell r="D11558" t="str">
            <v>Tiger Telematics Inc</v>
          </cell>
          <cell r="E11558">
            <v>4.3</v>
          </cell>
          <cell r="F11558" t="str">
            <v>N</v>
          </cell>
        </row>
        <row r="11559">
          <cell r="B11559">
            <v>37420</v>
          </cell>
          <cell r="C11559" t="str">
            <v>ProCare One Nurses LLC</v>
          </cell>
          <cell r="D11559" t="str">
            <v>Horizon Health Corp</v>
          </cell>
          <cell r="E11559">
            <v>12.5</v>
          </cell>
          <cell r="F11559" t="str">
            <v>N</v>
          </cell>
        </row>
        <row r="11560">
          <cell r="B11560">
            <v>37420</v>
          </cell>
          <cell r="C11560" t="str">
            <v>Hammonds Homes</v>
          </cell>
          <cell r="D11560" t="str">
            <v>Meritage Homes Corp</v>
          </cell>
          <cell r="E11560">
            <v>82.8</v>
          </cell>
          <cell r="F11560" t="str">
            <v>N</v>
          </cell>
        </row>
        <row r="11561">
          <cell r="B11561">
            <v>37420</v>
          </cell>
          <cell r="C11561" t="str">
            <v>Vista Continental Corp</v>
          </cell>
          <cell r="D11561" t="str">
            <v>Century Laboratories Inc</v>
          </cell>
          <cell r="E11561">
            <v>19.52</v>
          </cell>
          <cell r="F11561" t="str">
            <v>N</v>
          </cell>
        </row>
        <row r="11562">
          <cell r="B11562">
            <v>37420</v>
          </cell>
          <cell r="C11562" t="str">
            <v>Card Universal Corp</v>
          </cell>
          <cell r="D11562" t="str">
            <v>Universal Communication Sys</v>
          </cell>
          <cell r="E11562">
            <v>3</v>
          </cell>
          <cell r="F11562" t="str">
            <v>N</v>
          </cell>
        </row>
        <row r="11563">
          <cell r="B11563">
            <v>37420</v>
          </cell>
          <cell r="C11563" t="str">
            <v>Medford Bancorp Inc,Medford,MA</v>
          </cell>
          <cell r="D11563" t="str">
            <v>Citizens Financial Group,RI</v>
          </cell>
          <cell r="E11563">
            <v>283.13499999999999</v>
          </cell>
          <cell r="F11563" t="str">
            <v>N</v>
          </cell>
        </row>
        <row r="11564">
          <cell r="B11564">
            <v>37420</v>
          </cell>
          <cell r="C11564" t="str">
            <v>Columbia National Inc</v>
          </cell>
          <cell r="D11564" t="str">
            <v>American Home Mtg Hldgs Inc</v>
          </cell>
          <cell r="E11564">
            <v>37</v>
          </cell>
          <cell r="F11564" t="str">
            <v>N</v>
          </cell>
        </row>
        <row r="11565">
          <cell r="B11565">
            <v>37420</v>
          </cell>
          <cell r="C11565" t="str">
            <v>Cavio Corp</v>
          </cell>
          <cell r="D11565" t="str">
            <v>Discovery Investments Inc</v>
          </cell>
          <cell r="E11565">
            <v>7</v>
          </cell>
          <cell r="F11565" t="str">
            <v>N</v>
          </cell>
        </row>
        <row r="11566">
          <cell r="B11566">
            <v>37419</v>
          </cell>
          <cell r="C11566" t="str">
            <v>Vestcom International Inc</v>
          </cell>
          <cell r="D11566" t="str">
            <v>Cornerstone Equity Investors</v>
          </cell>
          <cell r="E11566">
            <v>77.085999999999999</v>
          </cell>
          <cell r="F11566" t="str">
            <v>Y</v>
          </cell>
        </row>
        <row r="11567">
          <cell r="B11567">
            <v>37419</v>
          </cell>
          <cell r="C11567" t="str">
            <v>Hispanic Broadcasting Corp</v>
          </cell>
          <cell r="D11567" t="str">
            <v>Univision Communications Inc</v>
          </cell>
          <cell r="E11567">
            <v>3537.8670000000002</v>
          </cell>
          <cell r="F11567" t="str">
            <v>N</v>
          </cell>
        </row>
        <row r="11568">
          <cell r="B11568">
            <v>37419</v>
          </cell>
          <cell r="C11568" t="str">
            <v>TMBR/Sharp Drilling Inc</v>
          </cell>
          <cell r="D11568" t="str">
            <v>Patterson-UTI Energy Inc</v>
          </cell>
          <cell r="E11568">
            <v>15.896000000000001</v>
          </cell>
          <cell r="F11568" t="str">
            <v>N</v>
          </cell>
        </row>
        <row r="11569">
          <cell r="B11569">
            <v>37419</v>
          </cell>
          <cell r="C11569" t="str">
            <v>Warrantech Corp</v>
          </cell>
          <cell r="D11569" t="str">
            <v>Staples Inc</v>
          </cell>
          <cell r="E11569">
            <v>2</v>
          </cell>
          <cell r="F11569" t="str">
            <v>N</v>
          </cell>
        </row>
        <row r="11570">
          <cell r="B11570">
            <v>37419</v>
          </cell>
          <cell r="C11570" t="str">
            <v>Pharmacy Data Systems Inc</v>
          </cell>
          <cell r="D11570" t="str">
            <v>QuadraMed Corp</v>
          </cell>
          <cell r="E11570">
            <v>10.7</v>
          </cell>
          <cell r="F11570" t="str">
            <v>N</v>
          </cell>
        </row>
        <row r="11571">
          <cell r="B11571">
            <v>37419</v>
          </cell>
          <cell r="C11571" t="str">
            <v>NxtWave Communications Inc</v>
          </cell>
          <cell r="D11571" t="str">
            <v>ATI Technologies Inc</v>
          </cell>
          <cell r="E11571">
            <v>20</v>
          </cell>
          <cell r="F11571" t="str">
            <v>N</v>
          </cell>
        </row>
        <row r="11572">
          <cell r="B11572">
            <v>37419</v>
          </cell>
          <cell r="C11572" t="str">
            <v>Nations Holding Group</v>
          </cell>
          <cell r="D11572" t="str">
            <v>Capital Title Group Inc</v>
          </cell>
          <cell r="E11572">
            <v>35.700000000000003</v>
          </cell>
          <cell r="F11572" t="str">
            <v>N</v>
          </cell>
        </row>
        <row r="11573">
          <cell r="B11573">
            <v>37419</v>
          </cell>
          <cell r="C11573" t="str">
            <v>Swiss Army Brands Inc</v>
          </cell>
          <cell r="D11573" t="str">
            <v>Victorinox AG</v>
          </cell>
          <cell r="E11573">
            <v>25.946999999999999</v>
          </cell>
          <cell r="F11573" t="str">
            <v>N</v>
          </cell>
        </row>
        <row r="11574">
          <cell r="B11574">
            <v>37419</v>
          </cell>
          <cell r="C11574" t="str">
            <v>Thousand Oaks Mall,California</v>
          </cell>
          <cell r="D11574" t="str">
            <v>Macerich Partnership LP</v>
          </cell>
          <cell r="E11574">
            <v>108.5</v>
          </cell>
          <cell r="F11574" t="str">
            <v>N</v>
          </cell>
        </row>
        <row r="11575">
          <cell r="B11575">
            <v>37419</v>
          </cell>
          <cell r="C11575" t="str">
            <v>Newpower Holdings Inc-Georgia</v>
          </cell>
          <cell r="D11575" t="str">
            <v>Southern Co Inc</v>
          </cell>
          <cell r="E11575">
            <v>60</v>
          </cell>
          <cell r="F11575" t="str">
            <v>N</v>
          </cell>
        </row>
        <row r="11576">
          <cell r="B11576">
            <v>37418</v>
          </cell>
          <cell r="C11576" t="str">
            <v>LightChip Inc</v>
          </cell>
          <cell r="D11576" t="str">
            <v>Investor Group</v>
          </cell>
          <cell r="E11576">
            <v>20.5</v>
          </cell>
          <cell r="F11576" t="str">
            <v>Y</v>
          </cell>
        </row>
        <row r="11577">
          <cell r="B11577">
            <v>37418</v>
          </cell>
          <cell r="C11577" t="str">
            <v>Precitech Inc</v>
          </cell>
          <cell r="D11577" t="str">
            <v>American Capital Strategies</v>
          </cell>
          <cell r="E11577">
            <v>21.5</v>
          </cell>
          <cell r="F11577" t="str">
            <v>Y</v>
          </cell>
        </row>
        <row r="11578">
          <cell r="B11578">
            <v>37418</v>
          </cell>
          <cell r="C11578" t="str">
            <v>PortalPlayer Inc</v>
          </cell>
          <cell r="D11578" t="str">
            <v>Investor Group</v>
          </cell>
          <cell r="E11578">
            <v>42</v>
          </cell>
          <cell r="F11578" t="str">
            <v>Y</v>
          </cell>
        </row>
        <row r="11579">
          <cell r="B11579">
            <v>37418</v>
          </cell>
          <cell r="C11579" t="str">
            <v>Novient Inc</v>
          </cell>
          <cell r="D11579" t="str">
            <v>Solution 6 Holdings Ltd</v>
          </cell>
          <cell r="E11579">
            <v>14.19</v>
          </cell>
          <cell r="F11579" t="str">
            <v>N</v>
          </cell>
        </row>
        <row r="11580">
          <cell r="B11580">
            <v>37418</v>
          </cell>
          <cell r="C11580" t="str">
            <v>Infinity Infusion Care Ltd</v>
          </cell>
          <cell r="D11580" t="str">
            <v>Curative Health Services Inc</v>
          </cell>
          <cell r="E11580">
            <v>24</v>
          </cell>
          <cell r="F11580" t="str">
            <v>N</v>
          </cell>
        </row>
        <row r="11581">
          <cell r="B11581">
            <v>37418</v>
          </cell>
          <cell r="C11581" t="str">
            <v>AES Newenergy(AES Corp)</v>
          </cell>
          <cell r="D11581" t="str">
            <v>Constellation Energy Group Inc</v>
          </cell>
          <cell r="E11581">
            <v>260</v>
          </cell>
          <cell r="F11581" t="str">
            <v>N</v>
          </cell>
        </row>
        <row r="11582">
          <cell r="B11582">
            <v>37418</v>
          </cell>
          <cell r="C11582" t="str">
            <v>Lakeside Building Maintenance</v>
          </cell>
          <cell r="D11582" t="str">
            <v>ABM Industries Inc</v>
          </cell>
          <cell r="E11582">
            <v>55</v>
          </cell>
          <cell r="F11582" t="str">
            <v>N</v>
          </cell>
        </row>
        <row r="11583">
          <cell r="B11583">
            <v>37418</v>
          </cell>
          <cell r="C11583" t="str">
            <v>WARP Solutions Inc</v>
          </cell>
          <cell r="D11583" t="str">
            <v>Abbott Mines Ltd</v>
          </cell>
          <cell r="E11583">
            <v>25.992999999999999</v>
          </cell>
          <cell r="F11583" t="str">
            <v>N</v>
          </cell>
        </row>
        <row r="11584">
          <cell r="B11584">
            <v>37418</v>
          </cell>
          <cell r="C11584" t="str">
            <v>Technisource Inc</v>
          </cell>
          <cell r="D11584" t="str">
            <v>Intellimark Holdings Inc</v>
          </cell>
          <cell r="E11584">
            <v>42.764000000000003</v>
          </cell>
          <cell r="F11584" t="str">
            <v>N</v>
          </cell>
        </row>
        <row r="11585">
          <cell r="B11585">
            <v>37417</v>
          </cell>
          <cell r="C11585" t="str">
            <v>TechSpace Inc</v>
          </cell>
          <cell r="D11585" t="str">
            <v>Enfrastructure Inc</v>
          </cell>
          <cell r="E11585">
            <v>5.3999999999999995</v>
          </cell>
          <cell r="F11585" t="str">
            <v>N</v>
          </cell>
        </row>
        <row r="11586">
          <cell r="B11586">
            <v>37417</v>
          </cell>
          <cell r="C11586" t="str">
            <v>Carondolet Health-Santa Marta</v>
          </cell>
          <cell r="D11586" t="str">
            <v>Star Healthcare Group</v>
          </cell>
          <cell r="E11586">
            <v>4.5</v>
          </cell>
          <cell r="F11586" t="str">
            <v>N</v>
          </cell>
        </row>
        <row r="11587">
          <cell r="B11587">
            <v>37417</v>
          </cell>
          <cell r="C11587" t="str">
            <v>Wisvest Connecticut-Power(2)</v>
          </cell>
          <cell r="D11587" t="str">
            <v>PSEG Power LLC</v>
          </cell>
          <cell r="E11587">
            <v>280</v>
          </cell>
          <cell r="F11587" t="str">
            <v>N</v>
          </cell>
        </row>
        <row r="11588">
          <cell r="B11588">
            <v>37417</v>
          </cell>
          <cell r="C11588" t="str">
            <v>PeoplePC Inc</v>
          </cell>
          <cell r="D11588" t="str">
            <v>EarthLink Inc</v>
          </cell>
          <cell r="E11588">
            <v>12.201000000000001</v>
          </cell>
          <cell r="F11588" t="str">
            <v>N</v>
          </cell>
        </row>
        <row r="11589">
          <cell r="B11589">
            <v>37417</v>
          </cell>
          <cell r="C11589" t="str">
            <v>Island ECN Inc</v>
          </cell>
          <cell r="D11589" t="str">
            <v>Instinet Corp(Reuters Group)</v>
          </cell>
          <cell r="E11589">
            <v>542.84999999999991</v>
          </cell>
          <cell r="F11589" t="str">
            <v>N</v>
          </cell>
        </row>
        <row r="11590">
          <cell r="B11590">
            <v>37417</v>
          </cell>
          <cell r="C11590" t="str">
            <v>TecScan International Inc</v>
          </cell>
          <cell r="D11590" t="str">
            <v>Phoenix Media Group Ltd</v>
          </cell>
          <cell r="E11590">
            <v>16</v>
          </cell>
          <cell r="F11590" t="str">
            <v>N</v>
          </cell>
        </row>
        <row r="11591">
          <cell r="B11591">
            <v>37417</v>
          </cell>
          <cell r="C11591" t="str">
            <v>Stonehouse Technologies Inc</v>
          </cell>
          <cell r="D11591" t="str">
            <v>nStor Technologies Inc</v>
          </cell>
          <cell r="E11591">
            <v>8.9290000000000003</v>
          </cell>
          <cell r="F11591" t="str">
            <v>N</v>
          </cell>
        </row>
        <row r="11592">
          <cell r="B11592">
            <v>37417</v>
          </cell>
          <cell r="C11592" t="str">
            <v>SilverStream Software Inc</v>
          </cell>
          <cell r="D11592" t="str">
            <v>Novell Inc</v>
          </cell>
          <cell r="E11592">
            <v>212.28200000000001</v>
          </cell>
          <cell r="F11592" t="str">
            <v>N</v>
          </cell>
        </row>
        <row r="11593">
          <cell r="B11593">
            <v>37417</v>
          </cell>
          <cell r="C11593" t="str">
            <v>Techfi Corp</v>
          </cell>
          <cell r="D11593" t="str">
            <v>Advent Software Inc</v>
          </cell>
          <cell r="E11593">
            <v>23</v>
          </cell>
          <cell r="F11593" t="str">
            <v>N</v>
          </cell>
        </row>
        <row r="11594">
          <cell r="B11594">
            <v>37417</v>
          </cell>
          <cell r="C11594" t="str">
            <v>Ridgeway Shopping Center</v>
          </cell>
          <cell r="D11594" t="str">
            <v>Urstadt Biddle Properties Inc</v>
          </cell>
          <cell r="E11594">
            <v>89.3</v>
          </cell>
          <cell r="F11594" t="str">
            <v>N</v>
          </cell>
        </row>
        <row r="11595">
          <cell r="B11595">
            <v>37417</v>
          </cell>
          <cell r="C11595" t="str">
            <v>NNN Pacific Corporate Park 1</v>
          </cell>
          <cell r="D11595" t="str">
            <v>T REIT Inc</v>
          </cell>
          <cell r="E11595">
            <v>2.2000000000000002</v>
          </cell>
          <cell r="F11595" t="str">
            <v>N</v>
          </cell>
        </row>
        <row r="11596">
          <cell r="B11596">
            <v>37417</v>
          </cell>
          <cell r="C11596" t="str">
            <v>Diamond Products-PDC</v>
          </cell>
          <cell r="D11596" t="str">
            <v>NQL Drilling Tools Inc</v>
          </cell>
          <cell r="E11596">
            <v>37</v>
          </cell>
          <cell r="F11596" t="str">
            <v>N</v>
          </cell>
        </row>
        <row r="11597">
          <cell r="B11597">
            <v>37417</v>
          </cell>
          <cell r="C11597" t="str">
            <v>Wyeth-Certain ESI Lederle Asts</v>
          </cell>
          <cell r="D11597" t="str">
            <v>Baxter Healthcare Corp</v>
          </cell>
          <cell r="E11597">
            <v>305</v>
          </cell>
          <cell r="F11597" t="str">
            <v>N</v>
          </cell>
        </row>
        <row r="11598">
          <cell r="B11598">
            <v>37417</v>
          </cell>
          <cell r="C11598" t="str">
            <v>Encore Software Inc</v>
          </cell>
          <cell r="D11598" t="str">
            <v>Navarre Corp</v>
          </cell>
          <cell r="E11598">
            <v>9.5</v>
          </cell>
          <cell r="F11598" t="str">
            <v>N</v>
          </cell>
        </row>
        <row r="11599">
          <cell r="B11599">
            <v>37417</v>
          </cell>
          <cell r="C11599" t="str">
            <v>SkillSoft Corp</v>
          </cell>
          <cell r="D11599" t="str">
            <v>SmartForce PLC</v>
          </cell>
          <cell r="E11599">
            <v>231.25200000000001</v>
          </cell>
          <cell r="F11599" t="str">
            <v>N</v>
          </cell>
        </row>
        <row r="11600">
          <cell r="B11600">
            <v>37417</v>
          </cell>
          <cell r="C11600" t="str">
            <v>KTCY FM,Texas City,Texas</v>
          </cell>
          <cell r="D11600" t="str">
            <v>Entravision Commun Corp</v>
          </cell>
          <cell r="E11600">
            <v>35</v>
          </cell>
          <cell r="F11600" t="str">
            <v>N</v>
          </cell>
        </row>
        <row r="11601">
          <cell r="B11601">
            <v>37417</v>
          </cell>
          <cell r="C11601" t="str">
            <v>Rephresh Inc</v>
          </cell>
          <cell r="D11601" t="str">
            <v>Tasker Capital Corp</v>
          </cell>
          <cell r="E11601">
            <v>8.4600000000000009</v>
          </cell>
          <cell r="F11601" t="str">
            <v>N</v>
          </cell>
        </row>
        <row r="11602">
          <cell r="B11602">
            <v>37417</v>
          </cell>
          <cell r="C11602" t="str">
            <v>Sobel USA Inc(Sobel BV)</v>
          </cell>
          <cell r="D11602" t="str">
            <v>PLIVA dd</v>
          </cell>
          <cell r="E11602">
            <v>211.89999999999998</v>
          </cell>
          <cell r="F11602" t="str">
            <v>N</v>
          </cell>
        </row>
        <row r="11603">
          <cell r="B11603">
            <v>37414</v>
          </cell>
          <cell r="C11603" t="str">
            <v>Ernst &amp; Young Plaza,CA</v>
          </cell>
          <cell r="D11603" t="str">
            <v>Trizec Properties Inc</v>
          </cell>
          <cell r="E11603">
            <v>149.80000000000001</v>
          </cell>
          <cell r="F11603" t="str">
            <v>N</v>
          </cell>
        </row>
        <row r="11604">
          <cell r="B11604">
            <v>37414</v>
          </cell>
          <cell r="C11604" t="str">
            <v>Apio Inc-Fruit Processing</v>
          </cell>
          <cell r="D11604" t="str">
            <v>Undisclosed Acquiror</v>
          </cell>
          <cell r="E11604">
            <v>2.2000000000000002</v>
          </cell>
          <cell r="F11604" t="str">
            <v>N</v>
          </cell>
        </row>
        <row r="11605">
          <cell r="B11605">
            <v>37414</v>
          </cell>
          <cell r="C11605" t="str">
            <v>Nationwide Homes Inc</v>
          </cell>
          <cell r="D11605" t="str">
            <v>Palm Harbor Homes Inc</v>
          </cell>
          <cell r="E11605">
            <v>32</v>
          </cell>
          <cell r="F11605" t="str">
            <v>N</v>
          </cell>
        </row>
        <row r="11606">
          <cell r="B11606">
            <v>37414</v>
          </cell>
          <cell r="C11606" t="str">
            <v>Regen Biologics Inc</v>
          </cell>
          <cell r="D11606" t="str">
            <v>Aros Corp</v>
          </cell>
          <cell r="E11606">
            <v>9.1199999999999992</v>
          </cell>
          <cell r="F11606" t="str">
            <v>N</v>
          </cell>
        </row>
        <row r="11607">
          <cell r="B11607">
            <v>37413</v>
          </cell>
          <cell r="C11607" t="str">
            <v>Arias Acquisitions Inc</v>
          </cell>
          <cell r="D11607" t="str">
            <v>Brera Capital Partners LLC</v>
          </cell>
          <cell r="E11607">
            <v>200</v>
          </cell>
          <cell r="F11607" t="str">
            <v>Y</v>
          </cell>
        </row>
        <row r="11608">
          <cell r="B11608">
            <v>37413</v>
          </cell>
          <cell r="C11608" t="str">
            <v>Jupiter Media Metrix-Cert Asts</v>
          </cell>
          <cell r="D11608" t="str">
            <v>comScore Networks</v>
          </cell>
          <cell r="E11608">
            <v>1.5</v>
          </cell>
          <cell r="F11608" t="str">
            <v>N</v>
          </cell>
        </row>
        <row r="11609">
          <cell r="B11609">
            <v>37413</v>
          </cell>
          <cell r="C11609" t="str">
            <v>Monogram Credit Services LLC</v>
          </cell>
          <cell r="D11609" t="str">
            <v>General Electric Capital Corp</v>
          </cell>
          <cell r="E11609">
            <v>531</v>
          </cell>
          <cell r="F11609" t="str">
            <v>N</v>
          </cell>
        </row>
        <row r="11610">
          <cell r="B11610">
            <v>37413</v>
          </cell>
          <cell r="C11610" t="str">
            <v>E Commerce Group Inc</v>
          </cell>
          <cell r="D11610" t="str">
            <v>First Data Corp</v>
          </cell>
          <cell r="E11610">
            <v>121</v>
          </cell>
          <cell r="F11610" t="str">
            <v>N</v>
          </cell>
        </row>
        <row r="11611">
          <cell r="B11611">
            <v>37413</v>
          </cell>
          <cell r="C11611" t="str">
            <v>Stonehaven Apartments,WA</v>
          </cell>
          <cell r="D11611" t="str">
            <v>United Dominion Realty Trust</v>
          </cell>
          <cell r="E11611">
            <v>36.099999999999994</v>
          </cell>
          <cell r="F11611" t="str">
            <v>N</v>
          </cell>
        </row>
        <row r="11612">
          <cell r="B11612">
            <v>37413</v>
          </cell>
          <cell r="C11612" t="str">
            <v>American Home Loan Corp</v>
          </cell>
          <cell r="D11612" t="str">
            <v>FBOP Corp,Oak Park,Illinois</v>
          </cell>
          <cell r="E11612">
            <v>16</v>
          </cell>
          <cell r="F11612" t="str">
            <v>N</v>
          </cell>
        </row>
        <row r="11613">
          <cell r="B11613">
            <v>37413</v>
          </cell>
          <cell r="C11613" t="str">
            <v>Dairy Mart Con Stores(DM Asso)</v>
          </cell>
          <cell r="D11613" t="str">
            <v>Alimentation Couche-Tard Inc</v>
          </cell>
          <cell r="E11613">
            <v>80</v>
          </cell>
          <cell r="F11613" t="str">
            <v>N</v>
          </cell>
        </row>
        <row r="11614">
          <cell r="B11614">
            <v>37413</v>
          </cell>
          <cell r="C11614" t="str">
            <v>Sioux City Journal</v>
          </cell>
          <cell r="D11614" t="str">
            <v>Lee Enterprises Inc</v>
          </cell>
          <cell r="E11614">
            <v>60.3</v>
          </cell>
          <cell r="F11614" t="str">
            <v>N</v>
          </cell>
        </row>
        <row r="11615">
          <cell r="B11615">
            <v>37412</v>
          </cell>
          <cell r="C11615" t="str">
            <v>Villa La Paloma Apartments</v>
          </cell>
          <cell r="D11615" t="str">
            <v>Pacific Property Co</v>
          </cell>
          <cell r="E11615">
            <v>8</v>
          </cell>
          <cell r="F11615" t="str">
            <v>N</v>
          </cell>
        </row>
        <row r="11616">
          <cell r="B11616">
            <v>37412</v>
          </cell>
          <cell r="C11616" t="str">
            <v>American Tissue Corp-Cert Asts</v>
          </cell>
          <cell r="D11616" t="str">
            <v>Cascades Inc</v>
          </cell>
          <cell r="E11616">
            <v>33</v>
          </cell>
          <cell r="F11616" t="str">
            <v>N</v>
          </cell>
        </row>
        <row r="11617">
          <cell r="B11617">
            <v>37412</v>
          </cell>
          <cell r="C11617" t="str">
            <v>Cavallo Energy Corp</v>
          </cell>
          <cell r="D11617" t="str">
            <v>Emission Control Devices</v>
          </cell>
          <cell r="E11617">
            <v>10.441999999999998</v>
          </cell>
          <cell r="F11617" t="str">
            <v>N</v>
          </cell>
        </row>
        <row r="11618">
          <cell r="B11618">
            <v>37412</v>
          </cell>
          <cell r="C11618" t="str">
            <v>Austeel Lemont Co Inc</v>
          </cell>
          <cell r="D11618" t="str">
            <v>Slater Steel Acquisition Corp</v>
          </cell>
          <cell r="E11618">
            <v>7</v>
          </cell>
          <cell r="F11618" t="str">
            <v>N</v>
          </cell>
        </row>
        <row r="11619">
          <cell r="B11619">
            <v>37412</v>
          </cell>
          <cell r="C11619" t="str">
            <v>Westfield Homes USA Inc</v>
          </cell>
          <cell r="D11619" t="str">
            <v>Standard Pacific Corp</v>
          </cell>
          <cell r="E11619">
            <v>109</v>
          </cell>
          <cell r="F11619" t="str">
            <v>N</v>
          </cell>
        </row>
        <row r="11620">
          <cell r="B11620">
            <v>37411</v>
          </cell>
          <cell r="C11620" t="str">
            <v>Nex-Link Communications</v>
          </cell>
          <cell r="D11620" t="str">
            <v>AM Broadband Services Inc</v>
          </cell>
          <cell r="E11620">
            <v>2</v>
          </cell>
          <cell r="F11620" t="str">
            <v>N</v>
          </cell>
        </row>
        <row r="11621">
          <cell r="B11621">
            <v>37411</v>
          </cell>
          <cell r="C11621" t="str">
            <v>Surgical Dynamics-Spinal</v>
          </cell>
          <cell r="D11621" t="str">
            <v>Stryker Corp</v>
          </cell>
          <cell r="E11621">
            <v>135</v>
          </cell>
          <cell r="F11621" t="str">
            <v>N</v>
          </cell>
        </row>
        <row r="11622">
          <cell r="B11622">
            <v>37411</v>
          </cell>
          <cell r="C11622" t="str">
            <v>CNA Financial Corp-Op &amp; Admin</v>
          </cell>
          <cell r="D11622" t="str">
            <v>First Health Group Corp</v>
          </cell>
          <cell r="E11622">
            <v>20</v>
          </cell>
          <cell r="F11622" t="str">
            <v>N</v>
          </cell>
        </row>
        <row r="11623">
          <cell r="B11623">
            <v>37411</v>
          </cell>
          <cell r="C11623" t="str">
            <v>Big Basin Petroleum LLC-Bobcat</v>
          </cell>
          <cell r="D11623" t="str">
            <v>Rocky Mountain Gas Inc</v>
          </cell>
          <cell r="E11623">
            <v>1.2999999999999998</v>
          </cell>
          <cell r="F11623" t="str">
            <v>N</v>
          </cell>
        </row>
        <row r="11624">
          <cell r="B11624">
            <v>37411</v>
          </cell>
          <cell r="C11624" t="str">
            <v>Paragon Direct Inc</v>
          </cell>
          <cell r="D11624" t="str">
            <v>Outlook Group Corp</v>
          </cell>
          <cell r="E11624">
            <v>1.41</v>
          </cell>
          <cell r="F11624" t="str">
            <v>N</v>
          </cell>
        </row>
        <row r="11625">
          <cell r="B11625">
            <v>37411</v>
          </cell>
          <cell r="C11625" t="str">
            <v>Illinois Institute-Research</v>
          </cell>
          <cell r="D11625" t="str">
            <v>Alion Science &amp;Technology Corp</v>
          </cell>
          <cell r="E11625">
            <v>130.6</v>
          </cell>
          <cell r="F11625" t="str">
            <v>N</v>
          </cell>
        </row>
        <row r="11626">
          <cell r="B11626">
            <v>37411</v>
          </cell>
          <cell r="C11626" t="str">
            <v>800 Travel Systems Inc</v>
          </cell>
          <cell r="D11626" t="str">
            <v>Resort Reservations Network</v>
          </cell>
          <cell r="E11626">
            <v>2.4</v>
          </cell>
          <cell r="F11626" t="str">
            <v>N</v>
          </cell>
        </row>
        <row r="11627">
          <cell r="B11627">
            <v>37411</v>
          </cell>
          <cell r="C11627" t="str">
            <v>Diversified Holdings-XIX Inc</v>
          </cell>
          <cell r="D11627" t="str">
            <v>eLocity Networks Corp</v>
          </cell>
          <cell r="E11627">
            <v>2.0439999999999996</v>
          </cell>
          <cell r="F11627" t="str">
            <v>N</v>
          </cell>
        </row>
        <row r="11628">
          <cell r="B11628">
            <v>37411</v>
          </cell>
          <cell r="C11628" t="str">
            <v>Management Reports Inc</v>
          </cell>
          <cell r="D11628" t="str">
            <v>Intuit Inc</v>
          </cell>
          <cell r="E11628">
            <v>92</v>
          </cell>
          <cell r="F11628" t="str">
            <v>N</v>
          </cell>
        </row>
        <row r="11629">
          <cell r="B11629">
            <v>37411</v>
          </cell>
          <cell r="C11629" t="str">
            <v>Mercury Air Group Inc-Fixed</v>
          </cell>
          <cell r="D11629" t="str">
            <v>Signature Flight Support Corp</v>
          </cell>
          <cell r="E11629">
            <v>15.5</v>
          </cell>
          <cell r="F11629" t="str">
            <v>N</v>
          </cell>
        </row>
        <row r="11630">
          <cell r="B11630">
            <v>37411</v>
          </cell>
          <cell r="C11630" t="str">
            <v>PFSB Bancorp Inc,Palmyra</v>
          </cell>
          <cell r="D11630" t="str">
            <v>First Federal Bancshares,IL</v>
          </cell>
          <cell r="E11630">
            <v>8.7799999999999994</v>
          </cell>
          <cell r="F11630" t="str">
            <v>N</v>
          </cell>
        </row>
        <row r="11631">
          <cell r="B11631">
            <v>37411</v>
          </cell>
          <cell r="C11631" t="str">
            <v>MarketRing.com</v>
          </cell>
          <cell r="D11631" t="str">
            <v>Matria Healthcare Inc</v>
          </cell>
          <cell r="E11631">
            <v>6.2119999999999997</v>
          </cell>
          <cell r="F11631" t="str">
            <v>N</v>
          </cell>
        </row>
        <row r="11632">
          <cell r="B11632">
            <v>37410</v>
          </cell>
          <cell r="C11632" t="str">
            <v>Extendicare Health Services-Nu</v>
          </cell>
          <cell r="D11632" t="str">
            <v>Tandem Health Care Inc</v>
          </cell>
          <cell r="E11632">
            <v>28.599999999999998</v>
          </cell>
          <cell r="F11632" t="str">
            <v>Y</v>
          </cell>
        </row>
        <row r="11633">
          <cell r="B11633">
            <v>37410</v>
          </cell>
          <cell r="C11633" t="str">
            <v>Frontline Communications Corp</v>
          </cell>
          <cell r="D11633" t="str">
            <v>Prime Medical Services Inc</v>
          </cell>
          <cell r="E11633">
            <v>10.799999999999999</v>
          </cell>
          <cell r="F11633" t="str">
            <v>N</v>
          </cell>
        </row>
        <row r="11634">
          <cell r="B11634">
            <v>37410</v>
          </cell>
          <cell r="C11634" t="str">
            <v>Genta Inc</v>
          </cell>
          <cell r="D11634" t="str">
            <v>Aventis SA</v>
          </cell>
          <cell r="E11634">
            <v>71.921000000000006</v>
          </cell>
          <cell r="F11634" t="str">
            <v>N</v>
          </cell>
        </row>
        <row r="11635">
          <cell r="B11635">
            <v>37410</v>
          </cell>
          <cell r="C11635" t="str">
            <v>Advanced Building Networks</v>
          </cell>
          <cell r="D11635" t="str">
            <v>Cypress Communications Inc</v>
          </cell>
          <cell r="E11635">
            <v>32</v>
          </cell>
          <cell r="F11635" t="str">
            <v>N</v>
          </cell>
        </row>
        <row r="11636">
          <cell r="B11636">
            <v>37410</v>
          </cell>
          <cell r="C11636" t="str">
            <v>Quick Pak Inc</v>
          </cell>
          <cell r="D11636" t="str">
            <v>Multi-Color Corp</v>
          </cell>
          <cell r="E11636">
            <v>6.6520000000000001</v>
          </cell>
          <cell r="F11636" t="str">
            <v>N</v>
          </cell>
        </row>
        <row r="11637">
          <cell r="B11637">
            <v>37410</v>
          </cell>
          <cell r="C11637" t="str">
            <v>Codigent Solutions Group Inc</v>
          </cell>
          <cell r="D11637" t="str">
            <v>First Consulting Group Inc</v>
          </cell>
          <cell r="E11637">
            <v>5</v>
          </cell>
          <cell r="F11637" t="str">
            <v>N</v>
          </cell>
        </row>
        <row r="11638">
          <cell r="B11638">
            <v>37410</v>
          </cell>
          <cell r="C11638" t="str">
            <v>Gulf Computers Inc</v>
          </cell>
          <cell r="D11638" t="str">
            <v>HCL Technologies Ltd</v>
          </cell>
          <cell r="E11638">
            <v>9.75</v>
          </cell>
          <cell r="F11638" t="str">
            <v>N</v>
          </cell>
        </row>
        <row r="11639">
          <cell r="B11639">
            <v>37410</v>
          </cell>
          <cell r="C11639" t="str">
            <v>United Drilling Co</v>
          </cell>
          <cell r="D11639" t="str">
            <v>Pioneer Drilling Co</v>
          </cell>
          <cell r="E11639">
            <v>7</v>
          </cell>
          <cell r="F11639" t="str">
            <v>N</v>
          </cell>
        </row>
        <row r="11640">
          <cell r="B11640">
            <v>37410</v>
          </cell>
          <cell r="C11640" t="str">
            <v>Global Scheduling Solutions</v>
          </cell>
          <cell r="D11640" t="str">
            <v>Forgent Networks Inc</v>
          </cell>
          <cell r="E11640">
            <v>4.6999999999999993</v>
          </cell>
          <cell r="F11640" t="str">
            <v>N</v>
          </cell>
        </row>
        <row r="11641">
          <cell r="B11641">
            <v>37410</v>
          </cell>
          <cell r="C11641" t="str">
            <v>PDA Software Services Inc</v>
          </cell>
          <cell r="D11641" t="str">
            <v>Covansys Corp</v>
          </cell>
          <cell r="E11641">
            <v>16.5</v>
          </cell>
          <cell r="F11641" t="str">
            <v>N</v>
          </cell>
        </row>
        <row r="11642">
          <cell r="B11642">
            <v>37410</v>
          </cell>
          <cell r="C11642" t="str">
            <v>Crosswalk.com-Internet Portal</v>
          </cell>
          <cell r="D11642" t="str">
            <v>OnePlace LLC</v>
          </cell>
          <cell r="E11642">
            <v>4.0999999999999996</v>
          </cell>
          <cell r="F11642" t="str">
            <v>N</v>
          </cell>
        </row>
        <row r="11643">
          <cell r="B11643">
            <v>37410</v>
          </cell>
          <cell r="C11643" t="str">
            <v>Cascade Health Info Software</v>
          </cell>
          <cell r="D11643" t="str">
            <v>QuadraMed Corp</v>
          </cell>
          <cell r="E11643">
            <v>1.25</v>
          </cell>
          <cell r="F11643" t="str">
            <v>N</v>
          </cell>
        </row>
        <row r="11644">
          <cell r="B11644">
            <v>37410</v>
          </cell>
          <cell r="C11644" t="str">
            <v>A2D LP</v>
          </cell>
          <cell r="D11644" t="str">
            <v>TGS-NOPEC Geophysical Co LP</v>
          </cell>
          <cell r="E11644">
            <v>22</v>
          </cell>
          <cell r="F11644" t="str">
            <v>N</v>
          </cell>
        </row>
        <row r="11645">
          <cell r="B11645">
            <v>37410</v>
          </cell>
          <cell r="C11645" t="str">
            <v>Fortress Bancshares Inc,WI</v>
          </cell>
          <cell r="D11645" t="str">
            <v>Merchants,Mnfr Bancorp Inc,WI</v>
          </cell>
          <cell r="E11645">
            <v>20.279999999999998</v>
          </cell>
          <cell r="F11645" t="str">
            <v>N</v>
          </cell>
        </row>
        <row r="11646">
          <cell r="B11646">
            <v>37410</v>
          </cell>
          <cell r="C11646" t="str">
            <v>Electronic Technologies Corp</v>
          </cell>
          <cell r="D11646" t="str">
            <v>Ingersoll-Rand Co Ltd</v>
          </cell>
          <cell r="E11646">
            <v>37</v>
          </cell>
          <cell r="F11646" t="str">
            <v>N</v>
          </cell>
        </row>
        <row r="11647">
          <cell r="B11647">
            <v>37410</v>
          </cell>
          <cell r="C11647" t="str">
            <v>Stefano Foods Inc</v>
          </cell>
          <cell r="D11647" t="str">
            <v>Smithfield Foods Inc</v>
          </cell>
          <cell r="E11647">
            <v>35.799999999999997</v>
          </cell>
          <cell r="F11647" t="str">
            <v>N</v>
          </cell>
        </row>
        <row r="11648">
          <cell r="B11648">
            <v>37408</v>
          </cell>
          <cell r="C11648" t="str">
            <v>Trim Trends(Hayes-Albion)</v>
          </cell>
          <cell r="D11648" t="str">
            <v>Cortan Group</v>
          </cell>
          <cell r="E11648">
            <v>33</v>
          </cell>
          <cell r="F11648" t="str">
            <v>N</v>
          </cell>
        </row>
        <row r="11649">
          <cell r="B11649">
            <v>37408</v>
          </cell>
          <cell r="C11649" t="str">
            <v>Undisclosed Oil and Gas</v>
          </cell>
          <cell r="D11649" t="str">
            <v>Crown Energy Drilling</v>
          </cell>
          <cell r="E11649">
            <v>1.2999999999999998</v>
          </cell>
          <cell r="F11649" t="str">
            <v>N</v>
          </cell>
        </row>
        <row r="11650">
          <cell r="B11650">
            <v>37408</v>
          </cell>
          <cell r="C11650" t="str">
            <v>Universal Imaging Corp</v>
          </cell>
          <cell r="D11650" t="str">
            <v>Molecular Devices Corp</v>
          </cell>
          <cell r="E11650">
            <v>22</v>
          </cell>
          <cell r="F11650" t="str">
            <v>N</v>
          </cell>
        </row>
        <row r="11651">
          <cell r="B11651">
            <v>37407</v>
          </cell>
          <cell r="C11651" t="str">
            <v>Bluefly Inc(Soros Private)</v>
          </cell>
          <cell r="D11651" t="str">
            <v>Investor Group</v>
          </cell>
          <cell r="E11651">
            <v>1.863</v>
          </cell>
          <cell r="F11651" t="str">
            <v>N</v>
          </cell>
        </row>
        <row r="11652">
          <cell r="B11652">
            <v>37407</v>
          </cell>
          <cell r="C11652" t="str">
            <v>CFS Bancshares Inc,Alabama</v>
          </cell>
          <cell r="D11652" t="str">
            <v>Citizens Bancshares Corp,GA</v>
          </cell>
          <cell r="E11652">
            <v>9.0549999999999997</v>
          </cell>
          <cell r="F11652" t="str">
            <v>N</v>
          </cell>
        </row>
        <row r="11653">
          <cell r="B11653">
            <v>37407</v>
          </cell>
          <cell r="C11653" t="str">
            <v>Stadler Viega LLC</v>
          </cell>
          <cell r="D11653" t="str">
            <v>Viega</v>
          </cell>
          <cell r="E11653">
            <v>3</v>
          </cell>
          <cell r="F11653" t="str">
            <v>N</v>
          </cell>
        </row>
        <row r="11654">
          <cell r="B11654">
            <v>37407</v>
          </cell>
          <cell r="C11654" t="str">
            <v>NASC Enterprises Inc</v>
          </cell>
          <cell r="D11654" t="str">
            <v>ProCare Auto Svc Solutions</v>
          </cell>
          <cell r="E11654">
            <v>6.85</v>
          </cell>
          <cell r="F11654" t="str">
            <v>N</v>
          </cell>
        </row>
        <row r="11655">
          <cell r="B11655">
            <v>37407</v>
          </cell>
          <cell r="C11655" t="str">
            <v>Bryant Grinder Corp</v>
          </cell>
          <cell r="D11655" t="str">
            <v>BF Acquisition LLC</v>
          </cell>
          <cell r="E11655">
            <v>2.5</v>
          </cell>
          <cell r="F11655" t="str">
            <v>N</v>
          </cell>
        </row>
        <row r="11656">
          <cell r="B11656">
            <v>37407</v>
          </cell>
          <cell r="C11656" t="str">
            <v>Fresh Enterprises Inc</v>
          </cell>
          <cell r="D11656" t="str">
            <v>Wendys International Inc</v>
          </cell>
          <cell r="E11656">
            <v>275</v>
          </cell>
          <cell r="F11656" t="str">
            <v>N</v>
          </cell>
        </row>
        <row r="11657">
          <cell r="B11657">
            <v>37407</v>
          </cell>
          <cell r="C11657" t="str">
            <v>American Tissue-Pulp,Paper</v>
          </cell>
          <cell r="D11657" t="str">
            <v>Fraser Papers Inc</v>
          </cell>
          <cell r="E11657">
            <v>31.5</v>
          </cell>
          <cell r="F11657" t="str">
            <v>N</v>
          </cell>
        </row>
        <row r="11658">
          <cell r="B11658">
            <v>37407</v>
          </cell>
          <cell r="C11658" t="str">
            <v>Nexfor-Hydroelectric Plants(6)</v>
          </cell>
          <cell r="D11658" t="str">
            <v>Great Lakes Hydro Income Fund</v>
          </cell>
          <cell r="E11658">
            <v>31.5</v>
          </cell>
          <cell r="F11658" t="str">
            <v>N</v>
          </cell>
        </row>
        <row r="11659">
          <cell r="B11659">
            <v>37407</v>
          </cell>
          <cell r="C11659" t="str">
            <v>GKGF&amp;S-Gulfstream Aircraft</v>
          </cell>
          <cell r="D11659" t="str">
            <v>Undisclosed Acquiror</v>
          </cell>
          <cell r="E11659">
            <v>25.799999999999997</v>
          </cell>
          <cell r="F11659" t="str">
            <v>N</v>
          </cell>
        </row>
        <row r="11660">
          <cell r="B11660">
            <v>37407</v>
          </cell>
          <cell r="C11660" t="str">
            <v>D&amp;M International</v>
          </cell>
          <cell r="D11660" t="str">
            <v>Delta &amp; Pine Land Co</v>
          </cell>
          <cell r="E11660">
            <v>4.8</v>
          </cell>
          <cell r="F11660" t="str">
            <v>N</v>
          </cell>
        </row>
        <row r="11661">
          <cell r="B11661">
            <v>37407</v>
          </cell>
          <cell r="C11661" t="str">
            <v>Expedia Inc</v>
          </cell>
          <cell r="D11661" t="str">
            <v>USA Interactive</v>
          </cell>
          <cell r="E11661">
            <v>3636.3690000000001</v>
          </cell>
          <cell r="F11661" t="str">
            <v>N</v>
          </cell>
        </row>
        <row r="11662">
          <cell r="B11662">
            <v>37407</v>
          </cell>
          <cell r="C11662" t="str">
            <v>Divide Property,Nome,Alaska</v>
          </cell>
          <cell r="D11662" t="str">
            <v>Rio Fortuna Exploration Corp</v>
          </cell>
          <cell r="E11662">
            <v>1.202</v>
          </cell>
          <cell r="F11662" t="str">
            <v>N</v>
          </cell>
        </row>
        <row r="11663">
          <cell r="B11663">
            <v>37407</v>
          </cell>
          <cell r="C11663" t="str">
            <v>Ticketmaster</v>
          </cell>
          <cell r="D11663" t="str">
            <v>USA Interactive</v>
          </cell>
          <cell r="E11663">
            <v>841.05100000000004</v>
          </cell>
          <cell r="F11663" t="str">
            <v>N</v>
          </cell>
        </row>
        <row r="11664">
          <cell r="B11664">
            <v>37407</v>
          </cell>
          <cell r="C11664" t="str">
            <v>Waltham Hospital</v>
          </cell>
          <cell r="D11664" t="str">
            <v>Boulder Capital Group Inc</v>
          </cell>
          <cell r="E11664">
            <v>8.5</v>
          </cell>
          <cell r="F11664" t="str">
            <v>N</v>
          </cell>
        </row>
        <row r="11665">
          <cell r="B11665">
            <v>37407</v>
          </cell>
          <cell r="C11665" t="str">
            <v>Total Logistics Control-Refrig</v>
          </cell>
          <cell r="D11665" t="str">
            <v>Sara Lee Corp</v>
          </cell>
          <cell r="E11665">
            <v>9.8000000000000007</v>
          </cell>
          <cell r="F11665" t="str">
            <v>N</v>
          </cell>
        </row>
        <row r="11666">
          <cell r="B11666">
            <v>37407</v>
          </cell>
          <cell r="C11666" t="str">
            <v>Weitech Inc</v>
          </cell>
          <cell r="D11666" t="str">
            <v>Applica Inc</v>
          </cell>
          <cell r="E11666">
            <v>20</v>
          </cell>
          <cell r="F11666" t="str">
            <v>N</v>
          </cell>
        </row>
        <row r="11667">
          <cell r="B11667">
            <v>37407</v>
          </cell>
          <cell r="C11667" t="str">
            <v>Westcor Realty LP</v>
          </cell>
          <cell r="D11667" t="str">
            <v>Macerich Co</v>
          </cell>
          <cell r="E11667">
            <v>1475</v>
          </cell>
          <cell r="F11667" t="str">
            <v>N</v>
          </cell>
        </row>
        <row r="11668">
          <cell r="B11668">
            <v>37407</v>
          </cell>
          <cell r="C11668" t="str">
            <v>First State Wilmington JV LP</v>
          </cell>
          <cell r="D11668" t="str">
            <v>American Financial Realty</v>
          </cell>
          <cell r="E11668">
            <v>51.699999999999996</v>
          </cell>
          <cell r="F11668" t="str">
            <v>N</v>
          </cell>
        </row>
        <row r="11669">
          <cell r="B11669">
            <v>37407</v>
          </cell>
          <cell r="C11669" t="str">
            <v>Mayors Jewelers Inc</v>
          </cell>
          <cell r="D11669" t="str">
            <v>Henry Birks &amp; Sons Ltd</v>
          </cell>
          <cell r="E11669">
            <v>15</v>
          </cell>
          <cell r="F11669" t="str">
            <v>N</v>
          </cell>
        </row>
        <row r="11670">
          <cell r="B11670">
            <v>37407</v>
          </cell>
          <cell r="C11670" t="str">
            <v>Axio Research Corp</v>
          </cell>
          <cell r="D11670" t="str">
            <v>Solutia Inc</v>
          </cell>
          <cell r="E11670">
            <v>5</v>
          </cell>
          <cell r="F11670" t="str">
            <v>N</v>
          </cell>
        </row>
        <row r="11671">
          <cell r="B11671">
            <v>37407</v>
          </cell>
          <cell r="C11671" t="str">
            <v>Panama City Mall,Panama City</v>
          </cell>
          <cell r="D11671" t="str">
            <v>CBL &amp; Associates Ppty Inc</v>
          </cell>
          <cell r="E11671">
            <v>45.609000000000002</v>
          </cell>
          <cell r="F11671" t="str">
            <v>N</v>
          </cell>
        </row>
        <row r="11672">
          <cell r="B11672">
            <v>37406</v>
          </cell>
          <cell r="C11672" t="str">
            <v>Pressac Inc(Pressac PLC)</v>
          </cell>
          <cell r="D11672" t="str">
            <v>Investor Group</v>
          </cell>
          <cell r="E11672">
            <v>3.7530000000000001</v>
          </cell>
          <cell r="F11672" t="str">
            <v>Y</v>
          </cell>
        </row>
        <row r="11673">
          <cell r="B11673">
            <v>37406</v>
          </cell>
          <cell r="C11673" t="str">
            <v>PP Financial Inc</v>
          </cell>
          <cell r="D11673" t="str">
            <v>Investor Group</v>
          </cell>
          <cell r="E11673">
            <v>1</v>
          </cell>
          <cell r="F11673" t="str">
            <v>Y</v>
          </cell>
        </row>
        <row r="11674">
          <cell r="B11674">
            <v>37406</v>
          </cell>
          <cell r="C11674" t="str">
            <v>Great Outdoors Grill Co</v>
          </cell>
          <cell r="D11674" t="str">
            <v>CFM Corp</v>
          </cell>
          <cell r="E11674">
            <v>23.922999999999998</v>
          </cell>
          <cell r="F11674" t="str">
            <v>N</v>
          </cell>
        </row>
        <row r="11675">
          <cell r="B11675">
            <v>37406</v>
          </cell>
          <cell r="C11675" t="str">
            <v>DepoMed Inc</v>
          </cell>
          <cell r="D11675" t="str">
            <v>Biovail Corp</v>
          </cell>
          <cell r="E11675">
            <v>12.299999999999999</v>
          </cell>
          <cell r="F11675" t="str">
            <v>N</v>
          </cell>
        </row>
        <row r="11676">
          <cell r="B11676">
            <v>37406</v>
          </cell>
          <cell r="C11676" t="str">
            <v>Interval Acquisition Corp</v>
          </cell>
          <cell r="D11676" t="str">
            <v>USA Interactive</v>
          </cell>
          <cell r="E11676">
            <v>578</v>
          </cell>
          <cell r="F11676" t="str">
            <v>N</v>
          </cell>
        </row>
        <row r="11677">
          <cell r="B11677">
            <v>37406</v>
          </cell>
          <cell r="C11677" t="str">
            <v>Audiovox Communications Corp</v>
          </cell>
          <cell r="D11677" t="str">
            <v>Toshiba Corp</v>
          </cell>
          <cell r="E11677">
            <v>23.9</v>
          </cell>
          <cell r="F11677" t="str">
            <v>N</v>
          </cell>
        </row>
        <row r="11678">
          <cell r="B11678">
            <v>37406</v>
          </cell>
          <cell r="C11678" t="str">
            <v>ArcLight Systems-Scriptline</v>
          </cell>
          <cell r="D11678" t="str">
            <v>TechRx Corp(NDCHealth Corp)</v>
          </cell>
          <cell r="E11678">
            <v>81</v>
          </cell>
          <cell r="F11678" t="str">
            <v>N</v>
          </cell>
        </row>
        <row r="11679">
          <cell r="B11679">
            <v>37406</v>
          </cell>
          <cell r="C11679" t="str">
            <v>E.spire Communications Inc</v>
          </cell>
          <cell r="D11679" t="str">
            <v>Xspedius Mgmt Corp LLC</v>
          </cell>
          <cell r="E11679">
            <v>68</v>
          </cell>
          <cell r="F11679" t="str">
            <v>N</v>
          </cell>
        </row>
        <row r="11680">
          <cell r="B11680">
            <v>37406</v>
          </cell>
          <cell r="C11680" t="str">
            <v>Office Building,233 North</v>
          </cell>
          <cell r="D11680" t="str">
            <v>Undisclosed Acquiror</v>
          </cell>
          <cell r="E11680">
            <v>125</v>
          </cell>
          <cell r="F11680" t="str">
            <v>N</v>
          </cell>
        </row>
        <row r="11681">
          <cell r="B11681">
            <v>37406</v>
          </cell>
          <cell r="C11681" t="str">
            <v>Official Payments Corp</v>
          </cell>
          <cell r="D11681" t="str">
            <v>Tier Technologies Inc</v>
          </cell>
          <cell r="E11681">
            <v>75.781000000000006</v>
          </cell>
          <cell r="F11681" t="str">
            <v>N</v>
          </cell>
        </row>
        <row r="11682">
          <cell r="B11682">
            <v>37406</v>
          </cell>
          <cell r="C11682" t="str">
            <v>Office Building,233 North</v>
          </cell>
          <cell r="D11682" t="str">
            <v>Investcorp Bank BSC</v>
          </cell>
          <cell r="E11682">
            <v>125</v>
          </cell>
          <cell r="F11682" t="str">
            <v>N</v>
          </cell>
        </row>
        <row r="11683">
          <cell r="B11683">
            <v>37406</v>
          </cell>
          <cell r="C11683" t="str">
            <v>Miller Brewing(Philip Morris)</v>
          </cell>
          <cell r="D11683" t="str">
            <v>South African Breweries PLC</v>
          </cell>
          <cell r="E11683">
            <v>5573.8810000000003</v>
          </cell>
          <cell r="F11683" t="str">
            <v>N</v>
          </cell>
        </row>
        <row r="11684">
          <cell r="B11684">
            <v>37405</v>
          </cell>
          <cell r="C11684" t="str">
            <v>Payformance Corp</v>
          </cell>
          <cell r="D11684" t="str">
            <v>ABS Capital Partners LP</v>
          </cell>
          <cell r="E11684">
            <v>13</v>
          </cell>
          <cell r="F11684" t="str">
            <v>Y</v>
          </cell>
        </row>
        <row r="11685">
          <cell r="B11685">
            <v>37405</v>
          </cell>
          <cell r="C11685" t="str">
            <v>Cryomedical-Cryosurgical Bus</v>
          </cell>
          <cell r="D11685" t="str">
            <v>Endocare Inc</v>
          </cell>
          <cell r="E11685">
            <v>3.8559999999999999</v>
          </cell>
          <cell r="F11685" t="str">
            <v>N</v>
          </cell>
        </row>
        <row r="11686">
          <cell r="B11686">
            <v>37405</v>
          </cell>
          <cell r="C11686" t="str">
            <v>NWQ Investment Management Co</v>
          </cell>
          <cell r="D11686" t="str">
            <v>Nuveen Investments</v>
          </cell>
          <cell r="E11686">
            <v>140</v>
          </cell>
          <cell r="F11686" t="str">
            <v>N</v>
          </cell>
        </row>
        <row r="11687">
          <cell r="B11687">
            <v>37405</v>
          </cell>
          <cell r="C11687" t="str">
            <v>Sequoia Voting Systems</v>
          </cell>
          <cell r="D11687" t="str">
            <v>De La Rue PLC</v>
          </cell>
          <cell r="E11687">
            <v>35</v>
          </cell>
          <cell r="F11687" t="str">
            <v>N</v>
          </cell>
        </row>
        <row r="11688">
          <cell r="B11688">
            <v>37405</v>
          </cell>
          <cell r="C11688" t="str">
            <v>HJ Ford Associates Inc</v>
          </cell>
          <cell r="D11688" t="str">
            <v>Dynamics Research Corp</v>
          </cell>
          <cell r="E11688">
            <v>10</v>
          </cell>
          <cell r="F11688" t="str">
            <v>N</v>
          </cell>
        </row>
        <row r="11689">
          <cell r="B11689">
            <v>37405</v>
          </cell>
          <cell r="C11689" t="str">
            <v>TechRx Corp</v>
          </cell>
          <cell r="D11689" t="str">
            <v>NDCHealth Corp</v>
          </cell>
          <cell r="E11689">
            <v>110</v>
          </cell>
          <cell r="F11689" t="str">
            <v>N</v>
          </cell>
        </row>
        <row r="11690">
          <cell r="B11690">
            <v>37405</v>
          </cell>
          <cell r="C11690" t="str">
            <v>SignalSoft Corp</v>
          </cell>
          <cell r="D11690" t="str">
            <v>Openwave Systems Inc</v>
          </cell>
          <cell r="E11690">
            <v>58.807000000000002</v>
          </cell>
          <cell r="F11690" t="str">
            <v>N</v>
          </cell>
        </row>
        <row r="11691">
          <cell r="B11691">
            <v>37405</v>
          </cell>
          <cell r="C11691" t="str">
            <v>Kewill ERP Inc(Kewill Systems)</v>
          </cell>
          <cell r="D11691" t="str">
            <v>Exact Software</v>
          </cell>
          <cell r="E11691">
            <v>19</v>
          </cell>
          <cell r="F11691" t="str">
            <v>N</v>
          </cell>
        </row>
        <row r="11692">
          <cell r="B11692">
            <v>37405</v>
          </cell>
          <cell r="C11692" t="str">
            <v>Racal Instruments Inc-Global</v>
          </cell>
          <cell r="D11692" t="str">
            <v>W P Carey &amp; Co LLC</v>
          </cell>
          <cell r="E11692">
            <v>13.5</v>
          </cell>
          <cell r="F11692" t="str">
            <v>N</v>
          </cell>
        </row>
        <row r="11693">
          <cell r="B11693">
            <v>37405</v>
          </cell>
          <cell r="C11693" t="str">
            <v>Comstock Systems Corp</v>
          </cell>
          <cell r="D11693" t="str">
            <v>Hitachi Ltd</v>
          </cell>
          <cell r="E11693">
            <v>20</v>
          </cell>
          <cell r="F11693" t="str">
            <v>N</v>
          </cell>
        </row>
        <row r="11694">
          <cell r="B11694">
            <v>37405</v>
          </cell>
          <cell r="C11694" t="str">
            <v>EEX Corp(ENSERCH Corp)</v>
          </cell>
          <cell r="D11694" t="str">
            <v>Newfield Exploration Co</v>
          </cell>
          <cell r="E11694">
            <v>620.91800000000001</v>
          </cell>
          <cell r="F11694" t="str">
            <v>N</v>
          </cell>
        </row>
        <row r="11695">
          <cell r="B11695">
            <v>37405</v>
          </cell>
          <cell r="C11695" t="str">
            <v>Teachers Ins-Life Ins Business</v>
          </cell>
          <cell r="D11695" t="str">
            <v>Standard Insurance Co</v>
          </cell>
          <cell r="E11695">
            <v>75</v>
          </cell>
          <cell r="F11695" t="str">
            <v>N</v>
          </cell>
        </row>
        <row r="11696">
          <cell r="B11696">
            <v>37405</v>
          </cell>
          <cell r="C11696" t="str">
            <v>TechRx Corp</v>
          </cell>
          <cell r="D11696" t="str">
            <v>NDCHealth Corp</v>
          </cell>
          <cell r="E11696">
            <v>52</v>
          </cell>
          <cell r="F11696" t="str">
            <v>N</v>
          </cell>
        </row>
        <row r="11697">
          <cell r="B11697">
            <v>37405</v>
          </cell>
          <cell r="C11697" t="str">
            <v>Wyoming Ethanol LLC</v>
          </cell>
          <cell r="D11697" t="str">
            <v>Brunswick Renewable Resources</v>
          </cell>
          <cell r="E11697">
            <v>3.5</v>
          </cell>
          <cell r="F11697" t="str">
            <v>N</v>
          </cell>
        </row>
        <row r="11698">
          <cell r="B11698">
            <v>37405</v>
          </cell>
          <cell r="C11698" t="str">
            <v>Choctaw Inc(Amatek Holdings)</v>
          </cell>
          <cell r="D11698" t="str">
            <v>Hanson PLC</v>
          </cell>
          <cell r="E11698">
            <v>135</v>
          </cell>
          <cell r="F11698" t="str">
            <v>N</v>
          </cell>
        </row>
        <row r="11699">
          <cell r="B11699">
            <v>37405</v>
          </cell>
          <cell r="C11699" t="str">
            <v>Eagle Postal Centers-Stores,TX</v>
          </cell>
          <cell r="D11699" t="str">
            <v>Global Business Services Inc</v>
          </cell>
          <cell r="E11699">
            <v>2.5</v>
          </cell>
          <cell r="F11699" t="str">
            <v>N</v>
          </cell>
        </row>
        <row r="11700">
          <cell r="B11700">
            <v>37405</v>
          </cell>
          <cell r="C11700" t="str">
            <v>Telera Inc</v>
          </cell>
          <cell r="D11700" t="str">
            <v>Alcatel SA</v>
          </cell>
          <cell r="E11700">
            <v>136</v>
          </cell>
          <cell r="F11700" t="str">
            <v>N</v>
          </cell>
        </row>
        <row r="11701">
          <cell r="B11701">
            <v>37405</v>
          </cell>
          <cell r="C11701" t="str">
            <v>ScriptLINE</v>
          </cell>
          <cell r="D11701" t="str">
            <v>NDCHealth Corp</v>
          </cell>
          <cell r="E11701">
            <v>81</v>
          </cell>
          <cell r="F11701" t="str">
            <v>N</v>
          </cell>
        </row>
        <row r="11702">
          <cell r="B11702">
            <v>37404</v>
          </cell>
          <cell r="C11702" t="str">
            <v>Ironhide Corp</v>
          </cell>
          <cell r="D11702" t="str">
            <v>Sequoia Capital</v>
          </cell>
          <cell r="E11702">
            <v>3.75</v>
          </cell>
          <cell r="F11702" t="str">
            <v>Y</v>
          </cell>
        </row>
        <row r="11703">
          <cell r="B11703">
            <v>37404</v>
          </cell>
          <cell r="C11703" t="str">
            <v>United States Marine Repair</v>
          </cell>
          <cell r="D11703" t="str">
            <v>United Defense Industries Inc</v>
          </cell>
          <cell r="E11703">
            <v>305</v>
          </cell>
          <cell r="F11703" t="str">
            <v>Y</v>
          </cell>
        </row>
        <row r="11704">
          <cell r="B11704">
            <v>37404</v>
          </cell>
          <cell r="C11704" t="str">
            <v>Wingate Inn,Des Moines,Iowa</v>
          </cell>
          <cell r="D11704" t="str">
            <v>Investor Group</v>
          </cell>
          <cell r="E11704">
            <v>4</v>
          </cell>
          <cell r="F11704" t="str">
            <v>N</v>
          </cell>
        </row>
        <row r="11705">
          <cell r="B11705">
            <v>37404</v>
          </cell>
          <cell r="C11705" t="str">
            <v>Bio-Plexus Inc</v>
          </cell>
          <cell r="D11705" t="str">
            <v>ComVest Ventures</v>
          </cell>
          <cell r="E11705">
            <v>5</v>
          </cell>
          <cell r="F11705" t="str">
            <v>N</v>
          </cell>
        </row>
        <row r="11706">
          <cell r="B11706">
            <v>37404</v>
          </cell>
          <cell r="C11706" t="str">
            <v>Comfort Inn Executive Center</v>
          </cell>
          <cell r="D11706" t="str">
            <v>Undisclosed Acquiror</v>
          </cell>
          <cell r="E11706">
            <v>3.4</v>
          </cell>
          <cell r="F11706" t="str">
            <v>N</v>
          </cell>
        </row>
        <row r="11707">
          <cell r="B11707">
            <v>37404</v>
          </cell>
          <cell r="C11707" t="str">
            <v>Hilton-Harrison Ctr Portfolio</v>
          </cell>
          <cell r="D11707" t="str">
            <v>Aramark Corp</v>
          </cell>
          <cell r="E11707">
            <v>49</v>
          </cell>
          <cell r="F11707" t="str">
            <v>N</v>
          </cell>
        </row>
        <row r="11708">
          <cell r="B11708">
            <v>37404</v>
          </cell>
          <cell r="C11708" t="str">
            <v>Highlander Engineering Inc</v>
          </cell>
          <cell r="D11708" t="str">
            <v>Borland Software Corp</v>
          </cell>
          <cell r="E11708">
            <v>2</v>
          </cell>
          <cell r="F11708" t="str">
            <v>N</v>
          </cell>
        </row>
        <row r="11709">
          <cell r="B11709">
            <v>37404</v>
          </cell>
          <cell r="C11709" t="str">
            <v>GWB Plastics Holding Co</v>
          </cell>
          <cell r="D11709" t="str">
            <v>Spartech Corp</v>
          </cell>
          <cell r="E11709">
            <v>48.5</v>
          </cell>
          <cell r="F11709" t="str">
            <v>N</v>
          </cell>
        </row>
        <row r="11710">
          <cell r="B11710">
            <v>37404</v>
          </cell>
          <cell r="C11710" t="str">
            <v>Fellows Corp</v>
          </cell>
          <cell r="D11710" t="str">
            <v>BF Acquisition LLC</v>
          </cell>
          <cell r="E11710">
            <v>3.6999999999999997</v>
          </cell>
          <cell r="F11710" t="str">
            <v>N</v>
          </cell>
        </row>
        <row r="11711">
          <cell r="B11711">
            <v>37404</v>
          </cell>
          <cell r="C11711" t="str">
            <v>Burlington Resources-Val Verde</v>
          </cell>
          <cell r="D11711" t="str">
            <v>Texas Eastern Prod Pipeline</v>
          </cell>
          <cell r="E11711">
            <v>444</v>
          </cell>
          <cell r="F11711" t="str">
            <v>N</v>
          </cell>
        </row>
        <row r="11712">
          <cell r="B11712">
            <v>37404</v>
          </cell>
          <cell r="C11712" t="str">
            <v>MainControl Inc</v>
          </cell>
          <cell r="D11712" t="str">
            <v>MRO Software Inc</v>
          </cell>
          <cell r="E11712">
            <v>18.943999999999999</v>
          </cell>
          <cell r="F11712" t="str">
            <v>N</v>
          </cell>
        </row>
        <row r="11713">
          <cell r="B11713">
            <v>37404</v>
          </cell>
          <cell r="C11713" t="str">
            <v>US Broadcasting LP-Radio</v>
          </cell>
          <cell r="D11713" t="str">
            <v>Cumulus Media Inc</v>
          </cell>
          <cell r="E11713">
            <v>35.5</v>
          </cell>
          <cell r="F11713" t="str">
            <v>N</v>
          </cell>
        </row>
        <row r="11714">
          <cell r="B11714">
            <v>37404</v>
          </cell>
          <cell r="C11714" t="str">
            <v>Condor Systems Inc</v>
          </cell>
          <cell r="D11714" t="str">
            <v>EDO Corp</v>
          </cell>
          <cell r="E11714">
            <v>112.3</v>
          </cell>
          <cell r="F11714" t="str">
            <v>N</v>
          </cell>
        </row>
        <row r="11715">
          <cell r="B11715">
            <v>37404</v>
          </cell>
          <cell r="C11715" t="str">
            <v>Eaton Corp-Navy Controls</v>
          </cell>
          <cell r="D11715" t="str">
            <v>DRS Technologies Inc</v>
          </cell>
          <cell r="E11715">
            <v>92.199999999999989</v>
          </cell>
          <cell r="F11715" t="str">
            <v>N</v>
          </cell>
        </row>
        <row r="11716">
          <cell r="B11716">
            <v>37404</v>
          </cell>
          <cell r="C11716" t="str">
            <v>Palm Beach National Holding Co</v>
          </cell>
          <cell r="D11716" t="str">
            <v>Colonial BancGroup Inc,AL</v>
          </cell>
          <cell r="E11716">
            <v>102.889</v>
          </cell>
          <cell r="F11716" t="str">
            <v>N</v>
          </cell>
        </row>
        <row r="11717">
          <cell r="B11717">
            <v>37404</v>
          </cell>
          <cell r="C11717" t="str">
            <v>ViaFone Inc</v>
          </cell>
          <cell r="D11717" t="str">
            <v>Extended Systems Inc</v>
          </cell>
          <cell r="E11717">
            <v>11.1</v>
          </cell>
          <cell r="F11717" t="str">
            <v>N</v>
          </cell>
        </row>
        <row r="11718">
          <cell r="B11718">
            <v>37403</v>
          </cell>
          <cell r="C11718" t="str">
            <v>Berry Plastics(BPC Holdings)</v>
          </cell>
          <cell r="D11718" t="str">
            <v>Investor Group</v>
          </cell>
          <cell r="E11718">
            <v>837.5</v>
          </cell>
          <cell r="F11718" t="str">
            <v>Y</v>
          </cell>
        </row>
        <row r="11719">
          <cell r="B11719">
            <v>37403</v>
          </cell>
          <cell r="C11719" t="str">
            <v>Hanscomb Inc</v>
          </cell>
          <cell r="D11719" t="str">
            <v>WS Atkins PLC</v>
          </cell>
          <cell r="E11719">
            <v>28.75</v>
          </cell>
          <cell r="F11719" t="str">
            <v>N</v>
          </cell>
        </row>
        <row r="11720">
          <cell r="B11720">
            <v>37403</v>
          </cell>
          <cell r="C11720" t="str">
            <v>North Star-Seamless Tubular</v>
          </cell>
          <cell r="D11720" t="str">
            <v>Investor Group</v>
          </cell>
          <cell r="E11720">
            <v>380</v>
          </cell>
          <cell r="F11720" t="str">
            <v>N</v>
          </cell>
        </row>
        <row r="11721">
          <cell r="B11721">
            <v>37403</v>
          </cell>
          <cell r="C11721" t="str">
            <v>Mortgage Risk Assessment Corp</v>
          </cell>
          <cell r="D11721" t="str">
            <v>Basis100 Inc</v>
          </cell>
          <cell r="E11721">
            <v>7.5</v>
          </cell>
          <cell r="F11721" t="str">
            <v>N</v>
          </cell>
        </row>
        <row r="11722">
          <cell r="B11722">
            <v>37400</v>
          </cell>
          <cell r="C11722" t="str">
            <v>IBC Pharmaceuticals LLC</v>
          </cell>
          <cell r="D11722" t="str">
            <v>Immunomedics Inc</v>
          </cell>
          <cell r="E11722">
            <v>1.833</v>
          </cell>
          <cell r="F11722" t="str">
            <v>N</v>
          </cell>
        </row>
        <row r="11723">
          <cell r="B11723">
            <v>37400</v>
          </cell>
          <cell r="C11723" t="str">
            <v>Sweet Factory Inc</v>
          </cell>
          <cell r="D11723" t="str">
            <v>Sweet Candy LLC(RDR Group)</v>
          </cell>
          <cell r="E11723">
            <v>6.1</v>
          </cell>
          <cell r="F11723" t="str">
            <v>N</v>
          </cell>
        </row>
        <row r="11724">
          <cell r="B11724">
            <v>37400</v>
          </cell>
          <cell r="C11724" t="str">
            <v>Shops at the Meadows</v>
          </cell>
          <cell r="D11724" t="str">
            <v>Equity One Inc</v>
          </cell>
          <cell r="E11724">
            <v>8.8999999999999986</v>
          </cell>
          <cell r="F11724" t="str">
            <v>N</v>
          </cell>
        </row>
        <row r="11725">
          <cell r="B11725">
            <v>37400</v>
          </cell>
          <cell r="C11725" t="str">
            <v>Tecstar Electro Systems Inc</v>
          </cell>
          <cell r="D11725" t="str">
            <v>Firstmark Corp</v>
          </cell>
          <cell r="E11725">
            <v>3.5999999999999996</v>
          </cell>
          <cell r="F11725" t="str">
            <v>N</v>
          </cell>
        </row>
        <row r="11726">
          <cell r="B11726">
            <v>37400</v>
          </cell>
          <cell r="C11726" t="str">
            <v>Lasco Composites</v>
          </cell>
          <cell r="D11726" t="str">
            <v>Crane Co</v>
          </cell>
          <cell r="E11726">
            <v>43.5</v>
          </cell>
          <cell r="F11726" t="str">
            <v>N</v>
          </cell>
        </row>
        <row r="11727">
          <cell r="B11727">
            <v>37400</v>
          </cell>
          <cell r="C11727" t="str">
            <v>Friede &amp; Goldman Ltd</v>
          </cell>
          <cell r="D11727" t="str">
            <v>OAO OMZ</v>
          </cell>
          <cell r="E11727">
            <v>15</v>
          </cell>
          <cell r="F11727" t="str">
            <v>N</v>
          </cell>
        </row>
        <row r="11728">
          <cell r="B11728">
            <v>37399</v>
          </cell>
          <cell r="C11728" t="str">
            <v>Icarian Inc</v>
          </cell>
          <cell r="D11728" t="str">
            <v>Workstream Inc</v>
          </cell>
          <cell r="E11728">
            <v>10.649999999999999</v>
          </cell>
          <cell r="F11728" t="str">
            <v>N</v>
          </cell>
        </row>
        <row r="11729">
          <cell r="B11729">
            <v>37399</v>
          </cell>
          <cell r="C11729" t="str">
            <v>Datum Inc</v>
          </cell>
          <cell r="D11729" t="str">
            <v>SymmetriCom Inc</v>
          </cell>
          <cell r="E11729">
            <v>111.526</v>
          </cell>
          <cell r="F11729" t="str">
            <v>N</v>
          </cell>
        </row>
        <row r="11730">
          <cell r="B11730">
            <v>37399</v>
          </cell>
          <cell r="C11730" t="str">
            <v>First Cmnty Ind BK,Denver,CO</v>
          </cell>
          <cell r="D11730" t="str">
            <v>First State Bancorp,NM</v>
          </cell>
          <cell r="E11730">
            <v>67.153999999999996</v>
          </cell>
          <cell r="F11730" t="str">
            <v>N</v>
          </cell>
        </row>
        <row r="11731">
          <cell r="B11731">
            <v>37399</v>
          </cell>
          <cell r="C11731" t="str">
            <v>AnciCare PPO Inc</v>
          </cell>
          <cell r="D11731" t="str">
            <v>CorVel Corp</v>
          </cell>
          <cell r="E11731">
            <v>8</v>
          </cell>
          <cell r="F11731" t="str">
            <v>N</v>
          </cell>
        </row>
        <row r="11732">
          <cell r="B11732">
            <v>37399</v>
          </cell>
          <cell r="C11732" t="str">
            <v>Pentacon Inc-Operational Asset</v>
          </cell>
          <cell r="D11732" t="str">
            <v>Anixter International Inc</v>
          </cell>
          <cell r="E11732">
            <v>121</v>
          </cell>
          <cell r="F11732" t="str">
            <v>N</v>
          </cell>
        </row>
        <row r="11733">
          <cell r="B11733">
            <v>37399</v>
          </cell>
          <cell r="C11733" t="str">
            <v>Electronic Health Info-Certain</v>
          </cell>
          <cell r="D11733" t="str">
            <v>ChartOne Inc</v>
          </cell>
          <cell r="E11733">
            <v>8</v>
          </cell>
          <cell r="F11733" t="str">
            <v>N</v>
          </cell>
        </row>
        <row r="11734">
          <cell r="B11734">
            <v>37399</v>
          </cell>
          <cell r="C11734" t="str">
            <v>Raven Moon Entertainment Inc</v>
          </cell>
          <cell r="D11734" t="str">
            <v>Families First Charitable</v>
          </cell>
          <cell r="E11734">
            <v>4</v>
          </cell>
          <cell r="F11734" t="str">
            <v>N</v>
          </cell>
        </row>
        <row r="11735">
          <cell r="B11735">
            <v>37399</v>
          </cell>
          <cell r="C11735" t="str">
            <v>UPSHOT(HA-LO Inds)</v>
          </cell>
          <cell r="D11735" t="str">
            <v>Equity Marketing Inc</v>
          </cell>
          <cell r="E11735">
            <v>10.25</v>
          </cell>
          <cell r="F11735" t="str">
            <v>N</v>
          </cell>
        </row>
        <row r="11736">
          <cell r="B11736">
            <v>37399</v>
          </cell>
          <cell r="C11736" t="str">
            <v>New Focus Inc-Laser Tech Bus</v>
          </cell>
          <cell r="D11736" t="str">
            <v>Intel Corp</v>
          </cell>
          <cell r="E11736">
            <v>50</v>
          </cell>
          <cell r="F11736" t="str">
            <v>N</v>
          </cell>
        </row>
        <row r="11737">
          <cell r="B11737">
            <v>37399</v>
          </cell>
          <cell r="C11737" t="str">
            <v>Aladdin Temp-Rite(Enodis)</v>
          </cell>
          <cell r="D11737" t="str">
            <v>ALI SpA</v>
          </cell>
          <cell r="E11737">
            <v>39.200000000000003</v>
          </cell>
          <cell r="F11737" t="str">
            <v>N</v>
          </cell>
        </row>
        <row r="11738">
          <cell r="B11738">
            <v>37399</v>
          </cell>
          <cell r="C11738" t="str">
            <v>CJD &amp; Associates LLC</v>
          </cell>
          <cell r="D11738" t="str">
            <v>Brooke Corp</v>
          </cell>
          <cell r="E11738">
            <v>2.0249999999999999</v>
          </cell>
          <cell r="F11738" t="str">
            <v>N</v>
          </cell>
        </row>
        <row r="11739">
          <cell r="B11739">
            <v>37398</v>
          </cell>
          <cell r="C11739" t="str">
            <v>USInternetworking(Bain Capital</v>
          </cell>
          <cell r="D11739" t="str">
            <v>Interpath Communications</v>
          </cell>
          <cell r="E11739">
            <v>81.25</v>
          </cell>
          <cell r="F11739" t="str">
            <v>Y</v>
          </cell>
        </row>
        <row r="11740">
          <cell r="B11740">
            <v>37398</v>
          </cell>
          <cell r="C11740" t="str">
            <v>Decorative Surfaces Intl Inc</v>
          </cell>
          <cell r="D11740" t="str">
            <v>American Capital Strategies</v>
          </cell>
          <cell r="E11740">
            <v>38.200000000000003</v>
          </cell>
          <cell r="F11740" t="str">
            <v>Y</v>
          </cell>
        </row>
        <row r="11741">
          <cell r="B11741">
            <v>37398</v>
          </cell>
          <cell r="C11741" t="str">
            <v>Titan Winston Steel</v>
          </cell>
          <cell r="D11741" t="str">
            <v>Undisclosed Acquiror</v>
          </cell>
          <cell r="E11741">
            <v>1.3499999999999999</v>
          </cell>
          <cell r="F11741" t="str">
            <v>N</v>
          </cell>
        </row>
        <row r="11742">
          <cell r="B11742">
            <v>37398</v>
          </cell>
          <cell r="C11742" t="str">
            <v>cyberPIXIE Inc</v>
          </cell>
          <cell r="D11742" t="str">
            <v>PCTel Inc</v>
          </cell>
          <cell r="E11742">
            <v>2</v>
          </cell>
          <cell r="F11742" t="str">
            <v>N</v>
          </cell>
        </row>
        <row r="11743">
          <cell r="B11743">
            <v>37398</v>
          </cell>
          <cell r="C11743" t="str">
            <v>ENB Bankshares Inc</v>
          </cell>
          <cell r="D11743" t="str">
            <v>Sterling Bancshares,Houston,TX</v>
          </cell>
          <cell r="E11743">
            <v>10.299999999999999</v>
          </cell>
          <cell r="F11743" t="str">
            <v>N</v>
          </cell>
        </row>
        <row r="11744">
          <cell r="B11744">
            <v>37398</v>
          </cell>
          <cell r="C11744" t="str">
            <v>Z-Axis Ltd</v>
          </cell>
          <cell r="D11744" t="str">
            <v>Activision Inc</v>
          </cell>
          <cell r="E11744">
            <v>23.811</v>
          </cell>
          <cell r="F11744" t="str">
            <v>N</v>
          </cell>
        </row>
        <row r="11745">
          <cell r="B11745">
            <v>37398</v>
          </cell>
          <cell r="C11745" t="str">
            <v>Pristine Hydrochemical Inc</v>
          </cell>
          <cell r="D11745" t="str">
            <v>Met-Pro Corp</v>
          </cell>
          <cell r="E11745">
            <v>3.1999999999999997</v>
          </cell>
          <cell r="F11745" t="str">
            <v>N</v>
          </cell>
        </row>
        <row r="11746">
          <cell r="B11746">
            <v>37398</v>
          </cell>
          <cell r="C11746" t="str">
            <v>Barclays PLC-Americas Private</v>
          </cell>
          <cell r="D11746" t="str">
            <v>Royal Bank of Canada</v>
          </cell>
          <cell r="E11746">
            <v>90</v>
          </cell>
          <cell r="F11746" t="str">
            <v>N</v>
          </cell>
        </row>
        <row r="11747">
          <cell r="B11747">
            <v>37398</v>
          </cell>
          <cell r="C11747" t="str">
            <v>Redback Networks Inc</v>
          </cell>
          <cell r="D11747" t="str">
            <v>Nokia Networks</v>
          </cell>
          <cell r="E11747">
            <v>35.799999999999997</v>
          </cell>
          <cell r="F11747" t="str">
            <v>N</v>
          </cell>
        </row>
        <row r="11748">
          <cell r="B11748">
            <v>37398</v>
          </cell>
          <cell r="C11748" t="str">
            <v>Regional Finl(Regional Invest)</v>
          </cell>
          <cell r="D11748" t="str">
            <v>BB&amp;T Corp</v>
          </cell>
          <cell r="E11748">
            <v>274.61700000000002</v>
          </cell>
          <cell r="F11748" t="str">
            <v>N</v>
          </cell>
        </row>
        <row r="11749">
          <cell r="B11749">
            <v>37398</v>
          </cell>
          <cell r="C11749" t="str">
            <v>Choice Source Therapeutics</v>
          </cell>
          <cell r="D11749" t="str">
            <v>Caremark Rx Inc</v>
          </cell>
          <cell r="E11749">
            <v>48.5</v>
          </cell>
          <cell r="F11749" t="str">
            <v>N</v>
          </cell>
        </row>
        <row r="11750">
          <cell r="B11750">
            <v>37398</v>
          </cell>
          <cell r="C11750" t="str">
            <v>Monroe Finl,Greenville,WV</v>
          </cell>
          <cell r="D11750" t="str">
            <v>First Commun Bancshares Inc,VA</v>
          </cell>
          <cell r="E11750">
            <v>2</v>
          </cell>
          <cell r="F11750" t="str">
            <v>N</v>
          </cell>
        </row>
        <row r="11751">
          <cell r="B11751">
            <v>37398</v>
          </cell>
          <cell r="C11751" t="str">
            <v>Pinnacle Technologies Inc</v>
          </cell>
          <cell r="D11751" t="str">
            <v>CARBO Ceramics Inc</v>
          </cell>
          <cell r="E11751">
            <v>23.132000000000001</v>
          </cell>
          <cell r="F11751" t="str">
            <v>N</v>
          </cell>
        </row>
        <row r="11752">
          <cell r="B11752">
            <v>37398</v>
          </cell>
          <cell r="C11752" t="str">
            <v>Polymer Group Inc</v>
          </cell>
          <cell r="D11752" t="str">
            <v>Bondholders</v>
          </cell>
          <cell r="E11752">
            <v>1.0559999999999998</v>
          </cell>
          <cell r="F11752" t="str">
            <v>N</v>
          </cell>
        </row>
        <row r="11753">
          <cell r="B11753">
            <v>37398</v>
          </cell>
          <cell r="C11753" t="str">
            <v>PowerSmart Inc</v>
          </cell>
          <cell r="D11753" t="str">
            <v>Microchip Technology Inc</v>
          </cell>
          <cell r="E11753">
            <v>54</v>
          </cell>
          <cell r="F11753" t="str">
            <v>N</v>
          </cell>
        </row>
        <row r="11754">
          <cell r="B11754">
            <v>37398</v>
          </cell>
          <cell r="C11754" t="str">
            <v>Netplex Systems Inc</v>
          </cell>
          <cell r="D11754" t="str">
            <v>CGI Group Inc</v>
          </cell>
          <cell r="E11754">
            <v>4.3</v>
          </cell>
          <cell r="F11754" t="str">
            <v>N</v>
          </cell>
        </row>
        <row r="11755">
          <cell r="B11755">
            <v>37398</v>
          </cell>
          <cell r="C11755" t="str">
            <v>Gartmore Global Investments</v>
          </cell>
          <cell r="D11755" t="str">
            <v>Nationwide Corp</v>
          </cell>
          <cell r="E11755">
            <v>343.59999999999997</v>
          </cell>
          <cell r="F11755" t="str">
            <v>N</v>
          </cell>
        </row>
        <row r="11756">
          <cell r="B11756">
            <v>37398</v>
          </cell>
          <cell r="C11756" t="str">
            <v>Vanco Trailers Inc</v>
          </cell>
          <cell r="D11756" t="str">
            <v>Mobile Mini Inc</v>
          </cell>
          <cell r="E11756">
            <v>3.0999999999999996</v>
          </cell>
          <cell r="F11756" t="str">
            <v>N</v>
          </cell>
        </row>
        <row r="11757">
          <cell r="B11757">
            <v>37398</v>
          </cell>
          <cell r="C11757" t="str">
            <v>Natl Heathcare-Production</v>
          </cell>
          <cell r="D11757" t="str">
            <v>Austin Medical Technologies</v>
          </cell>
          <cell r="E11757">
            <v>3</v>
          </cell>
          <cell r="F11757" t="str">
            <v>N</v>
          </cell>
        </row>
        <row r="11758">
          <cell r="B11758">
            <v>37398</v>
          </cell>
          <cell r="C11758" t="str">
            <v>Birmingham Steel Corp</v>
          </cell>
          <cell r="D11758" t="str">
            <v>Nucor Corp</v>
          </cell>
          <cell r="E11758">
            <v>615</v>
          </cell>
          <cell r="F11758" t="str">
            <v>N</v>
          </cell>
        </row>
        <row r="11759">
          <cell r="B11759">
            <v>37398</v>
          </cell>
          <cell r="C11759" t="str">
            <v>Medlink of Ohio</v>
          </cell>
          <cell r="D11759" t="str">
            <v>Almost Family Inc</v>
          </cell>
          <cell r="E11759">
            <v>3.1999999999999997</v>
          </cell>
          <cell r="F11759" t="str">
            <v>N</v>
          </cell>
        </row>
        <row r="11760">
          <cell r="B11760">
            <v>37397</v>
          </cell>
          <cell r="C11760" t="str">
            <v>Test University Inc</v>
          </cell>
          <cell r="D11760" t="str">
            <v>Investor Group</v>
          </cell>
          <cell r="E11760">
            <v>9.5</v>
          </cell>
          <cell r="F11760" t="str">
            <v>Y</v>
          </cell>
        </row>
        <row r="11761">
          <cell r="B11761">
            <v>37397</v>
          </cell>
          <cell r="C11761" t="str">
            <v>Conagra Beef Co,Swift &amp; Co</v>
          </cell>
          <cell r="D11761" t="str">
            <v>Investor Group</v>
          </cell>
          <cell r="E11761">
            <v>1130</v>
          </cell>
          <cell r="F11761" t="str">
            <v>Y</v>
          </cell>
        </row>
        <row r="11762">
          <cell r="B11762">
            <v>37397</v>
          </cell>
          <cell r="C11762" t="str">
            <v>Morton's Restaurant Group Inc</v>
          </cell>
          <cell r="D11762" t="str">
            <v>Castle Harlan Inc</v>
          </cell>
          <cell r="E11762">
            <v>71.054000000000002</v>
          </cell>
          <cell r="F11762" t="str">
            <v>Y</v>
          </cell>
        </row>
        <row r="11763">
          <cell r="B11763">
            <v>37397</v>
          </cell>
          <cell r="C11763" t="str">
            <v>Golden State Bancorp Inc,CA</v>
          </cell>
          <cell r="D11763" t="str">
            <v>Citigroup Inc</v>
          </cell>
          <cell r="E11763">
            <v>5882.7599999999993</v>
          </cell>
          <cell r="F11763" t="str">
            <v>N</v>
          </cell>
        </row>
        <row r="11764">
          <cell r="B11764">
            <v>37397</v>
          </cell>
          <cell r="C11764" t="str">
            <v>OnCare Inc-Certain Assets</v>
          </cell>
          <cell r="D11764" t="str">
            <v>Undisclosed Acquiror</v>
          </cell>
          <cell r="E11764">
            <v>25</v>
          </cell>
          <cell r="F11764" t="str">
            <v>N</v>
          </cell>
        </row>
        <row r="11765">
          <cell r="B11765">
            <v>37397</v>
          </cell>
          <cell r="C11765" t="str">
            <v>Georgetown Steel Corp</v>
          </cell>
          <cell r="D11765" t="str">
            <v>Midcoast Industries LLC</v>
          </cell>
          <cell r="E11765">
            <v>47.25</v>
          </cell>
          <cell r="F11765" t="str">
            <v>N</v>
          </cell>
        </row>
        <row r="11766">
          <cell r="B11766">
            <v>37397</v>
          </cell>
          <cell r="C11766" t="str">
            <v>Ackrad Laboratories Inc</v>
          </cell>
          <cell r="D11766" t="str">
            <v>CooperSurgical Inc</v>
          </cell>
          <cell r="E11766">
            <v>12</v>
          </cell>
          <cell r="F11766" t="str">
            <v>N</v>
          </cell>
        </row>
        <row r="11767">
          <cell r="B11767">
            <v>37397</v>
          </cell>
          <cell r="C11767" t="str">
            <v>Insteel Ind-Cert Ind Wire Asts</v>
          </cell>
          <cell r="D11767" t="str">
            <v>Leggett &amp; Platt Inc</v>
          </cell>
          <cell r="E11767">
            <v>10.199999999999999</v>
          </cell>
          <cell r="F11767" t="str">
            <v>N</v>
          </cell>
        </row>
        <row r="11768">
          <cell r="B11768">
            <v>37396</v>
          </cell>
          <cell r="C11768" t="str">
            <v>Gulf Insurance Group</v>
          </cell>
          <cell r="D11768" t="str">
            <v>Trident II LP</v>
          </cell>
          <cell r="E11768">
            <v>125</v>
          </cell>
          <cell r="F11768" t="str">
            <v>Y</v>
          </cell>
        </row>
        <row r="11769">
          <cell r="B11769">
            <v>37396</v>
          </cell>
          <cell r="C11769" t="str">
            <v>Chart House-Restaurants(39)</v>
          </cell>
          <cell r="D11769" t="str">
            <v>Landry's Restaurants Inc</v>
          </cell>
          <cell r="E11769">
            <v>45.5</v>
          </cell>
          <cell r="F11769" t="str">
            <v>N</v>
          </cell>
        </row>
        <row r="11770">
          <cell r="B11770">
            <v>37396</v>
          </cell>
          <cell r="C11770" t="str">
            <v>Selkirk Inc(US Industries Inc)</v>
          </cell>
          <cell r="D11770" t="str">
            <v>Tinicum Capital Partners LP</v>
          </cell>
          <cell r="E11770">
            <v>40</v>
          </cell>
          <cell r="F11770" t="str">
            <v>N</v>
          </cell>
        </row>
        <row r="11771">
          <cell r="B11771">
            <v>37396</v>
          </cell>
          <cell r="C11771" t="str">
            <v>Superior Development Inc</v>
          </cell>
          <cell r="D11771" t="str">
            <v>World Associates Inc</v>
          </cell>
          <cell r="E11771">
            <v>8</v>
          </cell>
          <cell r="F11771" t="str">
            <v>N</v>
          </cell>
        </row>
        <row r="11772">
          <cell r="B11772">
            <v>37396</v>
          </cell>
          <cell r="C11772" t="str">
            <v>Hathaway-Power and Process</v>
          </cell>
          <cell r="D11772" t="str">
            <v>Danaher Corp</v>
          </cell>
          <cell r="E11772">
            <v>6.55</v>
          </cell>
          <cell r="F11772" t="str">
            <v>N</v>
          </cell>
        </row>
        <row r="11773">
          <cell r="B11773">
            <v>37396</v>
          </cell>
          <cell r="C11773" t="str">
            <v>Unisphere Networks Inc</v>
          </cell>
          <cell r="D11773" t="str">
            <v>Juniper Networks Inc</v>
          </cell>
          <cell r="E11773">
            <v>734.52499999999998</v>
          </cell>
          <cell r="F11773" t="str">
            <v>N</v>
          </cell>
        </row>
        <row r="11774">
          <cell r="B11774">
            <v>37396</v>
          </cell>
          <cell r="C11774" t="str">
            <v>Winkler Forming Inc</v>
          </cell>
          <cell r="D11774" t="str">
            <v>Pactiv Corp</v>
          </cell>
          <cell r="E11774">
            <v>72.5</v>
          </cell>
          <cell r="F11774" t="str">
            <v>N</v>
          </cell>
        </row>
        <row r="11775">
          <cell r="B11775">
            <v>37396</v>
          </cell>
          <cell r="C11775" t="str">
            <v>Odigo Inc</v>
          </cell>
          <cell r="D11775" t="str">
            <v>Comverse Inc</v>
          </cell>
          <cell r="E11775">
            <v>20</v>
          </cell>
          <cell r="F11775" t="str">
            <v>N</v>
          </cell>
        </row>
        <row r="11776">
          <cell r="B11776">
            <v>37396</v>
          </cell>
          <cell r="C11776" t="str">
            <v>Spectrian Corp</v>
          </cell>
          <cell r="D11776" t="str">
            <v>Remec Inc</v>
          </cell>
          <cell r="E11776">
            <v>39.371000000000002</v>
          </cell>
          <cell r="F11776" t="str">
            <v>N</v>
          </cell>
        </row>
        <row r="11777">
          <cell r="B11777">
            <v>37396</v>
          </cell>
          <cell r="C11777" t="str">
            <v>Easy Systems Inc</v>
          </cell>
          <cell r="D11777" t="str">
            <v>Harland Finl Solutions Inc</v>
          </cell>
          <cell r="E11777">
            <v>10.799999999999999</v>
          </cell>
          <cell r="F11777" t="str">
            <v>N</v>
          </cell>
        </row>
        <row r="11778">
          <cell r="B11778">
            <v>37393</v>
          </cell>
          <cell r="C11778" t="str">
            <v>Video Network Communications</v>
          </cell>
          <cell r="D11778" t="str">
            <v>Moneyline Telerate</v>
          </cell>
          <cell r="E11778">
            <v>15</v>
          </cell>
          <cell r="F11778" t="str">
            <v>Y</v>
          </cell>
        </row>
        <row r="11779">
          <cell r="B11779">
            <v>37393</v>
          </cell>
          <cell r="C11779" t="str">
            <v>WellCare Management Group Inc</v>
          </cell>
          <cell r="D11779" t="str">
            <v>WellCare Acquisition Co</v>
          </cell>
          <cell r="E11779">
            <v>9.6389999999999993</v>
          </cell>
          <cell r="F11779" t="str">
            <v>Y</v>
          </cell>
        </row>
        <row r="11780">
          <cell r="B11780">
            <v>37393</v>
          </cell>
          <cell r="C11780" t="str">
            <v>AAT Communications Corp</v>
          </cell>
          <cell r="D11780" t="str">
            <v>Investor Group</v>
          </cell>
          <cell r="E11780">
            <v>100</v>
          </cell>
          <cell r="F11780" t="str">
            <v>Y</v>
          </cell>
        </row>
        <row r="11781">
          <cell r="B11781">
            <v>37393</v>
          </cell>
          <cell r="C11781" t="str">
            <v>GSociety Inc</v>
          </cell>
          <cell r="D11781" t="str">
            <v>Capital Development Group Inc</v>
          </cell>
          <cell r="E11781">
            <v>15.75</v>
          </cell>
          <cell r="F11781" t="str">
            <v>N</v>
          </cell>
        </row>
        <row r="11782">
          <cell r="B11782">
            <v>37393</v>
          </cell>
          <cell r="C11782" t="str">
            <v>Video Network Communications</v>
          </cell>
          <cell r="D11782" t="str">
            <v>Investor Group</v>
          </cell>
          <cell r="E11782">
            <v>11.1</v>
          </cell>
          <cell r="F11782" t="str">
            <v>N</v>
          </cell>
        </row>
        <row r="11783">
          <cell r="B11783">
            <v>37393</v>
          </cell>
          <cell r="C11783" t="str">
            <v>FairMarket Inc</v>
          </cell>
          <cell r="D11783" t="str">
            <v>eBay Inc</v>
          </cell>
          <cell r="E11783">
            <v>2</v>
          </cell>
          <cell r="F11783" t="str">
            <v>N</v>
          </cell>
        </row>
        <row r="11784">
          <cell r="B11784">
            <v>37393</v>
          </cell>
          <cell r="C11784" t="str">
            <v>Locomotion Channel</v>
          </cell>
          <cell r="D11784" t="str">
            <v>Corus Entertainment Inc</v>
          </cell>
          <cell r="E11784">
            <v>10.5</v>
          </cell>
          <cell r="F11784" t="str">
            <v>N</v>
          </cell>
        </row>
        <row r="11785">
          <cell r="B11785">
            <v>37393</v>
          </cell>
          <cell r="C11785" t="str">
            <v>Enbridge Inc-Natural Gas</v>
          </cell>
          <cell r="D11785" t="str">
            <v>Enbridge Energy Partners LP</v>
          </cell>
          <cell r="E11785">
            <v>820</v>
          </cell>
          <cell r="F11785" t="str">
            <v>N</v>
          </cell>
        </row>
        <row r="11786">
          <cell r="B11786">
            <v>37393</v>
          </cell>
          <cell r="C11786" t="str">
            <v>B2B Video Network Corp</v>
          </cell>
          <cell r="D11786" t="str">
            <v>Video Network Communications</v>
          </cell>
          <cell r="E11786">
            <v>8.7899999999999991</v>
          </cell>
          <cell r="F11786" t="str">
            <v>N</v>
          </cell>
        </row>
        <row r="11787">
          <cell r="B11787">
            <v>37393</v>
          </cell>
          <cell r="C11787" t="str">
            <v>Marriott Intl-Assisted(5)</v>
          </cell>
          <cell r="D11787" t="str">
            <v>Byte Computer SA</v>
          </cell>
          <cell r="E11787">
            <v>59</v>
          </cell>
          <cell r="F11787" t="str">
            <v>N</v>
          </cell>
        </row>
        <row r="11788">
          <cell r="B11788">
            <v>37393</v>
          </cell>
          <cell r="C11788" t="str">
            <v>Rennhack Marketing Svcs Inc</v>
          </cell>
          <cell r="D11788" t="str">
            <v>Catarina LP</v>
          </cell>
          <cell r="E11788">
            <v>22.099999999999998</v>
          </cell>
          <cell r="F11788" t="str">
            <v>N</v>
          </cell>
        </row>
        <row r="11789">
          <cell r="B11789">
            <v>37393</v>
          </cell>
          <cell r="C11789" t="str">
            <v>Frys Metals Inc</v>
          </cell>
          <cell r="D11789" t="str">
            <v>Umicore USA Inc</v>
          </cell>
          <cell r="E11789">
            <v>2.7619999999999996</v>
          </cell>
          <cell r="F11789" t="str">
            <v>N</v>
          </cell>
        </row>
        <row r="11790">
          <cell r="B11790">
            <v>37392</v>
          </cell>
          <cell r="C11790" t="str">
            <v>Balanced Care Corp</v>
          </cell>
          <cell r="D11790" t="str">
            <v>IPC Advisors SARL</v>
          </cell>
          <cell r="E11790">
            <v>3.9899999999999998</v>
          </cell>
          <cell r="F11790" t="str">
            <v>N</v>
          </cell>
        </row>
        <row r="11791">
          <cell r="B11791">
            <v>37392</v>
          </cell>
          <cell r="C11791" t="str">
            <v>Jetstream Communications</v>
          </cell>
          <cell r="D11791" t="str">
            <v>Paradyne Networks Inc</v>
          </cell>
          <cell r="E11791">
            <v>3</v>
          </cell>
          <cell r="F11791" t="str">
            <v>N</v>
          </cell>
        </row>
        <row r="11792">
          <cell r="B11792">
            <v>37392</v>
          </cell>
          <cell r="C11792" t="str">
            <v>Aquila Southwest-Pipeline,TX</v>
          </cell>
          <cell r="D11792" t="str">
            <v>Maverick-Dimmit Pipeline Ltd</v>
          </cell>
          <cell r="E11792">
            <v>4.9000000000000004</v>
          </cell>
          <cell r="F11792" t="str">
            <v>N</v>
          </cell>
        </row>
        <row r="11793">
          <cell r="B11793">
            <v>37392</v>
          </cell>
          <cell r="C11793" t="str">
            <v>Southwest Asset Management Co</v>
          </cell>
          <cell r="D11793" t="str">
            <v>First Republic Bank,California</v>
          </cell>
          <cell r="E11793">
            <v>28.29</v>
          </cell>
          <cell r="F11793" t="str">
            <v>N</v>
          </cell>
        </row>
        <row r="11794">
          <cell r="B11794">
            <v>37392</v>
          </cell>
          <cell r="C11794" t="str">
            <v>Mt Pleasant Towne Centre,SC</v>
          </cell>
          <cell r="D11794" t="str">
            <v>DRA Advisors LLC</v>
          </cell>
          <cell r="E11794">
            <v>55.3</v>
          </cell>
          <cell r="F11794" t="str">
            <v>N</v>
          </cell>
        </row>
        <row r="11795">
          <cell r="B11795">
            <v>37392</v>
          </cell>
          <cell r="C11795" t="str">
            <v>Carlyle Industries Inc</v>
          </cell>
          <cell r="D11795" t="str">
            <v>Levcor International Inc</v>
          </cell>
          <cell r="E11795">
            <v>8.6399999999999988</v>
          </cell>
          <cell r="F11795" t="str">
            <v>N</v>
          </cell>
        </row>
        <row r="11796">
          <cell r="B11796">
            <v>37392</v>
          </cell>
          <cell r="C11796" t="str">
            <v>TM Power Ventures LLC</v>
          </cell>
          <cell r="D11796" t="str">
            <v>TECO Power Services</v>
          </cell>
          <cell r="E11796">
            <v>29.299999999999997</v>
          </cell>
          <cell r="F11796" t="str">
            <v>N</v>
          </cell>
        </row>
        <row r="11797">
          <cell r="B11797">
            <v>37392</v>
          </cell>
          <cell r="C11797" t="str">
            <v>Electric Lightwave Inc</v>
          </cell>
          <cell r="D11797" t="str">
            <v>Citizens Communications Co</v>
          </cell>
          <cell r="E11797">
            <v>5.4899999999999993</v>
          </cell>
          <cell r="F11797" t="str">
            <v>N</v>
          </cell>
        </row>
        <row r="11798">
          <cell r="B11798">
            <v>37392</v>
          </cell>
          <cell r="C11798" t="str">
            <v>Intraware Inc-Asset Management</v>
          </cell>
          <cell r="D11798" t="str">
            <v>CA</v>
          </cell>
          <cell r="E11798">
            <v>9.5</v>
          </cell>
          <cell r="F11798" t="str">
            <v>N</v>
          </cell>
        </row>
        <row r="11799">
          <cell r="B11799">
            <v>37392</v>
          </cell>
          <cell r="C11799" t="str">
            <v>CAPCO Energy Inc-Propane</v>
          </cell>
          <cell r="D11799" t="str">
            <v>Undisclosed Acquiror</v>
          </cell>
          <cell r="E11799">
            <v>2.8499999999999996</v>
          </cell>
          <cell r="F11799" t="str">
            <v>N</v>
          </cell>
        </row>
        <row r="11800">
          <cell r="B11800">
            <v>37392</v>
          </cell>
          <cell r="C11800" t="str">
            <v>CAPCO Energy Inc-Oil Producing</v>
          </cell>
          <cell r="D11800" t="str">
            <v>Undisclosed Acquiror</v>
          </cell>
          <cell r="E11800">
            <v>1.1499999999999999</v>
          </cell>
          <cell r="F11800" t="str">
            <v>N</v>
          </cell>
        </row>
        <row r="11801">
          <cell r="B11801">
            <v>37392</v>
          </cell>
          <cell r="C11801" t="str">
            <v>Bank of Tanglewood NA,TX</v>
          </cell>
          <cell r="D11801" t="str">
            <v>BOK Financial Corp,Tulsa,OK</v>
          </cell>
          <cell r="E11801">
            <v>65</v>
          </cell>
          <cell r="F11801" t="str">
            <v>N</v>
          </cell>
        </row>
        <row r="11802">
          <cell r="B11802">
            <v>37392</v>
          </cell>
          <cell r="C11802" t="str">
            <v>Liberty Bancorp,Avenel,NJ</v>
          </cell>
          <cell r="D11802" t="str">
            <v>New Southern Bank,Macon,GA</v>
          </cell>
          <cell r="E11802">
            <v>89.41</v>
          </cell>
          <cell r="F11802" t="str">
            <v>N</v>
          </cell>
        </row>
        <row r="11803">
          <cell r="B11803">
            <v>37392</v>
          </cell>
          <cell r="C11803" t="str">
            <v>AFSA Data Corp(FleetBoston)</v>
          </cell>
          <cell r="D11803" t="str">
            <v>Affiliated Computer Svcs Inc</v>
          </cell>
          <cell r="E11803">
            <v>410</v>
          </cell>
          <cell r="F11803" t="str">
            <v>N</v>
          </cell>
        </row>
        <row r="11804">
          <cell r="B11804">
            <v>37391</v>
          </cell>
          <cell r="C11804" t="str">
            <v>McLeodUSA-ILEC Ops,CLEC ops</v>
          </cell>
          <cell r="D11804" t="str">
            <v>Praire Wave Communications Inc</v>
          </cell>
          <cell r="E11804">
            <v>88</v>
          </cell>
          <cell r="F11804" t="str">
            <v>Y</v>
          </cell>
        </row>
        <row r="11805">
          <cell r="B11805">
            <v>37391</v>
          </cell>
          <cell r="C11805" t="str">
            <v>Natl Transp Exchange Inc</v>
          </cell>
          <cell r="D11805" t="str">
            <v>Generation Capital Partners LP</v>
          </cell>
          <cell r="E11805">
            <v>9.1</v>
          </cell>
          <cell r="F11805" t="str">
            <v>Y</v>
          </cell>
        </row>
        <row r="11806">
          <cell r="B11806">
            <v>37391</v>
          </cell>
          <cell r="C11806" t="str">
            <v>TriMas Corp(Metaldyne Corp)</v>
          </cell>
          <cell r="D11806" t="str">
            <v>Investor Group</v>
          </cell>
          <cell r="E11806">
            <v>840</v>
          </cell>
          <cell r="F11806" t="str">
            <v>Y</v>
          </cell>
        </row>
        <row r="11807">
          <cell r="B11807">
            <v>37391</v>
          </cell>
          <cell r="C11807" t="str">
            <v>Gerber Childrenswear(Gerber)</v>
          </cell>
          <cell r="D11807" t="str">
            <v>Kellwood Co</v>
          </cell>
          <cell r="E11807">
            <v>135.726</v>
          </cell>
          <cell r="F11807" t="str">
            <v>N</v>
          </cell>
        </row>
        <row r="11808">
          <cell r="B11808">
            <v>37391</v>
          </cell>
          <cell r="C11808" t="str">
            <v>Healthcare Value Mgmt Inc</v>
          </cell>
          <cell r="D11808" t="str">
            <v>First Health Group Corp</v>
          </cell>
          <cell r="E11808">
            <v>40</v>
          </cell>
          <cell r="F11808" t="str">
            <v>N</v>
          </cell>
        </row>
        <row r="11809">
          <cell r="B11809">
            <v>37391</v>
          </cell>
          <cell r="C11809" t="str">
            <v>North Carolina Gas(NUI Corp)</v>
          </cell>
          <cell r="D11809" t="str">
            <v>Piedmont Natural Gas Co Inc</v>
          </cell>
          <cell r="E11809">
            <v>26</v>
          </cell>
          <cell r="F11809" t="str">
            <v>N</v>
          </cell>
        </row>
        <row r="11810">
          <cell r="B11810">
            <v>37391</v>
          </cell>
          <cell r="C11810" t="str">
            <v>Alderwoods Group Inc-Certain</v>
          </cell>
          <cell r="D11810" t="str">
            <v>Denco Holdings Inc</v>
          </cell>
          <cell r="E11810">
            <v>1.3199999999999998</v>
          </cell>
          <cell r="F11810" t="str">
            <v>N</v>
          </cell>
        </row>
        <row r="11811">
          <cell r="B11811">
            <v>37391</v>
          </cell>
          <cell r="C11811" t="str">
            <v>Chiles Offshore Inc</v>
          </cell>
          <cell r="D11811" t="str">
            <v>ENSCO International Inc</v>
          </cell>
          <cell r="E11811">
            <v>730.99800000000005</v>
          </cell>
          <cell r="F11811" t="str">
            <v>N</v>
          </cell>
        </row>
        <row r="11812">
          <cell r="B11812">
            <v>37391</v>
          </cell>
          <cell r="C11812" t="str">
            <v>Iridian Asset Management LLC</v>
          </cell>
          <cell r="D11812" t="str">
            <v>Bank of Ireland Asset Mgmt</v>
          </cell>
          <cell r="E11812">
            <v>198</v>
          </cell>
          <cell r="F11812" t="str">
            <v>N</v>
          </cell>
        </row>
        <row r="11813">
          <cell r="B11813">
            <v>37391</v>
          </cell>
          <cell r="C11813" t="str">
            <v>Western Integrated-Cert Asts</v>
          </cell>
          <cell r="D11813" t="str">
            <v>SureWest Communications</v>
          </cell>
          <cell r="E11813">
            <v>12</v>
          </cell>
          <cell r="F11813" t="str">
            <v>N</v>
          </cell>
        </row>
        <row r="11814">
          <cell r="B11814">
            <v>37391</v>
          </cell>
          <cell r="C11814" t="str">
            <v>Undisclosed Telecommun Co</v>
          </cell>
          <cell r="D11814" t="str">
            <v>nStor Technologies Inc</v>
          </cell>
          <cell r="E11814">
            <v>13.2</v>
          </cell>
          <cell r="F11814" t="str">
            <v>N</v>
          </cell>
        </row>
        <row r="11815">
          <cell r="B11815">
            <v>37391</v>
          </cell>
          <cell r="C11815" t="str">
            <v>Versaform Corp</v>
          </cell>
          <cell r="D11815" t="str">
            <v>LMI Aerospace Inc</v>
          </cell>
          <cell r="E11815">
            <v>11.399999999999999</v>
          </cell>
          <cell r="F11815" t="str">
            <v>N</v>
          </cell>
        </row>
        <row r="11816">
          <cell r="B11816">
            <v>37391</v>
          </cell>
          <cell r="C11816" t="str">
            <v>Rush Creek Software Corp</v>
          </cell>
          <cell r="D11816" t="str">
            <v>Xenos Group Inc</v>
          </cell>
          <cell r="E11816">
            <v>1.6679999999999999</v>
          </cell>
          <cell r="F11816" t="str">
            <v>N</v>
          </cell>
        </row>
        <row r="11817">
          <cell r="B11817">
            <v>37391</v>
          </cell>
          <cell r="C11817" t="str">
            <v>Boron LePore &amp; Associates Inc</v>
          </cell>
          <cell r="D11817" t="str">
            <v>Cardinal Health Inc</v>
          </cell>
          <cell r="E11817">
            <v>202.79900000000001</v>
          </cell>
          <cell r="F11817" t="str">
            <v>N</v>
          </cell>
        </row>
        <row r="11818">
          <cell r="B11818">
            <v>37391</v>
          </cell>
          <cell r="C11818" t="str">
            <v>Samsar ATM Co Inc</v>
          </cell>
          <cell r="D11818" t="str">
            <v>eFunds Corp</v>
          </cell>
          <cell r="E11818">
            <v>3.3</v>
          </cell>
          <cell r="F11818" t="str">
            <v>N</v>
          </cell>
        </row>
        <row r="11819">
          <cell r="B11819">
            <v>37390</v>
          </cell>
          <cell r="C11819" t="str">
            <v>Columbia House Co</v>
          </cell>
          <cell r="D11819" t="str">
            <v>Blackstone Group LP</v>
          </cell>
          <cell r="E11819">
            <v>410</v>
          </cell>
          <cell r="F11819" t="str">
            <v>Y</v>
          </cell>
        </row>
        <row r="11820">
          <cell r="B11820">
            <v>37390</v>
          </cell>
          <cell r="C11820" t="str">
            <v>US Vision Inc</v>
          </cell>
          <cell r="D11820" t="str">
            <v>Kayak Acquisition Corp</v>
          </cell>
          <cell r="E11820">
            <v>24.502999999999997</v>
          </cell>
          <cell r="F11820" t="str">
            <v>Y</v>
          </cell>
        </row>
        <row r="11821">
          <cell r="B11821">
            <v>37390</v>
          </cell>
          <cell r="C11821" t="str">
            <v>Marathon Bancorp</v>
          </cell>
          <cell r="D11821" t="str">
            <v>First Community Bancorp Inc,CA</v>
          </cell>
          <cell r="E11821">
            <v>20.135000000000002</v>
          </cell>
          <cell r="F11821" t="str">
            <v>N</v>
          </cell>
        </row>
        <row r="11822">
          <cell r="B11822">
            <v>37390</v>
          </cell>
          <cell r="C11822" t="str">
            <v>Federal-Mogul-Cert US Ops</v>
          </cell>
          <cell r="D11822" t="str">
            <v>ASIMCO</v>
          </cell>
          <cell r="E11822">
            <v>25.7</v>
          </cell>
          <cell r="F11822" t="str">
            <v>N</v>
          </cell>
        </row>
        <row r="11823">
          <cell r="B11823">
            <v>37390</v>
          </cell>
          <cell r="C11823" t="str">
            <v>BEI Medical Systems Co</v>
          </cell>
          <cell r="D11823" t="str">
            <v>Boston Scientific Corp</v>
          </cell>
          <cell r="E11823">
            <v>95.632000000000005</v>
          </cell>
          <cell r="F11823" t="str">
            <v>N</v>
          </cell>
        </row>
        <row r="11824">
          <cell r="B11824">
            <v>37390</v>
          </cell>
          <cell r="C11824" t="str">
            <v>Q Services Inc</v>
          </cell>
          <cell r="D11824" t="str">
            <v>Key Energy Svcs Inc</v>
          </cell>
          <cell r="E11824">
            <v>225.5</v>
          </cell>
          <cell r="F11824" t="str">
            <v>N</v>
          </cell>
        </row>
        <row r="11825">
          <cell r="B11825">
            <v>37390</v>
          </cell>
          <cell r="C11825" t="str">
            <v>Servo Magentics Inc</v>
          </cell>
          <cell r="D11825" t="str">
            <v>ResMed Corp</v>
          </cell>
          <cell r="E11825">
            <v>15</v>
          </cell>
          <cell r="F11825" t="str">
            <v>N</v>
          </cell>
        </row>
        <row r="11826">
          <cell r="B11826">
            <v>37390</v>
          </cell>
          <cell r="C11826" t="str">
            <v>Wilshire Credit Corp</v>
          </cell>
          <cell r="D11826" t="str">
            <v>Wilshire Financial Services</v>
          </cell>
          <cell r="E11826">
            <v>10.5</v>
          </cell>
          <cell r="F11826" t="str">
            <v>N</v>
          </cell>
        </row>
        <row r="11827">
          <cell r="B11827">
            <v>37389</v>
          </cell>
          <cell r="C11827" t="str">
            <v>Automatic Systems Inc</v>
          </cell>
          <cell r="D11827" t="str">
            <v>Investor Group</v>
          </cell>
          <cell r="E11827">
            <v>37.4</v>
          </cell>
          <cell r="F11827" t="str">
            <v>Y</v>
          </cell>
        </row>
        <row r="11828">
          <cell r="B11828">
            <v>37389</v>
          </cell>
          <cell r="C11828" t="str">
            <v>Nordberg Capital Inc</v>
          </cell>
          <cell r="D11828" t="str">
            <v>Nordstrom Inc</v>
          </cell>
          <cell r="E11828">
            <v>70</v>
          </cell>
          <cell r="F11828" t="str">
            <v>N</v>
          </cell>
        </row>
        <row r="11829">
          <cell r="B11829">
            <v>37389</v>
          </cell>
          <cell r="C11829" t="str">
            <v>SpotLife</v>
          </cell>
          <cell r="D11829" t="str">
            <v>Logitech International SA</v>
          </cell>
          <cell r="E11829">
            <v>2.5</v>
          </cell>
          <cell r="F11829" t="str">
            <v>N</v>
          </cell>
        </row>
        <row r="11830">
          <cell r="B11830">
            <v>37389</v>
          </cell>
          <cell r="C11830" t="str">
            <v>Hobbs Group Inc</v>
          </cell>
          <cell r="D11830" t="str">
            <v>Hilb Rogal &amp; Hamilton Co</v>
          </cell>
          <cell r="E11830">
            <v>250.86799999999999</v>
          </cell>
          <cell r="F11830" t="str">
            <v>N</v>
          </cell>
        </row>
        <row r="11831">
          <cell r="B11831">
            <v>37389</v>
          </cell>
          <cell r="C11831" t="str">
            <v>Northgate Country Club</v>
          </cell>
          <cell r="D11831" t="str">
            <v>Northgate Country Club LLC</v>
          </cell>
          <cell r="E11831">
            <v>10.875</v>
          </cell>
          <cell r="F11831" t="str">
            <v>N</v>
          </cell>
        </row>
        <row r="11832">
          <cell r="B11832">
            <v>37389</v>
          </cell>
          <cell r="C11832" t="str">
            <v>Lands' End Inc</v>
          </cell>
          <cell r="D11832" t="str">
            <v>Sears Roebuck &amp; Co</v>
          </cell>
          <cell r="E11832">
            <v>1933.174</v>
          </cell>
          <cell r="F11832" t="str">
            <v>N</v>
          </cell>
        </row>
        <row r="11833">
          <cell r="B11833">
            <v>37389</v>
          </cell>
          <cell r="C11833" t="str">
            <v>Transtechnology Engineered Rin</v>
          </cell>
          <cell r="D11833" t="str">
            <v>Seaview Capital LLC</v>
          </cell>
          <cell r="E11833">
            <v>3.6999999999999997</v>
          </cell>
          <cell r="F11833" t="str">
            <v>N</v>
          </cell>
        </row>
        <row r="11834">
          <cell r="B11834">
            <v>37389</v>
          </cell>
          <cell r="C11834" t="str">
            <v>Athersys Inc</v>
          </cell>
          <cell r="D11834" t="str">
            <v>Investor Group</v>
          </cell>
          <cell r="E11834">
            <v>16.5</v>
          </cell>
          <cell r="F11834" t="str">
            <v>N</v>
          </cell>
        </row>
        <row r="11835">
          <cell r="B11835">
            <v>37389</v>
          </cell>
          <cell r="C11835" t="str">
            <v>Hunter Innovations</v>
          </cell>
          <cell r="D11835" t="str">
            <v>Watts Industries Inc</v>
          </cell>
          <cell r="E11835">
            <v>25</v>
          </cell>
          <cell r="F11835" t="str">
            <v>N</v>
          </cell>
        </row>
        <row r="11836">
          <cell r="B11836">
            <v>37389</v>
          </cell>
          <cell r="C11836" t="str">
            <v>CBK Ltd LLC</v>
          </cell>
          <cell r="D11836" t="str">
            <v>Blyth Inc</v>
          </cell>
          <cell r="E11836">
            <v>49.5</v>
          </cell>
          <cell r="F11836" t="str">
            <v>N</v>
          </cell>
        </row>
        <row r="11837">
          <cell r="B11837">
            <v>37386</v>
          </cell>
          <cell r="C11837" t="str">
            <v>Optical Solutions Inc</v>
          </cell>
          <cell r="D11837" t="str">
            <v>Investor Group</v>
          </cell>
          <cell r="E11837">
            <v>24</v>
          </cell>
          <cell r="F11837" t="str">
            <v>Y</v>
          </cell>
        </row>
        <row r="11838">
          <cell r="B11838">
            <v>37386</v>
          </cell>
          <cell r="C11838" t="str">
            <v>MSDW-Online Brokerage Accts</v>
          </cell>
          <cell r="D11838" t="str">
            <v>Bank of Montreal,Ontario,CA</v>
          </cell>
          <cell r="E11838">
            <v>106</v>
          </cell>
          <cell r="F11838" t="str">
            <v>Y</v>
          </cell>
        </row>
        <row r="11839">
          <cell r="B11839">
            <v>37386</v>
          </cell>
          <cell r="C11839" t="str">
            <v>Kramont Realty Trust</v>
          </cell>
          <cell r="D11839" t="str">
            <v>Cohen &amp; Steers Capital Mgmt</v>
          </cell>
          <cell r="E11839">
            <v>31.395</v>
          </cell>
          <cell r="F11839" t="str">
            <v>N</v>
          </cell>
        </row>
        <row r="11840">
          <cell r="B11840">
            <v>37386</v>
          </cell>
          <cell r="C11840" t="str">
            <v>MSHOW.com</v>
          </cell>
          <cell r="D11840" t="str">
            <v>Intercall Web Conferencing</v>
          </cell>
          <cell r="E11840">
            <v>6.6999999999999993</v>
          </cell>
          <cell r="F11840" t="str">
            <v>N</v>
          </cell>
        </row>
        <row r="11841">
          <cell r="B11841">
            <v>37386</v>
          </cell>
          <cell r="C11841" t="str">
            <v>Primeco Wireless-Chicago MTA</v>
          </cell>
          <cell r="D11841" t="str">
            <v>United States Cellular Corp</v>
          </cell>
          <cell r="E11841">
            <v>610</v>
          </cell>
          <cell r="F11841" t="str">
            <v>N</v>
          </cell>
        </row>
        <row r="11842">
          <cell r="B11842">
            <v>37386</v>
          </cell>
          <cell r="C11842" t="str">
            <v>Homecare Dimensions Inc</v>
          </cell>
          <cell r="D11842" t="str">
            <v>Phoenix Group Corp</v>
          </cell>
          <cell r="E11842">
            <v>5</v>
          </cell>
          <cell r="F11842" t="str">
            <v>N</v>
          </cell>
        </row>
        <row r="11843">
          <cell r="B11843">
            <v>37385</v>
          </cell>
          <cell r="C11843" t="str">
            <v>Patient Care Inc(Chemed Corp)</v>
          </cell>
          <cell r="D11843" t="str">
            <v>Investor Group</v>
          </cell>
          <cell r="E11843">
            <v>70</v>
          </cell>
          <cell r="F11843" t="str">
            <v>Y</v>
          </cell>
        </row>
        <row r="11844">
          <cell r="B11844">
            <v>37385</v>
          </cell>
          <cell r="C11844" t="str">
            <v>Alliance Resource Management</v>
          </cell>
          <cell r="D11844" t="str">
            <v>Investor Group</v>
          </cell>
          <cell r="E11844">
            <v>4.8</v>
          </cell>
          <cell r="F11844" t="str">
            <v>Y</v>
          </cell>
        </row>
        <row r="11845">
          <cell r="B11845">
            <v>37385</v>
          </cell>
          <cell r="C11845" t="str">
            <v>Dentaquest Ventures Inc</v>
          </cell>
          <cell r="D11845" t="str">
            <v>FdG Associates</v>
          </cell>
          <cell r="E11845">
            <v>12</v>
          </cell>
          <cell r="F11845" t="str">
            <v>Y</v>
          </cell>
        </row>
        <row r="11846">
          <cell r="B11846">
            <v>37385</v>
          </cell>
          <cell r="C11846" t="str">
            <v>Verisys Inc</v>
          </cell>
          <cell r="D11846" t="str">
            <v>Computer Access Technology</v>
          </cell>
          <cell r="E11846">
            <v>2.8</v>
          </cell>
          <cell r="F11846" t="str">
            <v>N</v>
          </cell>
        </row>
        <row r="11847">
          <cell r="B11847">
            <v>37385</v>
          </cell>
          <cell r="C11847" t="str">
            <v>Dynacare Inc</v>
          </cell>
          <cell r="D11847" t="str">
            <v>Laboratory Corp of America</v>
          </cell>
          <cell r="E11847">
            <v>688.83399999999995</v>
          </cell>
          <cell r="F11847" t="str">
            <v>N</v>
          </cell>
        </row>
        <row r="11848">
          <cell r="B11848">
            <v>37385</v>
          </cell>
          <cell r="C11848" t="str">
            <v>Secured Promotions LLC</v>
          </cell>
          <cell r="D11848" t="str">
            <v>Mosaic Group Inc</v>
          </cell>
          <cell r="E11848">
            <v>3.0750000000000002</v>
          </cell>
          <cell r="F11848" t="str">
            <v>N</v>
          </cell>
        </row>
        <row r="11849">
          <cell r="B11849">
            <v>37385</v>
          </cell>
          <cell r="C11849" t="str">
            <v>Wareforce Inc(Wareforce.com)</v>
          </cell>
          <cell r="D11849" t="str">
            <v>PC Mall Inc</v>
          </cell>
          <cell r="E11849">
            <v>10.6</v>
          </cell>
          <cell r="F11849" t="str">
            <v>N</v>
          </cell>
        </row>
        <row r="11850">
          <cell r="B11850">
            <v>37385</v>
          </cell>
          <cell r="C11850" t="str">
            <v>Astech Inc</v>
          </cell>
          <cell r="D11850" t="str">
            <v>GKN PLC</v>
          </cell>
          <cell r="E11850">
            <v>32</v>
          </cell>
          <cell r="F11850" t="str">
            <v>N</v>
          </cell>
        </row>
        <row r="11851">
          <cell r="B11851">
            <v>37385</v>
          </cell>
          <cell r="C11851" t="str">
            <v>Indemni-Med Management LLC</v>
          </cell>
          <cell r="D11851" t="str">
            <v>HNC Software Inc</v>
          </cell>
          <cell r="E11851">
            <v>5.25</v>
          </cell>
          <cell r="F11851" t="str">
            <v>N</v>
          </cell>
        </row>
        <row r="11852">
          <cell r="B11852">
            <v>37385</v>
          </cell>
          <cell r="C11852" t="str">
            <v>Gliatech Inc-Histamine H3,H4</v>
          </cell>
          <cell r="D11852" t="str">
            <v>Merck &amp; Co Inc</v>
          </cell>
          <cell r="E11852">
            <v>8</v>
          </cell>
          <cell r="F11852" t="str">
            <v>N</v>
          </cell>
        </row>
        <row r="11853">
          <cell r="B11853">
            <v>37385</v>
          </cell>
          <cell r="C11853" t="str">
            <v>Heartland Corp</v>
          </cell>
          <cell r="D11853" t="str">
            <v>WD-40 Co</v>
          </cell>
          <cell r="E11853">
            <v>35</v>
          </cell>
          <cell r="F11853" t="str">
            <v>N</v>
          </cell>
        </row>
        <row r="11854">
          <cell r="B11854">
            <v>37385</v>
          </cell>
          <cell r="C11854" t="str">
            <v>SILMA-Certain Cimstation Asts</v>
          </cell>
          <cell r="D11854" t="str">
            <v>Metrologic Group</v>
          </cell>
          <cell r="E11854">
            <v>2</v>
          </cell>
          <cell r="F11854" t="str">
            <v>N</v>
          </cell>
        </row>
        <row r="11855">
          <cell r="B11855">
            <v>37385</v>
          </cell>
          <cell r="C11855" t="str">
            <v>NetSchools Corp</v>
          </cell>
          <cell r="D11855" t="str">
            <v>Plato Learning Inc</v>
          </cell>
          <cell r="E11855">
            <v>22.712</v>
          </cell>
          <cell r="F11855" t="str">
            <v>N</v>
          </cell>
        </row>
        <row r="11856">
          <cell r="B11856">
            <v>37385</v>
          </cell>
          <cell r="C11856" t="str">
            <v>Flagship Group</v>
          </cell>
          <cell r="D11856" t="str">
            <v>Intuit Inc</v>
          </cell>
          <cell r="E11856">
            <v>26</v>
          </cell>
          <cell r="F11856" t="str">
            <v>N</v>
          </cell>
        </row>
        <row r="11857">
          <cell r="B11857">
            <v>37385</v>
          </cell>
          <cell r="C11857" t="str">
            <v>Terra-Mar Inc</v>
          </cell>
          <cell r="D11857" t="str">
            <v>US Laboratories Inc</v>
          </cell>
          <cell r="E11857">
            <v>8.375</v>
          </cell>
          <cell r="F11857" t="str">
            <v>N</v>
          </cell>
        </row>
        <row r="11858">
          <cell r="B11858">
            <v>37385</v>
          </cell>
          <cell r="C11858" t="str">
            <v>Alliance Resource Holdings Inc</v>
          </cell>
          <cell r="D11858" t="str">
            <v>Investor Group</v>
          </cell>
          <cell r="E11858">
            <v>103.39999999999999</v>
          </cell>
          <cell r="F11858" t="str">
            <v>N</v>
          </cell>
        </row>
        <row r="11859">
          <cell r="B11859">
            <v>37384</v>
          </cell>
          <cell r="C11859" t="str">
            <v>Thames Pharmacal Co Inc</v>
          </cell>
          <cell r="D11859" t="str">
            <v>Taro Pharmaceutical Industries</v>
          </cell>
          <cell r="E11859">
            <v>9</v>
          </cell>
          <cell r="F11859" t="str">
            <v>N</v>
          </cell>
        </row>
        <row r="11860">
          <cell r="B11860">
            <v>37384</v>
          </cell>
          <cell r="C11860" t="str">
            <v>Brekel Group Inc</v>
          </cell>
          <cell r="D11860" t="str">
            <v>Sentry Protective Alarms Inc</v>
          </cell>
          <cell r="E11860">
            <v>25.299999999999997</v>
          </cell>
          <cell r="F11860" t="str">
            <v>N</v>
          </cell>
        </row>
        <row r="11861">
          <cell r="B11861">
            <v>37384</v>
          </cell>
          <cell r="C11861" t="str">
            <v>Chase Industries Inc</v>
          </cell>
          <cell r="D11861" t="str">
            <v>Olin Corp</v>
          </cell>
          <cell r="E11861">
            <v>180.547</v>
          </cell>
          <cell r="F11861" t="str">
            <v>N</v>
          </cell>
        </row>
        <row r="11862">
          <cell r="B11862">
            <v>37384</v>
          </cell>
          <cell r="C11862" t="str">
            <v>Andersen Worldwide-Consult(23)</v>
          </cell>
          <cell r="D11862" t="str">
            <v>KPMG Consulting Inc</v>
          </cell>
          <cell r="E11862">
            <v>381.82499999999999</v>
          </cell>
          <cell r="F11862" t="str">
            <v>N</v>
          </cell>
        </row>
        <row r="11863">
          <cell r="B11863">
            <v>37384</v>
          </cell>
          <cell r="C11863" t="str">
            <v>eKnowledge Group Inc</v>
          </cell>
          <cell r="D11863" t="str">
            <v>International SynerG Commun</v>
          </cell>
          <cell r="E11863">
            <v>10</v>
          </cell>
          <cell r="F11863" t="str">
            <v>N</v>
          </cell>
        </row>
        <row r="11864">
          <cell r="B11864">
            <v>37384</v>
          </cell>
          <cell r="C11864" t="str">
            <v>745 Fifth Avenue,New York,NY</v>
          </cell>
          <cell r="D11864" t="str">
            <v>Investor Group</v>
          </cell>
          <cell r="E11864">
            <v>268.5</v>
          </cell>
          <cell r="F11864" t="str">
            <v>N</v>
          </cell>
        </row>
        <row r="11865">
          <cell r="B11865">
            <v>37384</v>
          </cell>
          <cell r="C11865" t="str">
            <v>White Wave Inc</v>
          </cell>
          <cell r="D11865" t="str">
            <v>Dean Foods Co</v>
          </cell>
          <cell r="E11865">
            <v>189</v>
          </cell>
          <cell r="F11865" t="str">
            <v>N</v>
          </cell>
        </row>
        <row r="11866">
          <cell r="B11866">
            <v>37384</v>
          </cell>
          <cell r="C11866" t="str">
            <v>OpenTV Corp</v>
          </cell>
          <cell r="D11866" t="str">
            <v>Liberty Media Corp</v>
          </cell>
          <cell r="E11866">
            <v>185</v>
          </cell>
          <cell r="F11866" t="str">
            <v>N</v>
          </cell>
        </row>
        <row r="11867">
          <cell r="B11867">
            <v>37384</v>
          </cell>
          <cell r="C11867" t="str">
            <v>CBS Employer Services Inc</v>
          </cell>
          <cell r="D11867" t="str">
            <v>Intuit Inc</v>
          </cell>
          <cell r="E11867">
            <v>78</v>
          </cell>
          <cell r="F11867" t="str">
            <v>N</v>
          </cell>
        </row>
        <row r="11868">
          <cell r="B11868">
            <v>37384</v>
          </cell>
          <cell r="C11868" t="str">
            <v>American Classic Voyages-Boats</v>
          </cell>
          <cell r="D11868" t="str">
            <v>Delaware North Cos Inc</v>
          </cell>
          <cell r="E11868">
            <v>80</v>
          </cell>
          <cell r="F11868" t="str">
            <v>N</v>
          </cell>
        </row>
        <row r="11869">
          <cell r="B11869">
            <v>37384</v>
          </cell>
          <cell r="C11869" t="str">
            <v>American Classic-Columbia</v>
          </cell>
          <cell r="D11869" t="str">
            <v>American West Steamboat Co LLC</v>
          </cell>
          <cell r="E11869">
            <v>12.1</v>
          </cell>
          <cell r="F11869" t="str">
            <v>N</v>
          </cell>
        </row>
        <row r="11870">
          <cell r="B11870">
            <v>37383</v>
          </cell>
          <cell r="C11870" t="str">
            <v>Three Rivers Bancorp Inc,PA</v>
          </cell>
          <cell r="D11870" t="str">
            <v>Sky Financial Group Inc,OH</v>
          </cell>
          <cell r="E11870">
            <v>158.72699999999998</v>
          </cell>
          <cell r="F11870" t="str">
            <v>N</v>
          </cell>
        </row>
        <row r="11871">
          <cell r="B11871">
            <v>37383</v>
          </cell>
          <cell r="C11871" t="str">
            <v>Dialtone Internet Inc</v>
          </cell>
          <cell r="D11871" t="str">
            <v>Interland Inc</v>
          </cell>
          <cell r="E11871">
            <v>15.799999999999999</v>
          </cell>
          <cell r="F11871" t="str">
            <v>N</v>
          </cell>
        </row>
        <row r="11872">
          <cell r="B11872">
            <v>37383</v>
          </cell>
          <cell r="C11872" t="str">
            <v>Unimobile Inc</v>
          </cell>
          <cell r="D11872" t="str">
            <v>Electronics for Imaging Inc</v>
          </cell>
          <cell r="E11872">
            <v>2.5</v>
          </cell>
          <cell r="F11872" t="str">
            <v>N</v>
          </cell>
        </row>
        <row r="11873">
          <cell r="B11873">
            <v>37383</v>
          </cell>
          <cell r="C11873" t="str">
            <v>Infusion Specialties</v>
          </cell>
          <cell r="D11873" t="str">
            <v>Option Care Inc</v>
          </cell>
          <cell r="E11873">
            <v>1.5999999999999999</v>
          </cell>
          <cell r="F11873" t="str">
            <v>N</v>
          </cell>
        </row>
        <row r="11874">
          <cell r="B11874">
            <v>37383</v>
          </cell>
          <cell r="C11874" t="str">
            <v>Infusion Specialties</v>
          </cell>
          <cell r="D11874" t="str">
            <v>Option Care Inc</v>
          </cell>
          <cell r="E11874">
            <v>2</v>
          </cell>
          <cell r="F11874" t="str">
            <v>N</v>
          </cell>
        </row>
        <row r="11875">
          <cell r="B11875">
            <v>37383</v>
          </cell>
          <cell r="C11875" t="str">
            <v>Chesapeake Optical Co</v>
          </cell>
          <cell r="D11875" t="str">
            <v>Aearo Corp</v>
          </cell>
          <cell r="E11875">
            <v>3.5999999999999996</v>
          </cell>
          <cell r="F11875" t="str">
            <v>N</v>
          </cell>
        </row>
        <row r="11876">
          <cell r="B11876">
            <v>37383</v>
          </cell>
          <cell r="C11876" t="str">
            <v>In-Chip Systems Inc</v>
          </cell>
          <cell r="D11876" t="str">
            <v>Virage Logic Corp</v>
          </cell>
          <cell r="E11876">
            <v>20</v>
          </cell>
          <cell r="F11876" t="str">
            <v>N</v>
          </cell>
        </row>
        <row r="11877">
          <cell r="B11877">
            <v>37383</v>
          </cell>
          <cell r="C11877" t="str">
            <v>Microsemi Corp-RF Bipolar</v>
          </cell>
          <cell r="D11877" t="str">
            <v>Advanced Power Technology Inc</v>
          </cell>
          <cell r="E11877">
            <v>12.2</v>
          </cell>
          <cell r="F11877" t="str">
            <v>N</v>
          </cell>
        </row>
        <row r="11878">
          <cell r="B11878">
            <v>37382</v>
          </cell>
          <cell r="C11878" t="str">
            <v>Consolidated Reprographics</v>
          </cell>
          <cell r="D11878" t="str">
            <v>ARC Acquisition Corp</v>
          </cell>
          <cell r="E11878">
            <v>31</v>
          </cell>
          <cell r="F11878" t="str">
            <v>Y</v>
          </cell>
        </row>
        <row r="11879">
          <cell r="B11879">
            <v>37382</v>
          </cell>
          <cell r="C11879" t="str">
            <v>Concorde Acceptance Corp</v>
          </cell>
          <cell r="D11879" t="str">
            <v>Investor Group</v>
          </cell>
          <cell r="E11879">
            <v>5</v>
          </cell>
          <cell r="F11879" t="str">
            <v>Y</v>
          </cell>
        </row>
        <row r="11880">
          <cell r="B11880">
            <v>37382</v>
          </cell>
          <cell r="C11880" t="str">
            <v>Genesis Energy LLC</v>
          </cell>
          <cell r="D11880" t="str">
            <v>Denbury Resources Inc</v>
          </cell>
          <cell r="E11880">
            <v>1.5</v>
          </cell>
          <cell r="F11880" t="str">
            <v>Y</v>
          </cell>
        </row>
        <row r="11881">
          <cell r="B11881">
            <v>37382</v>
          </cell>
          <cell r="C11881" t="str">
            <v>Popcorn Factory</v>
          </cell>
          <cell r="D11881" t="str">
            <v>1-800-Flowers.com Inc</v>
          </cell>
          <cell r="E11881">
            <v>12.242000000000001</v>
          </cell>
          <cell r="F11881" t="str">
            <v>N</v>
          </cell>
        </row>
        <row r="11882">
          <cell r="B11882">
            <v>37382</v>
          </cell>
          <cell r="C11882" t="str">
            <v>United American Freight Svcs</v>
          </cell>
          <cell r="D11882" t="str">
            <v>Stonepath Group Inc</v>
          </cell>
          <cell r="E11882">
            <v>16.100000000000001</v>
          </cell>
          <cell r="F11882" t="str">
            <v>N</v>
          </cell>
        </row>
        <row r="11883">
          <cell r="B11883">
            <v>37382</v>
          </cell>
          <cell r="C11883" t="str">
            <v>Lason Inc-Non Core Bus(9)</v>
          </cell>
          <cell r="D11883" t="str">
            <v>Undisclosed Acquiror</v>
          </cell>
          <cell r="E11883">
            <v>8.5</v>
          </cell>
          <cell r="F11883" t="str">
            <v>N</v>
          </cell>
        </row>
        <row r="11884">
          <cell r="B11884">
            <v>37382</v>
          </cell>
          <cell r="C11884" t="str">
            <v>Aurigin Systems Inc</v>
          </cell>
          <cell r="D11884" t="str">
            <v>Information Holdings Inc</v>
          </cell>
          <cell r="E11884">
            <v>12.399999999999999</v>
          </cell>
          <cell r="F11884" t="str">
            <v>N</v>
          </cell>
        </row>
        <row r="11885">
          <cell r="B11885">
            <v>37382</v>
          </cell>
          <cell r="C11885" t="str">
            <v>Benefoot,Benefoot Professnl</v>
          </cell>
          <cell r="D11885" t="str">
            <v>Langer Inc</v>
          </cell>
          <cell r="E11885">
            <v>7.3999999999999995</v>
          </cell>
          <cell r="F11885" t="str">
            <v>N</v>
          </cell>
        </row>
        <row r="11886">
          <cell r="B11886">
            <v>37382</v>
          </cell>
          <cell r="C11886" t="str">
            <v>@plan.inc(Doubleclick Inc)</v>
          </cell>
          <cell r="D11886" t="str">
            <v>NetRatings Inc</v>
          </cell>
          <cell r="E11886">
            <v>18.5</v>
          </cell>
          <cell r="F11886" t="str">
            <v>N</v>
          </cell>
        </row>
        <row r="11887">
          <cell r="B11887">
            <v>37382</v>
          </cell>
          <cell r="C11887" t="str">
            <v>Multi Marketing Concepts Inc</v>
          </cell>
          <cell r="D11887" t="str">
            <v>Oriole Systems Inc</v>
          </cell>
          <cell r="E11887">
            <v>1</v>
          </cell>
          <cell r="F11887" t="str">
            <v>N</v>
          </cell>
        </row>
        <row r="11888">
          <cell r="B11888">
            <v>37382</v>
          </cell>
          <cell r="C11888" t="str">
            <v>Riveredge Hospital</v>
          </cell>
          <cell r="D11888" t="str">
            <v>Psychiatric Solutions Inc</v>
          </cell>
          <cell r="E11888">
            <v>16.100000000000001</v>
          </cell>
          <cell r="F11888" t="str">
            <v>N</v>
          </cell>
        </row>
        <row r="11889">
          <cell r="B11889">
            <v>37382</v>
          </cell>
          <cell r="C11889" t="str">
            <v>KQQK-FM,KEYH-AM,Texas</v>
          </cell>
          <cell r="D11889" t="str">
            <v>Liberman Broadcasting Corp</v>
          </cell>
          <cell r="E11889">
            <v>30</v>
          </cell>
          <cell r="F11889" t="str">
            <v>N</v>
          </cell>
        </row>
        <row r="11890">
          <cell r="B11890">
            <v>37382</v>
          </cell>
          <cell r="C11890" t="str">
            <v>Daniel Valve Co</v>
          </cell>
          <cell r="D11890" t="str">
            <v>SPX Corp</v>
          </cell>
          <cell r="E11890">
            <v>72</v>
          </cell>
          <cell r="F11890" t="str">
            <v>N</v>
          </cell>
        </row>
        <row r="11891">
          <cell r="B11891">
            <v>37382</v>
          </cell>
          <cell r="C11891" t="str">
            <v>KenCom Commun &amp; Svcs Inc</v>
          </cell>
          <cell r="D11891" t="str">
            <v>ProxyMed Inc</v>
          </cell>
          <cell r="E11891">
            <v>3.8759999999999999</v>
          </cell>
          <cell r="F11891" t="str">
            <v>N</v>
          </cell>
        </row>
        <row r="11892">
          <cell r="B11892">
            <v>37379</v>
          </cell>
          <cell r="C11892" t="str">
            <v>Shera Optical-Network Assets</v>
          </cell>
          <cell r="D11892" t="str">
            <v>OnFiber Communications Inc</v>
          </cell>
          <cell r="E11892">
            <v>2.2999999999999998</v>
          </cell>
          <cell r="F11892" t="str">
            <v>N</v>
          </cell>
        </row>
        <row r="11893">
          <cell r="B11893">
            <v>37379</v>
          </cell>
          <cell r="C11893" t="str">
            <v>Community Bank-Branches(2)</v>
          </cell>
          <cell r="D11893" t="str">
            <v>First Southern National Banks,</v>
          </cell>
          <cell r="E11893">
            <v>1.7</v>
          </cell>
          <cell r="F11893" t="str">
            <v>N</v>
          </cell>
        </row>
        <row r="11894">
          <cell r="B11894">
            <v>37378</v>
          </cell>
          <cell r="C11894" t="str">
            <v>TradeStation Group Inc</v>
          </cell>
          <cell r="D11894" t="str">
            <v>Investor Group</v>
          </cell>
          <cell r="E11894">
            <v>4.1999999999999993</v>
          </cell>
          <cell r="F11894" t="str">
            <v>N</v>
          </cell>
        </row>
        <row r="11895">
          <cell r="B11895">
            <v>37378</v>
          </cell>
          <cell r="C11895" t="str">
            <v>Software Spectrum Inc</v>
          </cell>
          <cell r="D11895" t="str">
            <v>Level 3 Communications Inc</v>
          </cell>
          <cell r="E11895">
            <v>130.005</v>
          </cell>
          <cell r="F11895" t="str">
            <v>N</v>
          </cell>
        </row>
        <row r="11896">
          <cell r="B11896">
            <v>37378</v>
          </cell>
          <cell r="C11896" t="str">
            <v>Lightsport Products Inc</v>
          </cell>
          <cell r="D11896" t="str">
            <v>Regal One Corp</v>
          </cell>
          <cell r="E11896">
            <v>27.95</v>
          </cell>
          <cell r="F11896" t="str">
            <v>N</v>
          </cell>
        </row>
        <row r="11897">
          <cell r="B11897">
            <v>37378</v>
          </cell>
          <cell r="C11897" t="str">
            <v>Nexcom Telecommunications LLC</v>
          </cell>
          <cell r="D11897" t="str">
            <v>ITXC Corp</v>
          </cell>
          <cell r="E11897">
            <v>12.1</v>
          </cell>
          <cell r="F11897" t="str">
            <v>N</v>
          </cell>
        </row>
        <row r="11898">
          <cell r="B11898">
            <v>37378</v>
          </cell>
          <cell r="C11898" t="str">
            <v>Service and Quality Associates</v>
          </cell>
          <cell r="D11898" t="str">
            <v>Shadows Bend Development Inc</v>
          </cell>
          <cell r="E11898">
            <v>2.0999999999999996</v>
          </cell>
          <cell r="F11898" t="str">
            <v>N</v>
          </cell>
        </row>
        <row r="11899">
          <cell r="B11899">
            <v>37378</v>
          </cell>
          <cell r="C11899" t="str">
            <v>Casual Male Corp</v>
          </cell>
          <cell r="D11899" t="str">
            <v>Designs Inc</v>
          </cell>
          <cell r="E11899">
            <v>170</v>
          </cell>
          <cell r="F11899" t="str">
            <v>N</v>
          </cell>
        </row>
        <row r="11900">
          <cell r="B11900">
            <v>37378</v>
          </cell>
          <cell r="C11900" t="str">
            <v>Advanced Technical Products</v>
          </cell>
          <cell r="D11900" t="str">
            <v>General Dynamics Corp</v>
          </cell>
          <cell r="E11900">
            <v>250.98400000000001</v>
          </cell>
          <cell r="F11900" t="str">
            <v>N</v>
          </cell>
        </row>
        <row r="11901">
          <cell r="B11901">
            <v>37378</v>
          </cell>
          <cell r="C11901" t="str">
            <v>Intl Total Svcs inc-Commercial</v>
          </cell>
          <cell r="D11901" t="str">
            <v>Willard M LLC</v>
          </cell>
          <cell r="E11901">
            <v>4.8</v>
          </cell>
          <cell r="F11901" t="str">
            <v>N</v>
          </cell>
        </row>
        <row r="11902">
          <cell r="B11902">
            <v>37378</v>
          </cell>
          <cell r="C11902" t="str">
            <v>Asher Candy Acquisition Corp</v>
          </cell>
          <cell r="D11902" t="str">
            <v>Sherwood Brands Inc</v>
          </cell>
          <cell r="E11902">
            <v>1.6199999999999999</v>
          </cell>
          <cell r="F11902" t="str">
            <v>N</v>
          </cell>
        </row>
        <row r="11903">
          <cell r="B11903">
            <v>37378</v>
          </cell>
          <cell r="C11903" t="str">
            <v>King-Way Material Handling Co</v>
          </cell>
          <cell r="D11903" t="str">
            <v>Undisclosed Acquiror</v>
          </cell>
          <cell r="E11903">
            <v>32</v>
          </cell>
          <cell r="F11903" t="str">
            <v>N</v>
          </cell>
        </row>
        <row r="11904">
          <cell r="B11904">
            <v>37378</v>
          </cell>
          <cell r="C11904" t="str">
            <v>24/7 Mail(24/7 Real Media)</v>
          </cell>
          <cell r="D11904" t="str">
            <v>Naviant Inc</v>
          </cell>
          <cell r="E11904">
            <v>4</v>
          </cell>
          <cell r="F11904" t="str">
            <v>N</v>
          </cell>
        </row>
        <row r="11905">
          <cell r="B11905">
            <v>37378</v>
          </cell>
          <cell r="C11905" t="str">
            <v>Interlink Home Health Care Inc</v>
          </cell>
          <cell r="D11905" t="str">
            <v>Phoenix Group Corp</v>
          </cell>
          <cell r="E11905">
            <v>1.448</v>
          </cell>
          <cell r="F11905" t="str">
            <v>N</v>
          </cell>
        </row>
        <row r="11906">
          <cell r="B11906">
            <v>37378</v>
          </cell>
          <cell r="C11906" t="str">
            <v>Interstate Hotels Corp</v>
          </cell>
          <cell r="D11906" t="str">
            <v>MeriStar Hotels &amp; Resorts Inc</v>
          </cell>
          <cell r="E11906">
            <v>78.677000000000007</v>
          </cell>
          <cell r="F11906" t="str">
            <v>N</v>
          </cell>
        </row>
        <row r="11907">
          <cell r="B11907">
            <v>37378</v>
          </cell>
          <cell r="C11907" t="str">
            <v>Elmore Pipe Jacking-Cert Asts</v>
          </cell>
          <cell r="D11907" t="str">
            <v>Insituform Technologies Inc</v>
          </cell>
          <cell r="E11907">
            <v>12.5</v>
          </cell>
          <cell r="F11907" t="str">
            <v>N</v>
          </cell>
        </row>
        <row r="11908">
          <cell r="B11908">
            <v>37378</v>
          </cell>
          <cell r="C11908" t="str">
            <v>Retro Studios Inc</v>
          </cell>
          <cell r="D11908" t="str">
            <v>Nintendo Co Ltd</v>
          </cell>
          <cell r="E11908">
            <v>1</v>
          </cell>
          <cell r="F11908" t="str">
            <v>N</v>
          </cell>
        </row>
        <row r="11909">
          <cell r="B11909">
            <v>37378</v>
          </cell>
          <cell r="C11909" t="str">
            <v>Affordable Residential Com II</v>
          </cell>
          <cell r="D11909" t="str">
            <v>Affordable Residential IV LP</v>
          </cell>
          <cell r="E11909">
            <v>69.897000000000006</v>
          </cell>
          <cell r="F11909" t="str">
            <v>N</v>
          </cell>
        </row>
        <row r="11910">
          <cell r="B11910">
            <v>37378</v>
          </cell>
          <cell r="C11910" t="str">
            <v>Affordable Res Com LP I</v>
          </cell>
          <cell r="D11910" t="str">
            <v>Affordable Residential IV LP</v>
          </cell>
          <cell r="E11910">
            <v>28.225999999999999</v>
          </cell>
          <cell r="F11910" t="str">
            <v>N</v>
          </cell>
        </row>
        <row r="11911">
          <cell r="B11911">
            <v>37378</v>
          </cell>
          <cell r="C11911" t="str">
            <v>Affordable Residential</v>
          </cell>
          <cell r="D11911" t="str">
            <v>Affordable Residential IV LP</v>
          </cell>
          <cell r="E11911">
            <v>117.37299999999999</v>
          </cell>
          <cell r="F11911" t="str">
            <v>N</v>
          </cell>
        </row>
        <row r="11912">
          <cell r="B11912">
            <v>37378</v>
          </cell>
          <cell r="C11912" t="str">
            <v>Paradigm Bancorp Inc,Houston</v>
          </cell>
          <cell r="D11912" t="str">
            <v>Prosperity Bancshares Inc,TX</v>
          </cell>
          <cell r="E11912">
            <v>41.396000000000001</v>
          </cell>
          <cell r="F11912" t="str">
            <v>N</v>
          </cell>
        </row>
        <row r="11913">
          <cell r="B11913">
            <v>37378</v>
          </cell>
          <cell r="C11913" t="str">
            <v>Parson Group LLC</v>
          </cell>
          <cell r="D11913" t="str">
            <v>Management Consulting Grp PLC</v>
          </cell>
          <cell r="E11913">
            <v>55</v>
          </cell>
          <cell r="F11913" t="str">
            <v>N</v>
          </cell>
        </row>
        <row r="11914">
          <cell r="B11914">
            <v>37378</v>
          </cell>
          <cell r="C11914" t="str">
            <v>Immunex Corp-Leukine Business</v>
          </cell>
          <cell r="D11914" t="str">
            <v>Schering AG</v>
          </cell>
          <cell r="E11914">
            <v>380</v>
          </cell>
          <cell r="F11914" t="str">
            <v>N</v>
          </cell>
        </row>
        <row r="11915">
          <cell r="B11915">
            <v>37377</v>
          </cell>
          <cell r="C11915" t="str">
            <v>Switching Systems Intl</v>
          </cell>
          <cell r="D11915" t="str">
            <v>IFX Power Plc</v>
          </cell>
          <cell r="E11915">
            <v>9.1</v>
          </cell>
          <cell r="F11915" t="str">
            <v>N</v>
          </cell>
        </row>
        <row r="11916">
          <cell r="B11916">
            <v>37377</v>
          </cell>
          <cell r="C11916" t="str">
            <v>Angiosonics Inc-Acolysis</v>
          </cell>
          <cell r="D11916" t="str">
            <v>Vascular Solutions Inc</v>
          </cell>
          <cell r="E11916">
            <v>1.5</v>
          </cell>
          <cell r="F11916" t="str">
            <v>N</v>
          </cell>
        </row>
        <row r="11917">
          <cell r="B11917">
            <v>37377</v>
          </cell>
          <cell r="C11917" t="str">
            <v>High Street Corp,Asheville,NC</v>
          </cell>
          <cell r="D11917" t="str">
            <v>Capital Bank Corp,Raleigh,NC</v>
          </cell>
          <cell r="E11917">
            <v>20.401</v>
          </cell>
          <cell r="F11917" t="str">
            <v>N</v>
          </cell>
        </row>
        <row r="11918">
          <cell r="B11918">
            <v>37377</v>
          </cell>
          <cell r="C11918" t="str">
            <v>Three Oak Corp</v>
          </cell>
          <cell r="D11918" t="str">
            <v>Shadows Bend Development Inc</v>
          </cell>
          <cell r="E11918">
            <v>2</v>
          </cell>
          <cell r="F11918" t="str">
            <v>N</v>
          </cell>
        </row>
        <row r="11919">
          <cell r="B11919">
            <v>37377</v>
          </cell>
          <cell r="C11919" t="str">
            <v>Tristar Corp-Mass Market</v>
          </cell>
          <cell r="D11919" t="str">
            <v>Inter Parfums Inc</v>
          </cell>
          <cell r="E11919">
            <v>8.1999999999999993</v>
          </cell>
          <cell r="F11919" t="str">
            <v>N</v>
          </cell>
        </row>
        <row r="11920">
          <cell r="B11920">
            <v>37377</v>
          </cell>
          <cell r="C11920" t="str">
            <v>McCook Metals LLC-Certain</v>
          </cell>
          <cell r="D11920" t="str">
            <v>Pechiney Rolled Products</v>
          </cell>
          <cell r="E11920">
            <v>20</v>
          </cell>
          <cell r="F11920" t="str">
            <v>N</v>
          </cell>
        </row>
        <row r="11921">
          <cell r="B11921">
            <v>37377</v>
          </cell>
          <cell r="C11921" t="str">
            <v>Navarro Networks Inc</v>
          </cell>
          <cell r="D11921" t="str">
            <v>Cisco Systems Inc</v>
          </cell>
          <cell r="E11921">
            <v>85</v>
          </cell>
          <cell r="F11921" t="str">
            <v>N</v>
          </cell>
        </row>
        <row r="11922">
          <cell r="B11922">
            <v>37377</v>
          </cell>
          <cell r="C11922" t="str">
            <v>Hammerhead Networks Inc</v>
          </cell>
          <cell r="D11922" t="str">
            <v>Cisco Systems Inc</v>
          </cell>
          <cell r="E11922">
            <v>173</v>
          </cell>
          <cell r="F11922" t="str">
            <v>N</v>
          </cell>
        </row>
        <row r="11923">
          <cell r="B11923">
            <v>37376</v>
          </cell>
          <cell r="C11923" t="str">
            <v>iBiquity Digital Corp</v>
          </cell>
          <cell r="D11923" t="str">
            <v>Investor Group</v>
          </cell>
          <cell r="E11923">
            <v>45</v>
          </cell>
          <cell r="F11923" t="str">
            <v>Y</v>
          </cell>
        </row>
        <row r="11924">
          <cell r="B11924">
            <v>37376</v>
          </cell>
          <cell r="C11924" t="str">
            <v>MPO Group Inc</v>
          </cell>
          <cell r="D11924" t="str">
            <v>Focus Solutions Group PLC</v>
          </cell>
          <cell r="E11924">
            <v>6.1529999999999996</v>
          </cell>
          <cell r="F11924" t="str">
            <v>N</v>
          </cell>
        </row>
        <row r="11925">
          <cell r="B11925">
            <v>37376</v>
          </cell>
          <cell r="C11925" t="str">
            <v>Semco Corp</v>
          </cell>
          <cell r="D11925" t="str">
            <v>BOC Edwards</v>
          </cell>
          <cell r="E11925">
            <v>7</v>
          </cell>
          <cell r="F11925" t="str">
            <v>N</v>
          </cell>
        </row>
        <row r="11926">
          <cell r="B11926">
            <v>37376</v>
          </cell>
          <cell r="C11926" t="str">
            <v>Business Men's Assurance Co</v>
          </cell>
          <cell r="D11926" t="str">
            <v>Royal Bank of Canada</v>
          </cell>
          <cell r="E11926">
            <v>210</v>
          </cell>
          <cell r="F11926" t="str">
            <v>N</v>
          </cell>
        </row>
        <row r="11927">
          <cell r="B11927">
            <v>37376</v>
          </cell>
          <cell r="C11927" t="str">
            <v>MSC Pinole Point Steel-Certain</v>
          </cell>
          <cell r="D11927" t="str">
            <v>Grupo IMSA SA de CV</v>
          </cell>
          <cell r="E11927">
            <v>68</v>
          </cell>
          <cell r="F11927" t="str">
            <v>N</v>
          </cell>
        </row>
        <row r="11928">
          <cell r="B11928">
            <v>37376</v>
          </cell>
          <cell r="C11928" t="str">
            <v>Integra Integrated Sol-Rubber</v>
          </cell>
          <cell r="D11928" t="str">
            <v>INDUSCO Group</v>
          </cell>
          <cell r="E11928">
            <v>6.27</v>
          </cell>
          <cell r="F11928" t="str">
            <v>N</v>
          </cell>
        </row>
        <row r="11929">
          <cell r="B11929">
            <v>37376</v>
          </cell>
          <cell r="C11929" t="str">
            <v>Americas Fiber Network LLC</v>
          </cell>
          <cell r="D11929" t="str">
            <v>Undisclosed Acquiror</v>
          </cell>
          <cell r="E11929">
            <v>2.5999999999999996</v>
          </cell>
          <cell r="F11929" t="str">
            <v>N</v>
          </cell>
        </row>
        <row r="11930">
          <cell r="B11930">
            <v>37376</v>
          </cell>
          <cell r="C11930" t="str">
            <v>Marriott Residence Inn II LP</v>
          </cell>
          <cell r="D11930" t="str">
            <v>Apple Hospitality Two Inc</v>
          </cell>
          <cell r="E11930">
            <v>160.25</v>
          </cell>
          <cell r="F11930" t="str">
            <v>N</v>
          </cell>
        </row>
        <row r="11931">
          <cell r="B11931">
            <v>37376</v>
          </cell>
          <cell r="C11931" t="str">
            <v>New Jersey Outdoor Advertising</v>
          </cell>
          <cell r="D11931" t="str">
            <v>NextMedia Outdoor Inc</v>
          </cell>
          <cell r="E11931">
            <v>4.6999999999999993</v>
          </cell>
          <cell r="F11931" t="str">
            <v>N</v>
          </cell>
        </row>
        <row r="11932">
          <cell r="B11932">
            <v>37376</v>
          </cell>
          <cell r="C11932" t="str">
            <v>Micro General Corp(Fidelity)</v>
          </cell>
          <cell r="D11932" t="str">
            <v>Fidelity Natl Info Solutions</v>
          </cell>
          <cell r="E11932">
            <v>383.791</v>
          </cell>
          <cell r="F11932" t="str">
            <v>N</v>
          </cell>
        </row>
        <row r="11933">
          <cell r="B11933">
            <v>37376</v>
          </cell>
          <cell r="C11933" t="str">
            <v>Friendly Bear Plaza Inc</v>
          </cell>
          <cell r="D11933" t="str">
            <v>AALL Finished Construction Inc</v>
          </cell>
          <cell r="E11933">
            <v>3.8</v>
          </cell>
          <cell r="F11933" t="str">
            <v>N</v>
          </cell>
        </row>
        <row r="11934">
          <cell r="B11934">
            <v>37376</v>
          </cell>
          <cell r="C11934" t="str">
            <v>Tysons Corner Center</v>
          </cell>
          <cell r="D11934" t="str">
            <v>Wilmorite Properties Inc</v>
          </cell>
          <cell r="E11934">
            <v>525</v>
          </cell>
          <cell r="F11934" t="str">
            <v>N</v>
          </cell>
        </row>
        <row r="11935">
          <cell r="B11935">
            <v>37376</v>
          </cell>
          <cell r="C11935" t="str">
            <v>Hamilton Aerospace Tech</v>
          </cell>
          <cell r="D11935" t="str">
            <v>Renewable Energy Corp(Sun)</v>
          </cell>
          <cell r="E11935">
            <v>3.75</v>
          </cell>
          <cell r="F11935" t="str">
            <v>N</v>
          </cell>
        </row>
        <row r="11936">
          <cell r="B11936">
            <v>37376</v>
          </cell>
          <cell r="C11936" t="str">
            <v>Addis Group Inc</v>
          </cell>
          <cell r="D11936" t="str">
            <v>Susquehanna Bancshares Inc,PA</v>
          </cell>
          <cell r="E11936">
            <v>12</v>
          </cell>
          <cell r="F11936" t="str">
            <v>N</v>
          </cell>
        </row>
        <row r="11937">
          <cell r="B11937">
            <v>37376</v>
          </cell>
          <cell r="C11937" t="str">
            <v>CMI Industries Inc-Wide</v>
          </cell>
          <cell r="D11937" t="str">
            <v>EFA Holdings LLC</v>
          </cell>
          <cell r="E11937">
            <v>21.599999999999998</v>
          </cell>
          <cell r="F11937" t="str">
            <v>N</v>
          </cell>
        </row>
        <row r="11938">
          <cell r="B11938">
            <v>37376</v>
          </cell>
          <cell r="C11938" t="str">
            <v>MTL Petrolink Corp</v>
          </cell>
          <cell r="D11938" t="str">
            <v>American Eagle Tankers Inc</v>
          </cell>
          <cell r="E11938">
            <v>18</v>
          </cell>
          <cell r="F11938" t="str">
            <v>N</v>
          </cell>
        </row>
        <row r="11939">
          <cell r="B11939">
            <v>37375</v>
          </cell>
          <cell r="C11939" t="str">
            <v>Ambulatory Pharmacy Services</v>
          </cell>
          <cell r="D11939" t="str">
            <v>US Bioservices Corp</v>
          </cell>
          <cell r="E11939">
            <v>5.5</v>
          </cell>
          <cell r="F11939" t="str">
            <v>Y</v>
          </cell>
        </row>
        <row r="11940">
          <cell r="B11940">
            <v>37375</v>
          </cell>
          <cell r="C11940" t="str">
            <v>Latshaw Enterprises Inc</v>
          </cell>
          <cell r="D11940" t="str">
            <v>LatCo Inc</v>
          </cell>
          <cell r="E11940">
            <v>5.9640000000000004</v>
          </cell>
          <cell r="F11940" t="str">
            <v>Y</v>
          </cell>
        </row>
        <row r="11941">
          <cell r="B11941">
            <v>37375</v>
          </cell>
          <cell r="C11941" t="str">
            <v>Hilgenberg and Associates</v>
          </cell>
          <cell r="D11941" t="str">
            <v>Clark/Bardes Inc</v>
          </cell>
          <cell r="E11941">
            <v>2.4500000000000002</v>
          </cell>
          <cell r="F11941" t="str">
            <v>N</v>
          </cell>
        </row>
        <row r="11942">
          <cell r="B11942">
            <v>37375</v>
          </cell>
          <cell r="C11942" t="str">
            <v>Denbridge Digital</v>
          </cell>
          <cell r="D11942" t="str">
            <v>Connectivity Inc(IKON)</v>
          </cell>
          <cell r="E11942">
            <v>1</v>
          </cell>
          <cell r="F11942" t="str">
            <v>N</v>
          </cell>
        </row>
        <row r="11943">
          <cell r="B11943">
            <v>37375</v>
          </cell>
          <cell r="C11943" t="str">
            <v>CILCORP Inc</v>
          </cell>
          <cell r="D11943" t="str">
            <v>Ameren Corp</v>
          </cell>
          <cell r="E11943">
            <v>1400</v>
          </cell>
          <cell r="F11943" t="str">
            <v>N</v>
          </cell>
        </row>
        <row r="11944">
          <cell r="B11944">
            <v>37375</v>
          </cell>
          <cell r="C11944" t="str">
            <v>Gain Technology Corp</v>
          </cell>
          <cell r="D11944" t="str">
            <v>Standard Microsystems Corp</v>
          </cell>
          <cell r="E11944">
            <v>52.311</v>
          </cell>
          <cell r="F11944" t="str">
            <v>N</v>
          </cell>
        </row>
        <row r="11945">
          <cell r="B11945">
            <v>37375</v>
          </cell>
          <cell r="C11945" t="str">
            <v>Palace Laundry-Certain Assets</v>
          </cell>
          <cell r="D11945" t="str">
            <v>National Service Industries</v>
          </cell>
          <cell r="E11945">
            <v>4</v>
          </cell>
          <cell r="F11945" t="str">
            <v>N</v>
          </cell>
        </row>
        <row r="11946">
          <cell r="B11946">
            <v>37375</v>
          </cell>
          <cell r="C11946" t="str">
            <v>First National Bk,San Diego,CA</v>
          </cell>
          <cell r="D11946" t="str">
            <v>First Community Bancorp Inc,CA</v>
          </cell>
          <cell r="E11946">
            <v>118.732</v>
          </cell>
          <cell r="F11946" t="str">
            <v>N</v>
          </cell>
        </row>
        <row r="11947">
          <cell r="B11947">
            <v>37375</v>
          </cell>
          <cell r="C11947" t="str">
            <v>HNC Software Inc</v>
          </cell>
          <cell r="D11947" t="str">
            <v>Fair Isaac &amp; Co Inc</v>
          </cell>
          <cell r="E11947">
            <v>826.04200000000003</v>
          </cell>
          <cell r="F11947" t="str">
            <v>N</v>
          </cell>
        </row>
        <row r="11948">
          <cell r="B11948">
            <v>37375</v>
          </cell>
          <cell r="C11948" t="str">
            <v>Community Financial Group,TN</v>
          </cell>
          <cell r="D11948" t="str">
            <v>Synovus Financial Corp,GA</v>
          </cell>
          <cell r="E11948">
            <v>89.427000000000007</v>
          </cell>
          <cell r="F11948" t="str">
            <v>N</v>
          </cell>
        </row>
        <row r="11949">
          <cell r="B11949">
            <v>37375</v>
          </cell>
          <cell r="C11949" t="str">
            <v>Ortho-McNeil Pharmaceutical</v>
          </cell>
          <cell r="D11949" t="str">
            <v>King Pharmaceuticals Inc</v>
          </cell>
          <cell r="E11949">
            <v>115</v>
          </cell>
          <cell r="F11949" t="str">
            <v>N</v>
          </cell>
        </row>
        <row r="11950">
          <cell r="B11950">
            <v>37375</v>
          </cell>
          <cell r="C11950" t="str">
            <v>Trigon Healthcare Inc</v>
          </cell>
          <cell r="D11950" t="str">
            <v>Anthem Inc</v>
          </cell>
          <cell r="E11950">
            <v>3980.7930000000001</v>
          </cell>
          <cell r="F11950" t="str">
            <v>N</v>
          </cell>
        </row>
        <row r="11951">
          <cell r="B11951">
            <v>37375</v>
          </cell>
          <cell r="C11951" t="str">
            <v>Quality Oncology Inc</v>
          </cell>
          <cell r="D11951" t="str">
            <v>Matria Healthcare Inc</v>
          </cell>
          <cell r="E11951">
            <v>40.618000000000002</v>
          </cell>
          <cell r="F11951" t="str">
            <v>N</v>
          </cell>
        </row>
        <row r="11952">
          <cell r="B11952">
            <v>37375</v>
          </cell>
          <cell r="C11952" t="str">
            <v>PHI Healthcare Management Inc</v>
          </cell>
          <cell r="D11952" t="str">
            <v>American Hospital Resources</v>
          </cell>
          <cell r="E11952">
            <v>1</v>
          </cell>
          <cell r="F11952" t="str">
            <v>N</v>
          </cell>
        </row>
        <row r="11953">
          <cell r="B11953">
            <v>37372</v>
          </cell>
          <cell r="C11953" t="str">
            <v>Pinnacle Holdings Inc</v>
          </cell>
          <cell r="D11953" t="str">
            <v>Investor Group</v>
          </cell>
          <cell r="E11953">
            <v>205</v>
          </cell>
          <cell r="F11953" t="str">
            <v>Y</v>
          </cell>
        </row>
        <row r="11954">
          <cell r="B11954">
            <v>37372</v>
          </cell>
          <cell r="C11954" t="str">
            <v>Comdisco Inc</v>
          </cell>
          <cell r="D11954" t="str">
            <v>Creditors</v>
          </cell>
          <cell r="E11954">
            <v>3460</v>
          </cell>
          <cell r="F11954" t="str">
            <v>N</v>
          </cell>
        </row>
        <row r="11955">
          <cell r="B11955">
            <v>37372</v>
          </cell>
          <cell r="C11955" t="str">
            <v>Henry Bath Inc-US Warehousing</v>
          </cell>
          <cell r="D11955" t="str">
            <v>Sempra Energy Trading Corp</v>
          </cell>
          <cell r="E11955">
            <v>12</v>
          </cell>
          <cell r="F11955" t="str">
            <v>N</v>
          </cell>
        </row>
        <row r="11956">
          <cell r="B11956">
            <v>37372</v>
          </cell>
          <cell r="C11956" t="str">
            <v>Prime Group Realty Trust</v>
          </cell>
          <cell r="D11956" t="str">
            <v>American Realty Investors</v>
          </cell>
          <cell r="E11956">
            <v>432.77399999999994</v>
          </cell>
          <cell r="F11956" t="str">
            <v>N</v>
          </cell>
        </row>
        <row r="11957">
          <cell r="B11957">
            <v>37371</v>
          </cell>
          <cell r="C11957" t="str">
            <v>Las Americas Broadband Inc</v>
          </cell>
          <cell r="D11957" t="str">
            <v>USA Broadband Inc</v>
          </cell>
          <cell r="E11957">
            <v>14.048999999999999</v>
          </cell>
          <cell r="F11957" t="str">
            <v>N</v>
          </cell>
        </row>
        <row r="11958">
          <cell r="B11958">
            <v>37371</v>
          </cell>
          <cell r="C11958" t="str">
            <v>Intelligent Controls Inc</v>
          </cell>
          <cell r="D11958" t="str">
            <v>Franklin Electric Co</v>
          </cell>
          <cell r="E11958">
            <v>19.425000000000001</v>
          </cell>
          <cell r="F11958" t="str">
            <v>N</v>
          </cell>
        </row>
        <row r="11959">
          <cell r="B11959">
            <v>37371</v>
          </cell>
          <cell r="C11959" t="str">
            <v>Enron NA Corp-Certain Steel</v>
          </cell>
          <cell r="D11959" t="str">
            <v>Duferco Investment SA(Duferco)</v>
          </cell>
          <cell r="E11959">
            <v>24.145</v>
          </cell>
          <cell r="F11959" t="str">
            <v>N</v>
          </cell>
        </row>
        <row r="11960">
          <cell r="B11960">
            <v>37371</v>
          </cell>
          <cell r="C11960" t="str">
            <v>Compass Aerospace Corp</v>
          </cell>
          <cell r="D11960" t="str">
            <v>CSFB Global Opportunities Fund</v>
          </cell>
          <cell r="E11960">
            <v>48</v>
          </cell>
          <cell r="F11960" t="str">
            <v>N</v>
          </cell>
        </row>
        <row r="11961">
          <cell r="B11961">
            <v>37371</v>
          </cell>
          <cell r="C11961" t="str">
            <v>Maynard Oil Co</v>
          </cell>
          <cell r="D11961" t="str">
            <v>Plantation Petroleum Holdings</v>
          </cell>
          <cell r="E11961">
            <v>82.965999999999994</v>
          </cell>
          <cell r="F11961" t="str">
            <v>N</v>
          </cell>
        </row>
        <row r="11962">
          <cell r="B11962">
            <v>37371</v>
          </cell>
          <cell r="C11962" t="str">
            <v>Kaiser Alum &amp; Chem-Alum Coat</v>
          </cell>
          <cell r="D11962" t="str">
            <v>Undisclosed Acquiror</v>
          </cell>
          <cell r="E11962">
            <v>15.5</v>
          </cell>
          <cell r="F11962" t="str">
            <v>N</v>
          </cell>
        </row>
        <row r="11963">
          <cell r="B11963">
            <v>37371</v>
          </cell>
          <cell r="C11963" t="str">
            <v>Deston Songs LLC(Edel Music)</v>
          </cell>
          <cell r="D11963" t="str">
            <v>Warner Music Group</v>
          </cell>
          <cell r="E11963">
            <v>4.4880000000000004</v>
          </cell>
          <cell r="F11963" t="str">
            <v>N</v>
          </cell>
        </row>
        <row r="11964">
          <cell r="B11964">
            <v>37371</v>
          </cell>
          <cell r="C11964" t="str">
            <v>Proteo Marketing Inc</v>
          </cell>
          <cell r="D11964" t="str">
            <v>Proteo Inc(Proteo Mkgt Inc)</v>
          </cell>
          <cell r="E11964">
            <v>182.57900000000001</v>
          </cell>
          <cell r="F11964" t="str">
            <v>N</v>
          </cell>
        </row>
        <row r="11965">
          <cell r="B11965">
            <v>37371</v>
          </cell>
          <cell r="C11965" t="str">
            <v>eCompanyStore Inc</v>
          </cell>
          <cell r="D11965" t="str">
            <v>ITC Holdings</v>
          </cell>
          <cell r="E11965">
            <v>5</v>
          </cell>
          <cell r="F11965" t="str">
            <v>N</v>
          </cell>
        </row>
        <row r="11966">
          <cell r="B11966">
            <v>37371</v>
          </cell>
          <cell r="C11966" t="str">
            <v>Scion Photonics Inc</v>
          </cell>
          <cell r="D11966" t="str">
            <v>JDS Uniphase Corp</v>
          </cell>
          <cell r="E11966">
            <v>43</v>
          </cell>
          <cell r="F11966" t="str">
            <v>N</v>
          </cell>
        </row>
        <row r="11967">
          <cell r="B11967">
            <v>37371</v>
          </cell>
          <cell r="C11967" t="str">
            <v>Shiny Entertainment Inc</v>
          </cell>
          <cell r="D11967" t="str">
            <v>Infogrames Entertainment</v>
          </cell>
          <cell r="E11967">
            <v>47.188999999999993</v>
          </cell>
          <cell r="F11967" t="str">
            <v>N</v>
          </cell>
        </row>
        <row r="11968">
          <cell r="B11968">
            <v>37371</v>
          </cell>
          <cell r="C11968" t="str">
            <v>Comark Inc</v>
          </cell>
          <cell r="D11968" t="str">
            <v>Insight Enterprises Inc</v>
          </cell>
          <cell r="E11968">
            <v>150</v>
          </cell>
          <cell r="F11968" t="str">
            <v>N</v>
          </cell>
        </row>
        <row r="11969">
          <cell r="B11969">
            <v>37371</v>
          </cell>
          <cell r="C11969" t="str">
            <v>New Focus Inc-Passive Optical</v>
          </cell>
          <cell r="D11969" t="str">
            <v>Finisar Corp</v>
          </cell>
          <cell r="E11969">
            <v>12.75</v>
          </cell>
          <cell r="F11969" t="str">
            <v>N</v>
          </cell>
        </row>
        <row r="11970">
          <cell r="B11970">
            <v>37370</v>
          </cell>
          <cell r="C11970" t="str">
            <v>Republic Technologies Intl LLC</v>
          </cell>
          <cell r="D11970" t="str">
            <v>RTI Acquistion Corp</v>
          </cell>
          <cell r="E11970">
            <v>463</v>
          </cell>
          <cell r="F11970" t="str">
            <v>N</v>
          </cell>
        </row>
        <row r="11971">
          <cell r="B11971">
            <v>37370</v>
          </cell>
          <cell r="C11971" t="str">
            <v>MedAire Inc</v>
          </cell>
          <cell r="D11971" t="str">
            <v>Global Doctor Ltd</v>
          </cell>
          <cell r="E11971">
            <v>9.1869999999999994</v>
          </cell>
          <cell r="F11971" t="str">
            <v>N</v>
          </cell>
        </row>
        <row r="11972">
          <cell r="B11972">
            <v>37370</v>
          </cell>
          <cell r="C11972" t="str">
            <v>KPHN-AM,Kansas City,Kansas</v>
          </cell>
          <cell r="D11972" t="str">
            <v>Radio Disney</v>
          </cell>
          <cell r="E11972">
            <v>3.8</v>
          </cell>
          <cell r="F11972" t="str">
            <v>N</v>
          </cell>
        </row>
        <row r="11973">
          <cell r="B11973">
            <v>37370</v>
          </cell>
          <cell r="C11973" t="str">
            <v>Teachers Friend Publications</v>
          </cell>
          <cell r="D11973" t="str">
            <v>Scholastic Inc</v>
          </cell>
          <cell r="E11973">
            <v>6</v>
          </cell>
          <cell r="F11973" t="str">
            <v>N</v>
          </cell>
        </row>
        <row r="11974">
          <cell r="B11974">
            <v>37370</v>
          </cell>
          <cell r="C11974" t="str">
            <v>MicroIslet Inc</v>
          </cell>
          <cell r="D11974" t="str">
            <v>ALD Services Inc</v>
          </cell>
          <cell r="E11974">
            <v>96.885999999999996</v>
          </cell>
          <cell r="F11974" t="str">
            <v>N</v>
          </cell>
        </row>
        <row r="11975">
          <cell r="B11975">
            <v>37370</v>
          </cell>
          <cell r="C11975" t="str">
            <v>Simplex Solutions Inc</v>
          </cell>
          <cell r="D11975" t="str">
            <v>Cadence Design Systems Inc</v>
          </cell>
          <cell r="E11975">
            <v>249.51499999999999</v>
          </cell>
          <cell r="F11975" t="str">
            <v>N</v>
          </cell>
        </row>
        <row r="11976">
          <cell r="B11976">
            <v>37370</v>
          </cell>
          <cell r="C11976" t="str">
            <v>Pedricktown Cogeneration LP</v>
          </cell>
          <cell r="D11976" t="str">
            <v>TXU Corp</v>
          </cell>
          <cell r="E11976">
            <v>36</v>
          </cell>
          <cell r="F11976" t="str">
            <v>N</v>
          </cell>
        </row>
        <row r="11977">
          <cell r="B11977">
            <v>37370</v>
          </cell>
          <cell r="C11977" t="str">
            <v>Clarion Technologies Inc-Manuf</v>
          </cell>
          <cell r="D11977" t="str">
            <v>CK Technologies LLC</v>
          </cell>
          <cell r="E11977">
            <v>14</v>
          </cell>
          <cell r="F11977" t="str">
            <v>N</v>
          </cell>
        </row>
        <row r="11978">
          <cell r="B11978">
            <v>37370</v>
          </cell>
          <cell r="C11978" t="str">
            <v>Apothogen Inc</v>
          </cell>
          <cell r="D11978" t="str">
            <v>IntraBiotics Pharmaceuticals</v>
          </cell>
          <cell r="E11978">
            <v>1.8089999999999999</v>
          </cell>
          <cell r="F11978" t="str">
            <v>N</v>
          </cell>
        </row>
        <row r="11979">
          <cell r="B11979">
            <v>37370</v>
          </cell>
          <cell r="C11979" t="str">
            <v>Keptel Inc</v>
          </cell>
          <cell r="D11979" t="str">
            <v>Undisclosed Acquiror</v>
          </cell>
          <cell r="E11979">
            <v>30</v>
          </cell>
          <cell r="F11979" t="str">
            <v>N</v>
          </cell>
        </row>
        <row r="11980">
          <cell r="B11980">
            <v>37370</v>
          </cell>
          <cell r="C11980" t="str">
            <v>Belshaw Brothers Inc(Enodis)</v>
          </cell>
          <cell r="D11980" t="str">
            <v>AGA Foodservice Group PLC</v>
          </cell>
          <cell r="E11980">
            <v>24.2</v>
          </cell>
          <cell r="F11980" t="str">
            <v>N</v>
          </cell>
        </row>
        <row r="11981">
          <cell r="B11981">
            <v>37370</v>
          </cell>
          <cell r="C11981" t="str">
            <v>Unzipped Apparel LLC</v>
          </cell>
          <cell r="D11981" t="str">
            <v>Candie's Inc</v>
          </cell>
          <cell r="E11981">
            <v>19.25</v>
          </cell>
          <cell r="F11981" t="str">
            <v>N</v>
          </cell>
        </row>
        <row r="11982">
          <cell r="B11982">
            <v>37370</v>
          </cell>
          <cell r="C11982" t="str">
            <v>Paramount Dental Plan Inc</v>
          </cell>
          <cell r="D11982" t="str">
            <v>SafeGuard Health Enterprises</v>
          </cell>
          <cell r="E11982">
            <v>6.6999999999999993</v>
          </cell>
          <cell r="F11982" t="str">
            <v>N</v>
          </cell>
        </row>
        <row r="11983">
          <cell r="B11983">
            <v>37369</v>
          </cell>
          <cell r="C11983" t="str">
            <v>Core-Mark International Inc</v>
          </cell>
          <cell r="D11983" t="str">
            <v>Fleming Cos Inc</v>
          </cell>
          <cell r="E11983">
            <v>405</v>
          </cell>
          <cell r="F11983" t="str">
            <v>N</v>
          </cell>
        </row>
        <row r="11984">
          <cell r="B11984">
            <v>37369</v>
          </cell>
          <cell r="C11984" t="str">
            <v>Hilton Waikoloa Village</v>
          </cell>
          <cell r="D11984" t="str">
            <v>Hilton Hotels Corp</v>
          </cell>
          <cell r="E11984">
            <v>155.13200000000001</v>
          </cell>
          <cell r="F11984" t="str">
            <v>N</v>
          </cell>
        </row>
        <row r="11985">
          <cell r="B11985">
            <v>37369</v>
          </cell>
          <cell r="C11985" t="str">
            <v>Head Distributing</v>
          </cell>
          <cell r="D11985" t="str">
            <v>Fleming Cos Inc</v>
          </cell>
          <cell r="E11985">
            <v>40</v>
          </cell>
          <cell r="F11985" t="str">
            <v>N</v>
          </cell>
        </row>
        <row r="11986">
          <cell r="B11986">
            <v>37369</v>
          </cell>
          <cell r="C11986" t="str">
            <v>Innoveda Inc</v>
          </cell>
          <cell r="D11986" t="str">
            <v>Mentor Graphics Corp</v>
          </cell>
          <cell r="E11986">
            <v>174.98299999999998</v>
          </cell>
          <cell r="F11986" t="str">
            <v>N</v>
          </cell>
        </row>
        <row r="11987">
          <cell r="B11987">
            <v>37369</v>
          </cell>
          <cell r="C11987" t="str">
            <v>Envirowall Inc</v>
          </cell>
          <cell r="D11987" t="str">
            <v>Republic Resources Inc</v>
          </cell>
          <cell r="E11987">
            <v>2.444</v>
          </cell>
          <cell r="F11987" t="str">
            <v>N</v>
          </cell>
        </row>
        <row r="11988">
          <cell r="B11988">
            <v>37369</v>
          </cell>
          <cell r="C11988" t="str">
            <v>Unilever-Mazola Cooking Oil</v>
          </cell>
          <cell r="D11988" t="str">
            <v>ACH Food Companies Inc</v>
          </cell>
          <cell r="E11988">
            <v>360</v>
          </cell>
          <cell r="F11988" t="str">
            <v>N</v>
          </cell>
        </row>
        <row r="11989">
          <cell r="B11989">
            <v>37369</v>
          </cell>
          <cell r="C11989" t="str">
            <v>Lafarge NA Inc-Concrete Paving</v>
          </cell>
          <cell r="D11989" t="str">
            <v>Investor Group</v>
          </cell>
          <cell r="E11989">
            <v>38.136000000000003</v>
          </cell>
          <cell r="F11989" t="str">
            <v>N</v>
          </cell>
        </row>
        <row r="11990">
          <cell r="B11990">
            <v>37369</v>
          </cell>
          <cell r="C11990" t="str">
            <v>Miller Auto Group</v>
          </cell>
          <cell r="D11990" t="str">
            <v>Group 1 Automotive Inc</v>
          </cell>
          <cell r="E11990">
            <v>59.3</v>
          </cell>
          <cell r="F11990" t="str">
            <v>N</v>
          </cell>
        </row>
        <row r="11991">
          <cell r="B11991">
            <v>37369</v>
          </cell>
          <cell r="C11991" t="str">
            <v>Gray Television Inc</v>
          </cell>
          <cell r="D11991" t="str">
            <v>Investor Group</v>
          </cell>
          <cell r="E11991">
            <v>40</v>
          </cell>
          <cell r="F11991" t="str">
            <v>N</v>
          </cell>
        </row>
        <row r="11992">
          <cell r="B11992">
            <v>37368</v>
          </cell>
          <cell r="C11992" t="str">
            <v>Gas Properties,Yolo County,CA</v>
          </cell>
          <cell r="D11992" t="str">
            <v>Equity Oil Co</v>
          </cell>
          <cell r="E11992">
            <v>32</v>
          </cell>
          <cell r="F11992" t="str">
            <v>N</v>
          </cell>
        </row>
        <row r="11993">
          <cell r="B11993">
            <v>37368</v>
          </cell>
          <cell r="C11993" t="str">
            <v>Clare Inc</v>
          </cell>
          <cell r="D11993" t="str">
            <v>IXYS Corp</v>
          </cell>
          <cell r="E11993">
            <v>55.588999999999999</v>
          </cell>
          <cell r="F11993" t="str">
            <v>N</v>
          </cell>
        </row>
        <row r="11994">
          <cell r="B11994">
            <v>37368</v>
          </cell>
          <cell r="C11994" t="str">
            <v>MedLink Group Inc-Florida</v>
          </cell>
          <cell r="D11994" t="str">
            <v>Pediatric Services of America</v>
          </cell>
          <cell r="E11994">
            <v>1.9</v>
          </cell>
          <cell r="F11994" t="str">
            <v>N</v>
          </cell>
        </row>
        <row r="11995">
          <cell r="B11995">
            <v>37368</v>
          </cell>
          <cell r="C11995" t="str">
            <v>LST Inc</v>
          </cell>
          <cell r="D11995" t="str">
            <v>Princeton Mining Corp</v>
          </cell>
          <cell r="E11995">
            <v>4.8</v>
          </cell>
          <cell r="F11995" t="str">
            <v>N</v>
          </cell>
        </row>
        <row r="11996">
          <cell r="B11996">
            <v>37368</v>
          </cell>
          <cell r="C11996" t="str">
            <v>Axa Financial Center,New York</v>
          </cell>
          <cell r="D11996" t="str">
            <v>Jamestown Group</v>
          </cell>
          <cell r="E11996">
            <v>745.5</v>
          </cell>
          <cell r="F11996" t="str">
            <v>N</v>
          </cell>
        </row>
        <row r="11997">
          <cell r="B11997">
            <v>37368</v>
          </cell>
          <cell r="C11997" t="str">
            <v>Lennox International Inc-Heat</v>
          </cell>
          <cell r="D11997" t="str">
            <v>Outokumpu Oyj</v>
          </cell>
          <cell r="E11997">
            <v>55</v>
          </cell>
          <cell r="F11997" t="str">
            <v>N</v>
          </cell>
        </row>
        <row r="11998">
          <cell r="B11998">
            <v>37368</v>
          </cell>
          <cell r="C11998" t="str">
            <v>Gruntal &amp; Co Inc-Certain</v>
          </cell>
          <cell r="D11998" t="str">
            <v>Ryan Beck &amp; Co Inc</v>
          </cell>
          <cell r="E11998">
            <v>6</v>
          </cell>
          <cell r="F11998" t="str">
            <v>N</v>
          </cell>
        </row>
        <row r="11999">
          <cell r="B11999">
            <v>37368</v>
          </cell>
          <cell r="C11999" t="str">
            <v>Sierra Precision(Invivo Corp)</v>
          </cell>
          <cell r="D11999" t="str">
            <v>3D Instruments LLC</v>
          </cell>
          <cell r="E11999">
            <v>4.9000000000000004</v>
          </cell>
          <cell r="F11999" t="str">
            <v>N</v>
          </cell>
        </row>
        <row r="12000">
          <cell r="B12000">
            <v>37368</v>
          </cell>
          <cell r="C12000" t="str">
            <v>VERTEX Interactive Inc-Windows</v>
          </cell>
          <cell r="D12000" t="str">
            <v>Pitney Bowes Inc</v>
          </cell>
          <cell r="E12000">
            <v>1.65</v>
          </cell>
          <cell r="F12000" t="str">
            <v>N</v>
          </cell>
        </row>
        <row r="12001">
          <cell r="B12001">
            <v>37365</v>
          </cell>
          <cell r="C12001" t="str">
            <v>Fonovisa(Televisa SA de CV)</v>
          </cell>
          <cell r="D12001" t="str">
            <v>Univision Communications Inc</v>
          </cell>
          <cell r="E12001">
            <v>210</v>
          </cell>
          <cell r="F12001" t="str">
            <v>N</v>
          </cell>
        </row>
        <row r="12002">
          <cell r="B12002">
            <v>37365</v>
          </cell>
          <cell r="C12002" t="str">
            <v>InterAct Conferencing</v>
          </cell>
          <cell r="D12002" t="str">
            <v>Raindance Communications Inc</v>
          </cell>
          <cell r="E12002">
            <v>10</v>
          </cell>
          <cell r="F12002" t="str">
            <v>N</v>
          </cell>
        </row>
        <row r="12003">
          <cell r="B12003">
            <v>37365</v>
          </cell>
          <cell r="C12003" t="str">
            <v>Burke Indus-Engineer Polymers</v>
          </cell>
          <cell r="D12003" t="str">
            <v>Esterline Tech Corp</v>
          </cell>
          <cell r="E12003">
            <v>38</v>
          </cell>
          <cell r="F12003" t="str">
            <v>N</v>
          </cell>
        </row>
        <row r="12004">
          <cell r="B12004">
            <v>37365</v>
          </cell>
          <cell r="C12004" t="str">
            <v>WTTV-TV,WTTK-TV,Indiana</v>
          </cell>
          <cell r="D12004" t="str">
            <v>Tribune Co</v>
          </cell>
          <cell r="E12004">
            <v>125</v>
          </cell>
          <cell r="F12004" t="str">
            <v>N</v>
          </cell>
        </row>
        <row r="12005">
          <cell r="B12005">
            <v>37365</v>
          </cell>
          <cell r="C12005" t="str">
            <v>Upland Bank,Upland,California</v>
          </cell>
          <cell r="D12005" t="str">
            <v>First Community Bancorp Inc,CA</v>
          </cell>
          <cell r="E12005">
            <v>18.399999999999999</v>
          </cell>
          <cell r="F12005" t="str">
            <v>N</v>
          </cell>
        </row>
        <row r="12006">
          <cell r="B12006">
            <v>37364</v>
          </cell>
          <cell r="C12006" t="str">
            <v>Partsbase Inc</v>
          </cell>
          <cell r="D12006" t="str">
            <v>Investor Group</v>
          </cell>
          <cell r="E12006">
            <v>7.2889999999999997</v>
          </cell>
          <cell r="F12006" t="str">
            <v>Y</v>
          </cell>
        </row>
        <row r="12007">
          <cell r="B12007">
            <v>37364</v>
          </cell>
          <cell r="C12007" t="str">
            <v>Polaroid Corp</v>
          </cell>
          <cell r="D12007" t="str">
            <v>Investor Group</v>
          </cell>
          <cell r="E12007">
            <v>255</v>
          </cell>
          <cell r="F12007" t="str">
            <v>Y</v>
          </cell>
        </row>
        <row r="12008">
          <cell r="B12008">
            <v>37364</v>
          </cell>
          <cell r="C12008" t="str">
            <v>Clayton Acquisition Co</v>
          </cell>
          <cell r="D12008" t="str">
            <v>Wolseley PLC</v>
          </cell>
          <cell r="E12008">
            <v>110</v>
          </cell>
          <cell r="F12008" t="str">
            <v>N</v>
          </cell>
        </row>
        <row r="12009">
          <cell r="B12009">
            <v>37364</v>
          </cell>
          <cell r="C12009" t="str">
            <v>Piedmont Water Co Inc</v>
          </cell>
          <cell r="D12009" t="str">
            <v>Hydraulics Ltd</v>
          </cell>
          <cell r="E12009">
            <v>1.3599999999999999</v>
          </cell>
          <cell r="F12009" t="str">
            <v>N</v>
          </cell>
        </row>
        <row r="12010">
          <cell r="B12010">
            <v>37364</v>
          </cell>
          <cell r="C12010" t="str">
            <v>Elastic Fabrics of America-</v>
          </cell>
          <cell r="D12010" t="str">
            <v>Narroflex Inc</v>
          </cell>
          <cell r="E12010">
            <v>2.8</v>
          </cell>
          <cell r="F12010" t="str">
            <v>N</v>
          </cell>
        </row>
        <row r="12011">
          <cell r="B12011">
            <v>37364</v>
          </cell>
          <cell r="C12011" t="str">
            <v>AppliedTheory Corp-Network Bus</v>
          </cell>
          <cell r="D12011" t="str">
            <v>FASTNET Corp</v>
          </cell>
          <cell r="E12011">
            <v>10.67</v>
          </cell>
          <cell r="F12011" t="str">
            <v>N</v>
          </cell>
        </row>
        <row r="12012">
          <cell r="B12012">
            <v>37364</v>
          </cell>
          <cell r="C12012" t="str">
            <v>Xeragon Inc</v>
          </cell>
          <cell r="D12012" t="str">
            <v>Qiagen NV</v>
          </cell>
          <cell r="E12012">
            <v>9.4009999999999998</v>
          </cell>
          <cell r="F12012" t="str">
            <v>N</v>
          </cell>
        </row>
        <row r="12013">
          <cell r="B12013">
            <v>37364</v>
          </cell>
          <cell r="C12013" t="str">
            <v>AppliedTheory Corp-Hosting</v>
          </cell>
          <cell r="D12013" t="str">
            <v>ClearBlue Technologies Inc</v>
          </cell>
          <cell r="E12013">
            <v>25.479999999999997</v>
          </cell>
          <cell r="F12013" t="str">
            <v>N</v>
          </cell>
        </row>
        <row r="12014">
          <cell r="B12014">
            <v>37364</v>
          </cell>
          <cell r="C12014" t="str">
            <v>Healthcare Resource Management</v>
          </cell>
          <cell r="D12014" t="str">
            <v>AMN Healthcare Services Inc</v>
          </cell>
          <cell r="E12014">
            <v>9.3000000000000007</v>
          </cell>
          <cell r="F12014" t="str">
            <v>N</v>
          </cell>
        </row>
        <row r="12015">
          <cell r="B12015">
            <v>37364</v>
          </cell>
          <cell r="C12015" t="str">
            <v>Central Nevada Utilities Co</v>
          </cell>
          <cell r="D12015" t="str">
            <v>Utilities Inc</v>
          </cell>
          <cell r="E12015">
            <v>5.5</v>
          </cell>
          <cell r="F12015" t="str">
            <v>N</v>
          </cell>
        </row>
        <row r="12016">
          <cell r="B12016">
            <v>37363</v>
          </cell>
          <cell r="C12016" t="str">
            <v>PriceSmart Inc</v>
          </cell>
          <cell r="D12016" t="str">
            <v>International Finance Corp</v>
          </cell>
          <cell r="E12016">
            <v>10</v>
          </cell>
          <cell r="F12016" t="str">
            <v>Y</v>
          </cell>
        </row>
        <row r="12017">
          <cell r="B12017">
            <v>37363</v>
          </cell>
          <cell r="C12017" t="str">
            <v>NRT Inc(HFS,Apollo Management)</v>
          </cell>
          <cell r="D12017" t="str">
            <v>Cendant Corp</v>
          </cell>
          <cell r="E12017">
            <v>530</v>
          </cell>
          <cell r="F12017" t="str">
            <v>N</v>
          </cell>
        </row>
        <row r="12018">
          <cell r="B12018">
            <v>37363</v>
          </cell>
          <cell r="C12018" t="str">
            <v>IBM Corp-Hard Disk Drive</v>
          </cell>
          <cell r="D12018" t="str">
            <v>Hitachi Ltd</v>
          </cell>
          <cell r="E12018">
            <v>2050</v>
          </cell>
          <cell r="F12018" t="str">
            <v>N</v>
          </cell>
        </row>
        <row r="12019">
          <cell r="B12019">
            <v>37363</v>
          </cell>
          <cell r="C12019" t="str">
            <v>El Paso Corp-Colorado Natural</v>
          </cell>
          <cell r="D12019" t="str">
            <v>EnCana Corp</v>
          </cell>
          <cell r="E12019">
            <v>292</v>
          </cell>
          <cell r="F12019" t="str">
            <v>N</v>
          </cell>
        </row>
        <row r="12020">
          <cell r="B12020">
            <v>37363</v>
          </cell>
          <cell r="C12020" t="str">
            <v>Anderson Water Co-Retail Water</v>
          </cell>
          <cell r="D12020" t="str">
            <v>Anderson,South Carolina</v>
          </cell>
          <cell r="E12020">
            <v>16</v>
          </cell>
          <cell r="F12020" t="str">
            <v>N</v>
          </cell>
        </row>
        <row r="12021">
          <cell r="B12021">
            <v>37363</v>
          </cell>
          <cell r="C12021" t="str">
            <v>Anderson Water Co-Water</v>
          </cell>
          <cell r="D12021" t="str">
            <v>Anderson County Joint</v>
          </cell>
          <cell r="E12021">
            <v>47.5</v>
          </cell>
          <cell r="F12021" t="str">
            <v>N</v>
          </cell>
        </row>
        <row r="12022">
          <cell r="B12022">
            <v>37363</v>
          </cell>
          <cell r="C12022" t="str">
            <v>Questron Technology Inc</v>
          </cell>
          <cell r="D12022" t="str">
            <v>GE Supply(General Electric Co)</v>
          </cell>
          <cell r="E12022">
            <v>88.699999999999989</v>
          </cell>
          <cell r="F12022" t="str">
            <v>N</v>
          </cell>
        </row>
        <row r="12023">
          <cell r="B12023">
            <v>37363</v>
          </cell>
          <cell r="C12023" t="str">
            <v>GovConnect Inc</v>
          </cell>
          <cell r="D12023" t="str">
            <v>govOne Solutions LP</v>
          </cell>
          <cell r="E12023">
            <v>45</v>
          </cell>
          <cell r="F12023" t="str">
            <v>N</v>
          </cell>
        </row>
        <row r="12024">
          <cell r="B12024">
            <v>37363</v>
          </cell>
          <cell r="C12024" t="str">
            <v>Arvida Realty Services</v>
          </cell>
          <cell r="D12024" t="str">
            <v>NRT Inc(HFS,Apollo Management)</v>
          </cell>
          <cell r="E12024">
            <v>160</v>
          </cell>
          <cell r="F12024" t="str">
            <v>N</v>
          </cell>
        </row>
        <row r="12025">
          <cell r="B12025">
            <v>37363</v>
          </cell>
          <cell r="C12025" t="str">
            <v>Winstar Holdings LLC</v>
          </cell>
          <cell r="D12025" t="str">
            <v>IDT Corp</v>
          </cell>
          <cell r="E12025">
            <v>14.494999999999999</v>
          </cell>
          <cell r="F12025" t="str">
            <v>N</v>
          </cell>
        </row>
        <row r="12026">
          <cell r="B12026">
            <v>37363</v>
          </cell>
          <cell r="C12026" t="str">
            <v>450 Park Avenue,New York,NY</v>
          </cell>
          <cell r="D12026" t="str">
            <v>Investor Group</v>
          </cell>
          <cell r="E12026">
            <v>158</v>
          </cell>
          <cell r="F12026" t="str">
            <v>N</v>
          </cell>
        </row>
        <row r="12027">
          <cell r="B12027">
            <v>37363</v>
          </cell>
          <cell r="C12027" t="str">
            <v>WTU Retail Energy,CPL Retail</v>
          </cell>
          <cell r="D12027" t="str">
            <v>Centrica PLC</v>
          </cell>
          <cell r="E12027">
            <v>153</v>
          </cell>
          <cell r="F12027" t="str">
            <v>N</v>
          </cell>
        </row>
        <row r="12028">
          <cell r="B12028">
            <v>37363</v>
          </cell>
          <cell r="C12028" t="str">
            <v>Keyola Corp</v>
          </cell>
          <cell r="D12028" t="str">
            <v>Lawson Software Inc</v>
          </cell>
          <cell r="E12028">
            <v>8</v>
          </cell>
          <cell r="F12028" t="str">
            <v>N</v>
          </cell>
        </row>
        <row r="12029">
          <cell r="B12029">
            <v>37363</v>
          </cell>
          <cell r="C12029" t="str">
            <v>Wachovia Corp-Credit Card Port</v>
          </cell>
          <cell r="D12029" t="str">
            <v>MBNA America Bank NA</v>
          </cell>
          <cell r="E12029">
            <v>91</v>
          </cell>
          <cell r="F12029" t="str">
            <v>N</v>
          </cell>
        </row>
        <row r="12030">
          <cell r="B12030">
            <v>37362</v>
          </cell>
          <cell r="C12030" t="str">
            <v>First American Payment Systems</v>
          </cell>
          <cell r="D12030" t="str">
            <v>Lindsay Goldberg &amp; Bessemer</v>
          </cell>
          <cell r="E12030">
            <v>70</v>
          </cell>
          <cell r="F12030" t="str">
            <v>Y</v>
          </cell>
        </row>
        <row r="12031">
          <cell r="B12031">
            <v>37362</v>
          </cell>
          <cell r="C12031" t="str">
            <v>NTL Inc</v>
          </cell>
          <cell r="D12031" t="str">
            <v>Bondholders</v>
          </cell>
          <cell r="E12031">
            <v>1513</v>
          </cell>
          <cell r="F12031" t="str">
            <v>N</v>
          </cell>
        </row>
        <row r="12032">
          <cell r="B12032">
            <v>37362</v>
          </cell>
          <cell r="C12032" t="str">
            <v>Super1Foods-Grocery Stores(7)</v>
          </cell>
          <cell r="D12032" t="str">
            <v>Fleming Cos Inc</v>
          </cell>
          <cell r="E12032">
            <v>46</v>
          </cell>
          <cell r="F12032" t="str">
            <v>N</v>
          </cell>
        </row>
        <row r="12033">
          <cell r="B12033">
            <v>37362</v>
          </cell>
          <cell r="C12033" t="str">
            <v>Analog Integration Partners</v>
          </cell>
          <cell r="D12033" t="str">
            <v>Xicor Inc</v>
          </cell>
          <cell r="E12033">
            <v>15.09</v>
          </cell>
          <cell r="F12033" t="str">
            <v>N</v>
          </cell>
        </row>
        <row r="12034">
          <cell r="B12034">
            <v>37362</v>
          </cell>
          <cell r="C12034" t="str">
            <v>Cybrant Corp</v>
          </cell>
          <cell r="D12034" t="str">
            <v>Blue Martini Software Inc</v>
          </cell>
          <cell r="E12034">
            <v>6.84</v>
          </cell>
          <cell r="F12034" t="str">
            <v>N</v>
          </cell>
        </row>
        <row r="12035">
          <cell r="B12035">
            <v>37362</v>
          </cell>
          <cell r="C12035" t="str">
            <v>Cooper Coil Coating Inc</v>
          </cell>
          <cell r="D12035" t="str">
            <v>Cooper Coating Co LLC</v>
          </cell>
          <cell r="E12035">
            <v>3</v>
          </cell>
          <cell r="F12035" t="str">
            <v>N</v>
          </cell>
        </row>
        <row r="12036">
          <cell r="B12036">
            <v>37362</v>
          </cell>
          <cell r="C12036" t="str">
            <v>Source Enterprises Inc</v>
          </cell>
          <cell r="D12036" t="str">
            <v>Black Enterprise/Greenwich St</v>
          </cell>
          <cell r="E12036">
            <v>17</v>
          </cell>
          <cell r="F12036" t="str">
            <v>N</v>
          </cell>
        </row>
        <row r="12037">
          <cell r="B12037">
            <v>37362</v>
          </cell>
          <cell r="C12037" t="str">
            <v>Ditech Commun-Telinnovation</v>
          </cell>
          <cell r="D12037" t="str">
            <v>Texas Instruments Inc</v>
          </cell>
          <cell r="E12037">
            <v>26.799999999999997</v>
          </cell>
          <cell r="F12037" t="str">
            <v>N</v>
          </cell>
        </row>
        <row r="12038">
          <cell r="B12038">
            <v>37362</v>
          </cell>
          <cell r="C12038" t="str">
            <v>Rocky Mountain Holdings LLC</v>
          </cell>
          <cell r="D12038" t="str">
            <v>Air Methods Corp</v>
          </cell>
          <cell r="E12038">
            <v>72.400000000000006</v>
          </cell>
          <cell r="F12038" t="str">
            <v>N</v>
          </cell>
        </row>
        <row r="12039">
          <cell r="B12039">
            <v>37362</v>
          </cell>
          <cell r="C12039" t="str">
            <v>Calpine-De Pere Power Plant</v>
          </cell>
          <cell r="D12039" t="str">
            <v>Wisconsin Public Service Corp</v>
          </cell>
          <cell r="E12039">
            <v>120.39999999999999</v>
          </cell>
          <cell r="F12039" t="str">
            <v>N</v>
          </cell>
        </row>
        <row r="12040">
          <cell r="B12040">
            <v>37362</v>
          </cell>
          <cell r="C12040" t="str">
            <v>APW Ltd</v>
          </cell>
          <cell r="D12040" t="str">
            <v>Creditors</v>
          </cell>
          <cell r="E12040">
            <v>100</v>
          </cell>
          <cell r="F12040" t="str">
            <v>N</v>
          </cell>
        </row>
        <row r="12041">
          <cell r="B12041">
            <v>37362</v>
          </cell>
          <cell r="C12041" t="str">
            <v>CenterState Bank of Florida</v>
          </cell>
          <cell r="D12041" t="str">
            <v>CenterState Banks of FL Inc,Wi</v>
          </cell>
          <cell r="E12041">
            <v>13.527999999999999</v>
          </cell>
          <cell r="F12041" t="str">
            <v>N</v>
          </cell>
        </row>
        <row r="12042">
          <cell r="B12042">
            <v>37362</v>
          </cell>
          <cell r="C12042" t="str">
            <v>Undisclosed Gas Generating</v>
          </cell>
          <cell r="D12042" t="str">
            <v>Sanger Power LLC</v>
          </cell>
          <cell r="E12042">
            <v>50.244</v>
          </cell>
          <cell r="F12042" t="str">
            <v>N</v>
          </cell>
        </row>
        <row r="12043">
          <cell r="B12043">
            <v>37361</v>
          </cell>
          <cell r="C12043" t="str">
            <v>Providian Financial Corp-High</v>
          </cell>
          <cell r="D12043" t="str">
            <v>Investor Group</v>
          </cell>
          <cell r="E12043">
            <v>168</v>
          </cell>
          <cell r="F12043" t="str">
            <v>Y</v>
          </cell>
        </row>
        <row r="12044">
          <cell r="B12044">
            <v>37361</v>
          </cell>
          <cell r="C12044" t="str">
            <v>Seabrook Nuclear Power Plant</v>
          </cell>
          <cell r="D12044" t="str">
            <v>FPL Group Inc</v>
          </cell>
          <cell r="E12044">
            <v>836.59999999999991</v>
          </cell>
          <cell r="F12044" t="str">
            <v>N</v>
          </cell>
        </row>
        <row r="12045">
          <cell r="B12045">
            <v>37361</v>
          </cell>
          <cell r="C12045" t="str">
            <v>Data Communique International</v>
          </cell>
          <cell r="D12045" t="str">
            <v>Havas Advertising SA</v>
          </cell>
          <cell r="E12045">
            <v>10.015000000000001</v>
          </cell>
          <cell r="F12045" t="str">
            <v>N</v>
          </cell>
        </row>
        <row r="12046">
          <cell r="B12046">
            <v>37361</v>
          </cell>
          <cell r="C12046" t="str">
            <v>Grubb &amp; Ellis Co</v>
          </cell>
          <cell r="D12046" t="str">
            <v>Kojaian Ventures LLC</v>
          </cell>
          <cell r="E12046">
            <v>15.157999999999999</v>
          </cell>
          <cell r="F12046" t="str">
            <v>N</v>
          </cell>
        </row>
        <row r="12047">
          <cell r="B12047">
            <v>37361</v>
          </cell>
          <cell r="C12047" t="str">
            <v>La Quinta Corp-Assisted Living</v>
          </cell>
          <cell r="D12047" t="str">
            <v>Nationwide Health Properties</v>
          </cell>
          <cell r="E12047">
            <v>109</v>
          </cell>
          <cell r="F12047" t="str">
            <v>N</v>
          </cell>
        </row>
        <row r="12048">
          <cell r="B12048">
            <v>37361</v>
          </cell>
          <cell r="C12048" t="str">
            <v>Enstar IV-1 LP &amp; 2 LP-TV Asts</v>
          </cell>
          <cell r="D12048" t="str">
            <v>Poplar Bluff,Missouri</v>
          </cell>
          <cell r="E12048">
            <v>8</v>
          </cell>
          <cell r="F12048" t="str">
            <v>N</v>
          </cell>
        </row>
        <row r="12049">
          <cell r="B12049">
            <v>37361</v>
          </cell>
          <cell r="C12049" t="str">
            <v>IFR Systems</v>
          </cell>
          <cell r="D12049" t="str">
            <v>Aeroflex Inc</v>
          </cell>
          <cell r="E12049">
            <v>59.991999999999997</v>
          </cell>
          <cell r="F12049" t="str">
            <v>N</v>
          </cell>
        </row>
        <row r="12050">
          <cell r="B12050">
            <v>37361</v>
          </cell>
          <cell r="C12050" t="str">
            <v>Focal Point Architectural</v>
          </cell>
          <cell r="D12050" t="str">
            <v>American Wood Mouldings LLC</v>
          </cell>
          <cell r="E12050">
            <v>3</v>
          </cell>
          <cell r="F12050" t="str">
            <v>N</v>
          </cell>
        </row>
        <row r="12051">
          <cell r="B12051">
            <v>37361</v>
          </cell>
          <cell r="C12051" t="str">
            <v>Ormesa Geothermal Power Plant</v>
          </cell>
          <cell r="D12051" t="str">
            <v>Ormat Technologies Inc</v>
          </cell>
          <cell r="E12051">
            <v>41</v>
          </cell>
          <cell r="F12051" t="str">
            <v>N</v>
          </cell>
        </row>
        <row r="12052">
          <cell r="B12052">
            <v>37361</v>
          </cell>
          <cell r="C12052" t="str">
            <v>DDC Publishing</v>
          </cell>
          <cell r="D12052" t="str">
            <v>Pearson Education Ltd</v>
          </cell>
          <cell r="E12052">
            <v>6.4799999999999995</v>
          </cell>
          <cell r="F12052" t="str">
            <v>N</v>
          </cell>
        </row>
        <row r="12053">
          <cell r="B12053">
            <v>37359</v>
          </cell>
          <cell r="C12053" t="str">
            <v>Nortek Inc</v>
          </cell>
          <cell r="D12053" t="str">
            <v>Investor Group</v>
          </cell>
          <cell r="E12053">
            <v>525.529</v>
          </cell>
          <cell r="F12053" t="str">
            <v>Y</v>
          </cell>
        </row>
        <row r="12054">
          <cell r="B12054">
            <v>37358</v>
          </cell>
          <cell r="C12054" t="str">
            <v>Portal Publications Ltd</v>
          </cell>
          <cell r="D12054" t="str">
            <v>Lynx Private Equity II LP</v>
          </cell>
          <cell r="E12054">
            <v>33.5</v>
          </cell>
          <cell r="F12054" t="str">
            <v>Y</v>
          </cell>
        </row>
        <row r="12055">
          <cell r="B12055">
            <v>37358</v>
          </cell>
          <cell r="C12055" t="str">
            <v>International Steel Group Inc</v>
          </cell>
          <cell r="D12055" t="str">
            <v>Cleveland-Cliffs Inc</v>
          </cell>
          <cell r="E12055">
            <v>13</v>
          </cell>
          <cell r="F12055" t="str">
            <v>N</v>
          </cell>
        </row>
        <row r="12056">
          <cell r="B12056">
            <v>37358</v>
          </cell>
          <cell r="C12056" t="str">
            <v>Gilkison Patterson Invest Adv</v>
          </cell>
          <cell r="D12056" t="str">
            <v>Independent Community Bankshs</v>
          </cell>
          <cell r="E12056">
            <v>6</v>
          </cell>
          <cell r="F12056" t="str">
            <v>N</v>
          </cell>
        </row>
        <row r="12057">
          <cell r="B12057">
            <v>37358</v>
          </cell>
          <cell r="C12057" t="str">
            <v>Stewart&amp;Stevenson-Cert Asts</v>
          </cell>
          <cell r="D12057" t="str">
            <v>Cooper Cameron Corp</v>
          </cell>
          <cell r="E12057">
            <v>14.75</v>
          </cell>
          <cell r="F12057" t="str">
            <v>N</v>
          </cell>
        </row>
        <row r="12058">
          <cell r="B12058">
            <v>37358</v>
          </cell>
          <cell r="C12058" t="str">
            <v>FishSix Inc</v>
          </cell>
          <cell r="D12058" t="str">
            <v>Undisclosed Acquiror</v>
          </cell>
          <cell r="E12058">
            <v>3.5</v>
          </cell>
          <cell r="F12058" t="str">
            <v>N</v>
          </cell>
        </row>
        <row r="12059">
          <cell r="B12059">
            <v>37358</v>
          </cell>
          <cell r="C12059" t="str">
            <v>Alterra-Assisted Living(39)</v>
          </cell>
          <cell r="D12059" t="str">
            <v>Undisclosed REIT JV</v>
          </cell>
          <cell r="E12059">
            <v>91</v>
          </cell>
          <cell r="F12059" t="str">
            <v>N</v>
          </cell>
        </row>
        <row r="12060">
          <cell r="B12060">
            <v>37357</v>
          </cell>
          <cell r="C12060" t="str">
            <v>Hyperbaric Oxygenation Corp</v>
          </cell>
          <cell r="D12060" t="str">
            <v>RunCorp Inc</v>
          </cell>
          <cell r="E12060">
            <v>6.75</v>
          </cell>
          <cell r="F12060" t="str">
            <v>Y</v>
          </cell>
        </row>
        <row r="12061">
          <cell r="B12061">
            <v>37357</v>
          </cell>
          <cell r="C12061" t="str">
            <v>Herbalife International Inc</v>
          </cell>
          <cell r="D12061" t="str">
            <v>Investor Group</v>
          </cell>
          <cell r="E12061">
            <v>718.35799999999995</v>
          </cell>
          <cell r="F12061" t="str">
            <v>Y</v>
          </cell>
        </row>
        <row r="12062">
          <cell r="B12062">
            <v>37357</v>
          </cell>
          <cell r="C12062" t="str">
            <v>Kemper Insurance Co-Ppty Ins</v>
          </cell>
          <cell r="D12062" t="str">
            <v>Trinity Universal Insurance Co</v>
          </cell>
          <cell r="E12062">
            <v>45</v>
          </cell>
          <cell r="F12062" t="str">
            <v>N</v>
          </cell>
        </row>
        <row r="12063">
          <cell r="B12063">
            <v>37357</v>
          </cell>
          <cell r="C12063" t="str">
            <v>Candlewood Hotel Company Inc-C</v>
          </cell>
          <cell r="D12063" t="str">
            <v>Hospitality Properties Trust</v>
          </cell>
          <cell r="E12063">
            <v>145</v>
          </cell>
          <cell r="F12063" t="str">
            <v>N</v>
          </cell>
        </row>
        <row r="12064">
          <cell r="B12064">
            <v>37357</v>
          </cell>
          <cell r="C12064" t="str">
            <v>Glimcher Realty-Community Cntr</v>
          </cell>
          <cell r="D12064" t="str">
            <v>Undisclosed Acquiror</v>
          </cell>
          <cell r="E12064">
            <v>300</v>
          </cell>
          <cell r="F12064" t="str">
            <v>N</v>
          </cell>
        </row>
        <row r="12065">
          <cell r="B12065">
            <v>37357</v>
          </cell>
          <cell r="C12065" t="str">
            <v>CMS Energy Corp-Oil &amp; Gas,WY</v>
          </cell>
          <cell r="D12065" t="str">
            <v>XTO Energy Inc</v>
          </cell>
          <cell r="E12065">
            <v>101</v>
          </cell>
          <cell r="F12065" t="str">
            <v>N</v>
          </cell>
        </row>
        <row r="12066">
          <cell r="B12066">
            <v>37357</v>
          </cell>
          <cell r="C12066" t="str">
            <v>Marathon Oil Co-San Juan Basin</v>
          </cell>
          <cell r="D12066" t="str">
            <v>XTO Energy Inc</v>
          </cell>
          <cell r="E12066">
            <v>43</v>
          </cell>
          <cell r="F12066" t="str">
            <v>N</v>
          </cell>
        </row>
        <row r="12067">
          <cell r="B12067">
            <v>37357</v>
          </cell>
          <cell r="C12067" t="str">
            <v>Ottaway Newspapers Inc-Essex</v>
          </cell>
          <cell r="D12067" t="str">
            <v>Eagle-Tribune Publishing Co</v>
          </cell>
          <cell r="E12067">
            <v>70</v>
          </cell>
          <cell r="F12067" t="str">
            <v>N</v>
          </cell>
        </row>
        <row r="12068">
          <cell r="B12068">
            <v>37357</v>
          </cell>
          <cell r="C12068" t="str">
            <v>Wheland Auto Indus-Centrifuse</v>
          </cell>
          <cell r="D12068" t="str">
            <v>Hayes Lemmerz International</v>
          </cell>
          <cell r="E12068">
            <v>4.0999999999999996</v>
          </cell>
          <cell r="F12068" t="str">
            <v>N</v>
          </cell>
        </row>
        <row r="12069">
          <cell r="B12069">
            <v>37357</v>
          </cell>
          <cell r="C12069" t="str">
            <v>Foothills Mall,Tuscan,AZ</v>
          </cell>
          <cell r="D12069" t="str">
            <v>Investor Group</v>
          </cell>
          <cell r="E12069">
            <v>54</v>
          </cell>
          <cell r="F12069" t="str">
            <v>N</v>
          </cell>
        </row>
        <row r="12070">
          <cell r="B12070">
            <v>37357</v>
          </cell>
          <cell r="C12070" t="str">
            <v>Lockwood Sign Group Inc</v>
          </cell>
          <cell r="D12070" t="str">
            <v>Investor Group</v>
          </cell>
          <cell r="E12070">
            <v>1.5820000000000001</v>
          </cell>
          <cell r="F12070" t="str">
            <v>N</v>
          </cell>
        </row>
        <row r="12071">
          <cell r="B12071">
            <v>37357</v>
          </cell>
          <cell r="C12071" t="str">
            <v>Collectible Properties-Certain</v>
          </cell>
          <cell r="D12071" t="str">
            <v>Collectors Universe Inc</v>
          </cell>
          <cell r="E12071">
            <v>1.0339999999999998</v>
          </cell>
          <cell r="F12071" t="str">
            <v>N</v>
          </cell>
        </row>
        <row r="12072">
          <cell r="B12072">
            <v>37357</v>
          </cell>
          <cell r="C12072" t="str">
            <v>Bancorp Connecticut Inc</v>
          </cell>
          <cell r="D12072" t="str">
            <v>Banknorth Group Inc,ME</v>
          </cell>
          <cell r="E12072">
            <v>158.53399999999999</v>
          </cell>
          <cell r="F12072" t="str">
            <v>N</v>
          </cell>
        </row>
        <row r="12073">
          <cell r="B12073">
            <v>37356</v>
          </cell>
          <cell r="C12073" t="str">
            <v>Wyo-Tech Acquisition Corp</v>
          </cell>
          <cell r="D12073" t="str">
            <v>Corinthian Colleges Inc</v>
          </cell>
          <cell r="E12073">
            <v>84.399999999999991</v>
          </cell>
          <cell r="F12073" t="str">
            <v>N</v>
          </cell>
        </row>
        <row r="12074">
          <cell r="B12074">
            <v>37356</v>
          </cell>
          <cell r="C12074" t="str">
            <v>Defect &amp; Yield Mgmt(North)</v>
          </cell>
          <cell r="D12074" t="str">
            <v>HPL Technologies Inc</v>
          </cell>
          <cell r="E12074">
            <v>21.574000000000002</v>
          </cell>
          <cell r="F12074" t="str">
            <v>N</v>
          </cell>
        </row>
        <row r="12075">
          <cell r="B12075">
            <v>37356</v>
          </cell>
          <cell r="C12075" t="str">
            <v>Photocircuits Corp</v>
          </cell>
          <cell r="D12075" t="str">
            <v>CMK Corp</v>
          </cell>
          <cell r="E12075">
            <v>25</v>
          </cell>
          <cell r="F12075" t="str">
            <v>N</v>
          </cell>
        </row>
        <row r="12076">
          <cell r="B12076">
            <v>37356</v>
          </cell>
          <cell r="C12076" t="str">
            <v>Tradescape.com</v>
          </cell>
          <cell r="D12076" t="str">
            <v>E Trade Group Inc</v>
          </cell>
          <cell r="E12076">
            <v>280</v>
          </cell>
          <cell r="F12076" t="str">
            <v>N</v>
          </cell>
        </row>
        <row r="12077">
          <cell r="B12077">
            <v>37356</v>
          </cell>
          <cell r="C12077" t="str">
            <v>A B Watley Inc-Online Trading</v>
          </cell>
          <cell r="D12077" t="str">
            <v>E Trade Group Inc</v>
          </cell>
          <cell r="E12077">
            <v>5</v>
          </cell>
          <cell r="F12077" t="str">
            <v>N</v>
          </cell>
        </row>
        <row r="12078">
          <cell r="B12078">
            <v>37356</v>
          </cell>
          <cell r="C12078" t="str">
            <v>Quality Foods Inc</v>
          </cell>
          <cell r="D12078" t="str">
            <v>Performance Food Group Co</v>
          </cell>
          <cell r="E12078">
            <v>119</v>
          </cell>
          <cell r="F12078" t="str">
            <v>N</v>
          </cell>
        </row>
        <row r="12079">
          <cell r="B12079">
            <v>37356</v>
          </cell>
          <cell r="C12079" t="str">
            <v>Franklin Bank,Austin,TX</v>
          </cell>
          <cell r="D12079" t="str">
            <v>BK2 Inc</v>
          </cell>
          <cell r="E12079">
            <v>20</v>
          </cell>
          <cell r="F12079" t="str">
            <v>N</v>
          </cell>
        </row>
        <row r="12080">
          <cell r="B12080">
            <v>37356</v>
          </cell>
          <cell r="C12080" t="str">
            <v>Xenolix Technology-Cert Asts</v>
          </cell>
          <cell r="D12080" t="str">
            <v>Franklin Lake Resources Inc</v>
          </cell>
          <cell r="E12080">
            <v>1.214</v>
          </cell>
          <cell r="F12080" t="str">
            <v>N</v>
          </cell>
        </row>
        <row r="12081">
          <cell r="B12081">
            <v>37356</v>
          </cell>
          <cell r="C12081" t="str">
            <v>Glenoit Corp-Specialty Fabrics</v>
          </cell>
          <cell r="D12081" t="str">
            <v>Shanghai Haixin Group Co Ltd</v>
          </cell>
          <cell r="E12081">
            <v>14</v>
          </cell>
          <cell r="F12081" t="str">
            <v>N</v>
          </cell>
        </row>
        <row r="12082">
          <cell r="B12082">
            <v>37356</v>
          </cell>
          <cell r="C12082" t="str">
            <v>Bluegreen Corp</v>
          </cell>
          <cell r="D12082" t="str">
            <v>Levitt Cos</v>
          </cell>
          <cell r="E12082">
            <v>57</v>
          </cell>
          <cell r="F12082" t="str">
            <v>N</v>
          </cell>
        </row>
        <row r="12083">
          <cell r="B12083">
            <v>37356</v>
          </cell>
          <cell r="C12083" t="str">
            <v>Massachusetts Fincorp Inc</v>
          </cell>
          <cell r="D12083" t="str">
            <v>Abington Bancorp,Abington,MA</v>
          </cell>
          <cell r="E12083">
            <v>16.704000000000001</v>
          </cell>
          <cell r="F12083" t="str">
            <v>N</v>
          </cell>
        </row>
        <row r="12084">
          <cell r="B12084">
            <v>37356</v>
          </cell>
          <cell r="C12084" t="str">
            <v>Finova Group Inc-Franchise</v>
          </cell>
          <cell r="D12084" t="str">
            <v>Investor Group</v>
          </cell>
          <cell r="E12084">
            <v>490</v>
          </cell>
          <cell r="F12084" t="str">
            <v>-</v>
          </cell>
        </row>
        <row r="12085">
          <cell r="B12085">
            <v>37355</v>
          </cell>
          <cell r="C12085" t="str">
            <v>Precision IBC Inc</v>
          </cell>
          <cell r="D12085" t="str">
            <v>Investor Group</v>
          </cell>
          <cell r="E12085">
            <v>3.7709999999999999</v>
          </cell>
          <cell r="F12085" t="str">
            <v>Y</v>
          </cell>
        </row>
        <row r="12086">
          <cell r="B12086">
            <v>37355</v>
          </cell>
          <cell r="C12086" t="str">
            <v>Globix Corp</v>
          </cell>
          <cell r="D12086" t="str">
            <v>Bondholders</v>
          </cell>
          <cell r="E12086">
            <v>120</v>
          </cell>
          <cell r="F12086" t="str">
            <v>N</v>
          </cell>
        </row>
        <row r="12087">
          <cell r="B12087">
            <v>37355</v>
          </cell>
          <cell r="C12087" t="str">
            <v>SCB Computer Technology Inc-Co</v>
          </cell>
          <cell r="D12087" t="str">
            <v>CTI Gateway LLC</v>
          </cell>
          <cell r="E12087">
            <v>4.5999999999999996</v>
          </cell>
          <cell r="F12087" t="str">
            <v>N</v>
          </cell>
        </row>
        <row r="12088">
          <cell r="B12088">
            <v>37355</v>
          </cell>
          <cell r="C12088" t="str">
            <v>Gulfwind Marine Partners Inc</v>
          </cell>
          <cell r="D12088" t="str">
            <v>MarineMax Inc</v>
          </cell>
          <cell r="E12088">
            <v>16</v>
          </cell>
          <cell r="F12088" t="str">
            <v>N</v>
          </cell>
        </row>
        <row r="12089">
          <cell r="B12089">
            <v>37355</v>
          </cell>
          <cell r="C12089" t="str">
            <v>Roundy's Inc</v>
          </cell>
          <cell r="D12089" t="str">
            <v>Willis Stein &amp; Partners III LP</v>
          </cell>
          <cell r="E12089">
            <v>803.4</v>
          </cell>
          <cell r="F12089" t="str">
            <v>N</v>
          </cell>
        </row>
        <row r="12090">
          <cell r="B12090">
            <v>37355</v>
          </cell>
          <cell r="C12090" t="str">
            <v>Mobilink Telecom Inc</v>
          </cell>
          <cell r="D12090" t="str">
            <v>Broadcom Corp</v>
          </cell>
          <cell r="E12090">
            <v>257.56400000000002</v>
          </cell>
          <cell r="F12090" t="str">
            <v>N</v>
          </cell>
        </row>
        <row r="12091">
          <cell r="B12091">
            <v>37355</v>
          </cell>
          <cell r="C12091" t="str">
            <v>Decision Consultants Inc</v>
          </cell>
          <cell r="D12091" t="str">
            <v>CIBER Inc</v>
          </cell>
          <cell r="E12091">
            <v>60</v>
          </cell>
          <cell r="F12091" t="str">
            <v>N</v>
          </cell>
        </row>
        <row r="12092">
          <cell r="B12092">
            <v>37355</v>
          </cell>
          <cell r="C12092" t="str">
            <v>Devon Energy-NA Assets</v>
          </cell>
          <cell r="D12092" t="str">
            <v>Undisclosed Acquiror</v>
          </cell>
          <cell r="E12092">
            <v>953</v>
          </cell>
          <cell r="F12092" t="str">
            <v>N</v>
          </cell>
        </row>
        <row r="12093">
          <cell r="B12093">
            <v>37355</v>
          </cell>
          <cell r="C12093" t="str">
            <v>El Paso Production Co-Oil &amp; Ga</v>
          </cell>
          <cell r="D12093" t="str">
            <v>United Energy Corp</v>
          </cell>
          <cell r="E12093">
            <v>110</v>
          </cell>
          <cell r="F12093" t="str">
            <v>N</v>
          </cell>
        </row>
        <row r="12094">
          <cell r="B12094">
            <v>37355</v>
          </cell>
          <cell r="C12094" t="str">
            <v>AdRelevance(Media Metrix Inc)</v>
          </cell>
          <cell r="D12094" t="str">
            <v>NetRatings Inc</v>
          </cell>
          <cell r="E12094">
            <v>8.5</v>
          </cell>
          <cell r="F12094" t="str">
            <v>N</v>
          </cell>
        </row>
        <row r="12095">
          <cell r="B12095">
            <v>37355</v>
          </cell>
          <cell r="C12095" t="str">
            <v>Westbrooke Acquisition Corp</v>
          </cell>
          <cell r="D12095" t="str">
            <v>Standard Pacific Corp</v>
          </cell>
          <cell r="E12095">
            <v>95</v>
          </cell>
          <cell r="F12095" t="str">
            <v>N</v>
          </cell>
        </row>
        <row r="12096">
          <cell r="B12096">
            <v>37355</v>
          </cell>
          <cell r="C12096" t="str">
            <v>Engle Homes Inc</v>
          </cell>
          <cell r="D12096" t="str">
            <v>Newmark Homes Corp</v>
          </cell>
          <cell r="E12096">
            <v>268.46499999999997</v>
          </cell>
          <cell r="F12096" t="str">
            <v>N</v>
          </cell>
        </row>
        <row r="12097">
          <cell r="B12097">
            <v>37355</v>
          </cell>
          <cell r="C12097" t="str">
            <v>Bob Hughes &amp;  Associates-</v>
          </cell>
          <cell r="D12097" t="str">
            <v>Weingarten Realty Investors</v>
          </cell>
          <cell r="E12097">
            <v>98.466999999999999</v>
          </cell>
          <cell r="F12097" t="str">
            <v>N</v>
          </cell>
        </row>
        <row r="12098">
          <cell r="B12098">
            <v>37355</v>
          </cell>
          <cell r="C12098" t="str">
            <v>Colorado Interstate Gas-Texas</v>
          </cell>
          <cell r="D12098" t="str">
            <v>Pioneer Natural Resources Co</v>
          </cell>
          <cell r="E12098">
            <v>138</v>
          </cell>
          <cell r="F12098" t="str">
            <v>N</v>
          </cell>
        </row>
        <row r="12099">
          <cell r="B12099">
            <v>37354</v>
          </cell>
          <cell r="C12099" t="str">
            <v>Universal Technical Institute</v>
          </cell>
          <cell r="D12099" t="str">
            <v>Investor Group</v>
          </cell>
          <cell r="E12099">
            <v>45.5</v>
          </cell>
          <cell r="F12099" t="str">
            <v>Y</v>
          </cell>
        </row>
        <row r="12100">
          <cell r="B12100">
            <v>37354</v>
          </cell>
          <cell r="C12100" t="str">
            <v>Datek Online Holdings Corp</v>
          </cell>
          <cell r="D12100" t="str">
            <v>Ameritrade Holding Corp</v>
          </cell>
          <cell r="E12100">
            <v>1360.8</v>
          </cell>
          <cell r="F12100" t="str">
            <v>N</v>
          </cell>
        </row>
        <row r="12101">
          <cell r="B12101">
            <v>37354</v>
          </cell>
          <cell r="C12101" t="str">
            <v>Arthur D Little Inc-Chemical &amp;</v>
          </cell>
          <cell r="D12101" t="str">
            <v>Charles River Associates Inc</v>
          </cell>
          <cell r="E12101">
            <v>6.9969999999999999</v>
          </cell>
          <cell r="F12101" t="str">
            <v>N</v>
          </cell>
        </row>
        <row r="12102">
          <cell r="B12102">
            <v>37354</v>
          </cell>
          <cell r="C12102" t="str">
            <v>Orbital Imaging Corp</v>
          </cell>
          <cell r="D12102" t="str">
            <v>Creditors</v>
          </cell>
          <cell r="E12102">
            <v>201</v>
          </cell>
          <cell r="F12102" t="str">
            <v>N</v>
          </cell>
        </row>
        <row r="12103">
          <cell r="B12103">
            <v>37354</v>
          </cell>
          <cell r="C12103" t="str">
            <v>Arthur D Little Inc-Global</v>
          </cell>
          <cell r="D12103" t="str">
            <v>ICF Consulting Inc</v>
          </cell>
          <cell r="E12103">
            <v>4</v>
          </cell>
          <cell r="F12103" t="str">
            <v>N</v>
          </cell>
        </row>
        <row r="12104">
          <cell r="B12104">
            <v>37354</v>
          </cell>
          <cell r="C12104" t="str">
            <v>Arthur D Little Inc-Public</v>
          </cell>
          <cell r="D12104" t="str">
            <v>ICF Consulting Inc</v>
          </cell>
          <cell r="E12104">
            <v>6.5</v>
          </cell>
          <cell r="F12104" t="str">
            <v>N</v>
          </cell>
        </row>
        <row r="12105">
          <cell r="B12105">
            <v>37354</v>
          </cell>
          <cell r="C12105" t="str">
            <v>Arthur D Little Inc-Management</v>
          </cell>
          <cell r="D12105" t="str">
            <v>Navigant Consulting Inc</v>
          </cell>
          <cell r="E12105">
            <v>6.06</v>
          </cell>
          <cell r="F12105" t="str">
            <v>N</v>
          </cell>
        </row>
        <row r="12106">
          <cell r="B12106">
            <v>37354</v>
          </cell>
          <cell r="C12106" t="str">
            <v>Kaul-Tronics Inc</v>
          </cell>
          <cell r="D12106" t="str">
            <v>California Amplifier Inc</v>
          </cell>
          <cell r="E12106">
            <v>22</v>
          </cell>
          <cell r="F12106" t="str">
            <v>N</v>
          </cell>
        </row>
        <row r="12107">
          <cell r="B12107">
            <v>37354</v>
          </cell>
          <cell r="C12107" t="str">
            <v>Easetech Finl Sys-Certain Asts</v>
          </cell>
          <cell r="D12107" t="str">
            <v>Reuters Group PLC</v>
          </cell>
          <cell r="E12107">
            <v>9</v>
          </cell>
          <cell r="F12107" t="str">
            <v>N</v>
          </cell>
        </row>
        <row r="12108">
          <cell r="B12108">
            <v>37354</v>
          </cell>
          <cell r="C12108" t="str">
            <v>Vixel Corp-SAN Management</v>
          </cell>
          <cell r="D12108" t="str">
            <v>Fujitsu Software Tech Corp</v>
          </cell>
          <cell r="E12108">
            <v>10</v>
          </cell>
          <cell r="F12108" t="str">
            <v>N</v>
          </cell>
        </row>
        <row r="12109">
          <cell r="B12109">
            <v>37354</v>
          </cell>
          <cell r="C12109" t="str">
            <v>Victoria Ward Ltd</v>
          </cell>
          <cell r="D12109" t="str">
            <v>General Growth Properties Inc</v>
          </cell>
          <cell r="E12109">
            <v>250</v>
          </cell>
          <cell r="F12109" t="str">
            <v>N</v>
          </cell>
        </row>
        <row r="12110">
          <cell r="B12110">
            <v>37354</v>
          </cell>
          <cell r="C12110" t="str">
            <v>Golfgear</v>
          </cell>
          <cell r="D12110" t="str">
            <v>Wyngate Ltd</v>
          </cell>
          <cell r="E12110">
            <v>1.125</v>
          </cell>
          <cell r="F12110" t="str">
            <v>N</v>
          </cell>
        </row>
        <row r="12111">
          <cell r="B12111">
            <v>37354</v>
          </cell>
          <cell r="C12111" t="str">
            <v>Arthur D Little Inc-Technology</v>
          </cell>
          <cell r="D12111" t="str">
            <v>TIAX LLC</v>
          </cell>
          <cell r="E12111">
            <v>16.527000000000001</v>
          </cell>
          <cell r="F12111" t="str">
            <v>N</v>
          </cell>
        </row>
        <row r="12112">
          <cell r="B12112">
            <v>37351</v>
          </cell>
          <cell r="C12112" t="str">
            <v>Discovery Civilization Channel</v>
          </cell>
          <cell r="D12112" t="str">
            <v>New York Times Co</v>
          </cell>
          <cell r="E12112">
            <v>100</v>
          </cell>
          <cell r="F12112" t="str">
            <v>N</v>
          </cell>
        </row>
        <row r="12113">
          <cell r="B12113">
            <v>37351</v>
          </cell>
          <cell r="C12113" t="str">
            <v>Century Builders Group Inc</v>
          </cell>
          <cell r="D12113" t="str">
            <v>New Century Homebuilders Inc</v>
          </cell>
          <cell r="E12113">
            <v>3.5319999999999996</v>
          </cell>
          <cell r="F12113" t="str">
            <v>N</v>
          </cell>
        </row>
        <row r="12114">
          <cell r="B12114">
            <v>37351</v>
          </cell>
          <cell r="C12114" t="str">
            <v>Sandvik Publishing Ltd</v>
          </cell>
          <cell r="D12114" t="str">
            <v>Scholastic Corp</v>
          </cell>
          <cell r="E12114">
            <v>7.5</v>
          </cell>
          <cell r="F12114" t="str">
            <v>N</v>
          </cell>
        </row>
        <row r="12115">
          <cell r="B12115">
            <v>37351</v>
          </cell>
          <cell r="C12115" t="str">
            <v>Equilon Pipeline Co LLC-Crude</v>
          </cell>
          <cell r="D12115" t="str">
            <v>Plains All Amer Pipeline LP</v>
          </cell>
          <cell r="E12115">
            <v>315</v>
          </cell>
          <cell r="F12115" t="str">
            <v>N</v>
          </cell>
        </row>
        <row r="12116">
          <cell r="B12116">
            <v>37351</v>
          </cell>
          <cell r="C12116" t="str">
            <v>Beaver Valley Mall(California)</v>
          </cell>
          <cell r="D12116" t="str">
            <v>Pennsylvania Real Estate Inv</v>
          </cell>
          <cell r="E12116">
            <v>61.3</v>
          </cell>
          <cell r="F12116" t="str">
            <v>N</v>
          </cell>
        </row>
        <row r="12117">
          <cell r="B12117">
            <v>37351</v>
          </cell>
          <cell r="C12117" t="str">
            <v>Viant Corp</v>
          </cell>
          <cell r="D12117" t="str">
            <v>Divine Inc</v>
          </cell>
          <cell r="E12117">
            <v>82.653999999999996</v>
          </cell>
          <cell r="F12117" t="str">
            <v>N</v>
          </cell>
        </row>
        <row r="12118">
          <cell r="B12118">
            <v>37351</v>
          </cell>
          <cell r="C12118" t="str">
            <v>AT&amp;T Broadband-Cable TV</v>
          </cell>
          <cell r="D12118" t="str">
            <v>Bresnan Communications</v>
          </cell>
          <cell r="E12118">
            <v>675</v>
          </cell>
          <cell r="F12118" t="str">
            <v>N</v>
          </cell>
        </row>
        <row r="12119">
          <cell r="B12119">
            <v>37350</v>
          </cell>
          <cell r="C12119" t="str">
            <v>Celestry Design Technologies</v>
          </cell>
          <cell r="D12119" t="str">
            <v>Spruce Venture Capital</v>
          </cell>
          <cell r="E12119">
            <v>5.0819999999999999</v>
          </cell>
          <cell r="F12119" t="str">
            <v>Y</v>
          </cell>
        </row>
        <row r="12120">
          <cell r="B12120">
            <v>37350</v>
          </cell>
          <cell r="C12120" t="str">
            <v>CBCT Bancshares Inc</v>
          </cell>
          <cell r="D12120" t="str">
            <v>Bastrop Bancshares Inc</v>
          </cell>
          <cell r="E12120">
            <v>7.5609999999999999</v>
          </cell>
          <cell r="F12120" t="str">
            <v>N</v>
          </cell>
        </row>
        <row r="12121">
          <cell r="B12121">
            <v>37350</v>
          </cell>
          <cell r="C12121" t="str">
            <v>Manhattan National Life Insur</v>
          </cell>
          <cell r="D12121" t="str">
            <v>Great American Finl Res Inc</v>
          </cell>
          <cell r="E12121">
            <v>48.5</v>
          </cell>
          <cell r="F12121" t="str">
            <v>N</v>
          </cell>
        </row>
        <row r="12122">
          <cell r="B12122">
            <v>37350</v>
          </cell>
          <cell r="C12122" t="str">
            <v>Comdisco Inc-Certain US</v>
          </cell>
          <cell r="D12122" t="str">
            <v>General Electric Capital Corp</v>
          </cell>
          <cell r="E12122">
            <v>98</v>
          </cell>
          <cell r="F12122" t="str">
            <v>N</v>
          </cell>
        </row>
        <row r="12123">
          <cell r="B12123">
            <v>37350</v>
          </cell>
          <cell r="C12123" t="str">
            <v>Palm Coast Data Ltd</v>
          </cell>
          <cell r="D12123" t="str">
            <v>Tinicum Capital Partners LP</v>
          </cell>
          <cell r="E12123">
            <v>30</v>
          </cell>
          <cell r="F12123" t="str">
            <v>N</v>
          </cell>
        </row>
        <row r="12124">
          <cell r="B12124">
            <v>37350</v>
          </cell>
          <cell r="C12124" t="str">
            <v>CIT Group Inc-Mnfr Loan Unit</v>
          </cell>
          <cell r="D12124" t="str">
            <v>Champion Enterprises Inc</v>
          </cell>
          <cell r="E12124">
            <v>5</v>
          </cell>
          <cell r="F12124" t="str">
            <v>N</v>
          </cell>
        </row>
        <row r="12125">
          <cell r="B12125">
            <v>37350</v>
          </cell>
          <cell r="C12125" t="str">
            <v>Netaxs Inc</v>
          </cell>
          <cell r="D12125" t="str">
            <v>FASTNET Corp</v>
          </cell>
          <cell r="E12125">
            <v>7.8230000000000004</v>
          </cell>
          <cell r="F12125" t="str">
            <v>N</v>
          </cell>
        </row>
        <row r="12126">
          <cell r="B12126">
            <v>37350</v>
          </cell>
          <cell r="C12126" t="str">
            <v>Lightec Communications Inc</v>
          </cell>
          <cell r="D12126" t="str">
            <v>Security BioMetrics Inc</v>
          </cell>
          <cell r="E12126">
            <v>7.2399999999999993</v>
          </cell>
          <cell r="F12126" t="str">
            <v>N</v>
          </cell>
        </row>
        <row r="12127">
          <cell r="B12127">
            <v>37350</v>
          </cell>
          <cell r="C12127" t="str">
            <v>Keurig Inc</v>
          </cell>
          <cell r="D12127" t="str">
            <v>Green Mountain Coffee Roasters</v>
          </cell>
          <cell r="E12127">
            <v>14.415999999999999</v>
          </cell>
          <cell r="F12127" t="str">
            <v>N</v>
          </cell>
        </row>
        <row r="12128">
          <cell r="B12128">
            <v>37350</v>
          </cell>
          <cell r="C12128" t="str">
            <v>Zayante Inc</v>
          </cell>
          <cell r="D12128" t="str">
            <v>Apple Computer Inc</v>
          </cell>
          <cell r="E12128">
            <v>13</v>
          </cell>
          <cell r="F12128" t="str">
            <v>N</v>
          </cell>
        </row>
        <row r="12129">
          <cell r="B12129">
            <v>37350</v>
          </cell>
          <cell r="C12129" t="str">
            <v>Omega Group</v>
          </cell>
          <cell r="D12129" t="str">
            <v>MasterBrand Cabinets Inc</v>
          </cell>
          <cell r="E12129">
            <v>538</v>
          </cell>
          <cell r="F12129" t="str">
            <v>N</v>
          </cell>
        </row>
        <row r="12130">
          <cell r="B12130">
            <v>37350</v>
          </cell>
          <cell r="C12130" t="str">
            <v>Colony Homes</v>
          </cell>
          <cell r="D12130" t="str">
            <v>Standard Pacific Corp</v>
          </cell>
          <cell r="E12130">
            <v>35.338999999999999</v>
          </cell>
          <cell r="F12130" t="str">
            <v>N</v>
          </cell>
        </row>
        <row r="12131">
          <cell r="B12131">
            <v>37349</v>
          </cell>
          <cell r="C12131" t="str">
            <v>Pacific Business Systems Inc</v>
          </cell>
          <cell r="D12131" t="str">
            <v>PC Mall Inc</v>
          </cell>
          <cell r="E12131">
            <v>10.319999999999999</v>
          </cell>
          <cell r="F12131" t="str">
            <v>N</v>
          </cell>
        </row>
        <row r="12132">
          <cell r="B12132">
            <v>37349</v>
          </cell>
          <cell r="C12132" t="str">
            <v>Apex Innovations Inc</v>
          </cell>
          <cell r="D12132" t="str">
            <v>Torotel Inc</v>
          </cell>
          <cell r="E12132">
            <v>1</v>
          </cell>
          <cell r="F12132" t="str">
            <v>N</v>
          </cell>
        </row>
        <row r="12133">
          <cell r="B12133">
            <v>37349</v>
          </cell>
          <cell r="C12133" t="str">
            <v>Dial Communications Inc</v>
          </cell>
          <cell r="D12133" t="str">
            <v>Excelsior Radio Networks</v>
          </cell>
          <cell r="E12133">
            <v>13.559999999999999</v>
          </cell>
          <cell r="F12133" t="str">
            <v>N</v>
          </cell>
        </row>
        <row r="12134">
          <cell r="B12134">
            <v>37349</v>
          </cell>
          <cell r="C12134" t="str">
            <v>Lehman Pike Water and Sewer Co</v>
          </cell>
          <cell r="D12134" t="str">
            <v>Pennsylvania Amer Water Co</v>
          </cell>
          <cell r="E12134">
            <v>4</v>
          </cell>
          <cell r="F12134" t="str">
            <v>N</v>
          </cell>
        </row>
        <row r="12135">
          <cell r="B12135">
            <v>37349</v>
          </cell>
          <cell r="C12135" t="str">
            <v>CCNow.com</v>
          </cell>
          <cell r="D12135" t="str">
            <v>Digital River Inc</v>
          </cell>
          <cell r="E12135">
            <v>5</v>
          </cell>
          <cell r="F12135" t="str">
            <v>N</v>
          </cell>
        </row>
        <row r="12136">
          <cell r="B12136">
            <v>37348</v>
          </cell>
          <cell r="C12136" t="str">
            <v>TCI Solutions Inc</v>
          </cell>
          <cell r="D12136" t="str">
            <v>Blue Chip Venture Co</v>
          </cell>
          <cell r="E12136">
            <v>3</v>
          </cell>
          <cell r="F12136" t="str">
            <v>Y</v>
          </cell>
        </row>
        <row r="12137">
          <cell r="B12137">
            <v>37348</v>
          </cell>
          <cell r="C12137" t="str">
            <v>Rare Medium Group Inc</v>
          </cell>
          <cell r="D12137" t="str">
            <v>AP/RM Acquisition LLC</v>
          </cell>
          <cell r="E12137">
            <v>1.3440000000000001</v>
          </cell>
          <cell r="F12137" t="str">
            <v>Y</v>
          </cell>
        </row>
        <row r="12138">
          <cell r="B12138">
            <v>37348</v>
          </cell>
          <cell r="C12138" t="str">
            <v>iReady Corp</v>
          </cell>
          <cell r="D12138" t="str">
            <v>Investor Group</v>
          </cell>
          <cell r="E12138">
            <v>19</v>
          </cell>
          <cell r="F12138" t="str">
            <v>Y</v>
          </cell>
        </row>
        <row r="12139">
          <cell r="B12139">
            <v>37348</v>
          </cell>
          <cell r="C12139" t="str">
            <v>Star Theatres of Michigan Inc</v>
          </cell>
          <cell r="D12139" t="str">
            <v>Loews Cineplex Entertainment</v>
          </cell>
          <cell r="E12139">
            <v>69</v>
          </cell>
          <cell r="F12139" t="str">
            <v>N</v>
          </cell>
        </row>
        <row r="12140">
          <cell r="B12140">
            <v>37348</v>
          </cell>
          <cell r="C12140" t="str">
            <v>Unilab Corp</v>
          </cell>
          <cell r="D12140" t="str">
            <v>Quest Diagnostics Inc</v>
          </cell>
          <cell r="E12140">
            <v>885.69799999999998</v>
          </cell>
          <cell r="F12140" t="str">
            <v>N</v>
          </cell>
        </row>
        <row r="12141">
          <cell r="B12141">
            <v>37348</v>
          </cell>
          <cell r="C12141" t="str">
            <v>Intl Total Svcs Inc-Aviation</v>
          </cell>
          <cell r="D12141" t="str">
            <v>SMS Holdings Corp</v>
          </cell>
          <cell r="E12141">
            <v>1.5</v>
          </cell>
          <cell r="F12141" t="str">
            <v>N</v>
          </cell>
        </row>
        <row r="12142">
          <cell r="B12142">
            <v>37348</v>
          </cell>
          <cell r="C12142" t="str">
            <v>Burke Industries Inc-Purosil</v>
          </cell>
          <cell r="D12142" t="str">
            <v>Mission Rubber Co</v>
          </cell>
          <cell r="E12142">
            <v>2.0999999999999996</v>
          </cell>
          <cell r="F12142" t="str">
            <v>N</v>
          </cell>
        </row>
        <row r="12143">
          <cell r="B12143">
            <v>37348</v>
          </cell>
          <cell r="C12143" t="str">
            <v>Thompson Dental Co of SC</v>
          </cell>
          <cell r="D12143" t="str">
            <v>Patterson Dental Co</v>
          </cell>
          <cell r="E12143">
            <v>22</v>
          </cell>
          <cell r="F12143" t="str">
            <v>N</v>
          </cell>
        </row>
        <row r="12144">
          <cell r="B12144">
            <v>37348</v>
          </cell>
          <cell r="C12144" t="str">
            <v>Conseco Variable Ins Co-</v>
          </cell>
          <cell r="D12144" t="str">
            <v>Protective Life Insurance Co</v>
          </cell>
          <cell r="E12144">
            <v>49.5</v>
          </cell>
          <cell r="F12144" t="str">
            <v>N</v>
          </cell>
        </row>
        <row r="12145">
          <cell r="B12145">
            <v>37348</v>
          </cell>
          <cell r="C12145" t="str">
            <v>Stations Holding Co Inc</v>
          </cell>
          <cell r="D12145" t="str">
            <v>Gray Television Inc</v>
          </cell>
          <cell r="E12145">
            <v>507</v>
          </cell>
          <cell r="F12145" t="str">
            <v>N</v>
          </cell>
        </row>
        <row r="12146">
          <cell r="B12146">
            <v>37348</v>
          </cell>
          <cell r="C12146" t="str">
            <v>BindKey Technologies Inc</v>
          </cell>
          <cell r="D12146" t="str">
            <v>DuPont Photomasks Inc</v>
          </cell>
          <cell r="E12146">
            <v>4</v>
          </cell>
          <cell r="F12146" t="str">
            <v>N</v>
          </cell>
        </row>
        <row r="12147">
          <cell r="B12147">
            <v>37348</v>
          </cell>
          <cell r="C12147" t="str">
            <v>Shaba Games LLC</v>
          </cell>
          <cell r="D12147" t="str">
            <v>Activision Inc</v>
          </cell>
          <cell r="E12147">
            <v>7.694</v>
          </cell>
          <cell r="F12147" t="str">
            <v>N</v>
          </cell>
        </row>
        <row r="12148">
          <cell r="B12148">
            <v>37348</v>
          </cell>
          <cell r="C12148" t="str">
            <v>ONTRACK Data International</v>
          </cell>
          <cell r="D12148" t="str">
            <v>Kroll Inc</v>
          </cell>
          <cell r="E12148">
            <v>172.07199999999997</v>
          </cell>
          <cell r="F12148" t="str">
            <v>N</v>
          </cell>
        </row>
        <row r="12149">
          <cell r="B12149">
            <v>37348</v>
          </cell>
          <cell r="C12149" t="str">
            <v>VergeTech Inc</v>
          </cell>
          <cell r="D12149" t="str">
            <v>IPVoice.com Inc</v>
          </cell>
          <cell r="E12149">
            <v>3</v>
          </cell>
          <cell r="F12149" t="str">
            <v>N</v>
          </cell>
        </row>
        <row r="12150">
          <cell r="B12150">
            <v>37348</v>
          </cell>
          <cell r="C12150" t="str">
            <v>Arcore Technologies Inc</v>
          </cell>
          <cell r="D12150" t="str">
            <v>DICUT Inc</v>
          </cell>
          <cell r="E12150">
            <v>2</v>
          </cell>
          <cell r="F12150" t="str">
            <v>N</v>
          </cell>
        </row>
        <row r="12151">
          <cell r="B12151">
            <v>37348</v>
          </cell>
          <cell r="C12151" t="str">
            <v>Jeffrey Light MD Inc</v>
          </cell>
          <cell r="D12151" t="str">
            <v>AmeriPath Inc</v>
          </cell>
          <cell r="E12151">
            <v>5</v>
          </cell>
          <cell r="F12151" t="str">
            <v>N</v>
          </cell>
        </row>
        <row r="12152">
          <cell r="B12152">
            <v>37348</v>
          </cell>
          <cell r="C12152" t="str">
            <v>Danepath Ltd</v>
          </cell>
          <cell r="D12152" t="str">
            <v>Argosy International  Ltd</v>
          </cell>
          <cell r="E12152">
            <v>1.5</v>
          </cell>
          <cell r="F12152" t="str">
            <v>N</v>
          </cell>
        </row>
        <row r="12153">
          <cell r="B12153">
            <v>37348</v>
          </cell>
          <cell r="C12153" t="str">
            <v>Rapid Application Developers</v>
          </cell>
          <cell r="D12153" t="str">
            <v>CGI Group Inc</v>
          </cell>
          <cell r="E12153">
            <v>5.3369999999999997</v>
          </cell>
          <cell r="F12153" t="str">
            <v>N</v>
          </cell>
        </row>
        <row r="12154">
          <cell r="B12154">
            <v>37348</v>
          </cell>
          <cell r="C12154" t="str">
            <v>JWE Enterprises Inc</v>
          </cell>
          <cell r="D12154" t="str">
            <v>Cross Media Marketing Corp</v>
          </cell>
          <cell r="E12154">
            <v>12.399999999999999</v>
          </cell>
          <cell r="F12154" t="str">
            <v>N</v>
          </cell>
        </row>
        <row r="12155">
          <cell r="B12155">
            <v>37348</v>
          </cell>
          <cell r="C12155" t="str">
            <v>eGrail Inc</v>
          </cell>
          <cell r="D12155" t="str">
            <v>FileNet Corp</v>
          </cell>
          <cell r="E12155">
            <v>10</v>
          </cell>
          <cell r="F12155" t="str">
            <v>N</v>
          </cell>
        </row>
        <row r="12156">
          <cell r="B12156">
            <v>37348</v>
          </cell>
          <cell r="C12156" t="str">
            <v>Friedler-LaRocca Financial</v>
          </cell>
          <cell r="D12156" t="str">
            <v>Hibernia Corp,New Orleans,LA</v>
          </cell>
          <cell r="E12156">
            <v>2.5</v>
          </cell>
          <cell r="F12156" t="str">
            <v>N</v>
          </cell>
        </row>
        <row r="12157">
          <cell r="B12157">
            <v>37347</v>
          </cell>
          <cell r="C12157" t="str">
            <v>BMK Inc</v>
          </cell>
          <cell r="D12157" t="str">
            <v>Sun Capital Partners Inc</v>
          </cell>
          <cell r="E12157">
            <v>70</v>
          </cell>
          <cell r="F12157" t="str">
            <v>Y</v>
          </cell>
        </row>
        <row r="12158">
          <cell r="B12158">
            <v>37347</v>
          </cell>
          <cell r="C12158" t="str">
            <v>Carbide/Graphite Group Inc</v>
          </cell>
          <cell r="D12158" t="str">
            <v>Sun Capital Acquisiton Corp</v>
          </cell>
          <cell r="E12158">
            <v>50</v>
          </cell>
          <cell r="F12158" t="str">
            <v>Y</v>
          </cell>
        </row>
        <row r="12159">
          <cell r="B12159">
            <v>37347</v>
          </cell>
          <cell r="C12159" t="str">
            <v>Latah Bancorp Inc,Latah,WA</v>
          </cell>
          <cell r="D12159" t="str">
            <v>AmericanWest Bancorporation,WA</v>
          </cell>
          <cell r="E12159">
            <v>17.668999999999997</v>
          </cell>
          <cell r="F12159" t="str">
            <v>N</v>
          </cell>
        </row>
        <row r="12160">
          <cell r="B12160">
            <v>37347</v>
          </cell>
          <cell r="C12160" t="str">
            <v>Trendwest Resorts</v>
          </cell>
          <cell r="D12160" t="str">
            <v>Cendant Corp</v>
          </cell>
          <cell r="E12160">
            <v>987.21299999999997</v>
          </cell>
          <cell r="F12160" t="str">
            <v>N</v>
          </cell>
        </row>
        <row r="12161">
          <cell r="B12161">
            <v>37347</v>
          </cell>
          <cell r="C12161" t="str">
            <v>Orlando Premium Outlets</v>
          </cell>
          <cell r="D12161" t="str">
            <v>Chelsea Property Group Inc</v>
          </cell>
          <cell r="E12161">
            <v>76.3</v>
          </cell>
          <cell r="F12161" t="str">
            <v>N</v>
          </cell>
        </row>
        <row r="12162">
          <cell r="B12162">
            <v>37347</v>
          </cell>
          <cell r="C12162" t="str">
            <v>Prime Outlets at Edinburgh</v>
          </cell>
          <cell r="D12162" t="str">
            <v>Chelsea Property Group Inc</v>
          </cell>
          <cell r="E12162">
            <v>27</v>
          </cell>
          <cell r="F12162" t="str">
            <v>N</v>
          </cell>
        </row>
        <row r="12163">
          <cell r="B12163">
            <v>37347</v>
          </cell>
          <cell r="C12163" t="str">
            <v>Central California Bank</v>
          </cell>
          <cell r="D12163" t="str">
            <v>Western Sierra Bancorp,CA</v>
          </cell>
          <cell r="E12163">
            <v>9</v>
          </cell>
          <cell r="F12163" t="str">
            <v>N</v>
          </cell>
        </row>
        <row r="12164">
          <cell r="B12164">
            <v>37347</v>
          </cell>
          <cell r="C12164" t="str">
            <v>Allegria Software Inc</v>
          </cell>
          <cell r="D12164" t="str">
            <v>netGuru Inc</v>
          </cell>
          <cell r="E12164">
            <v>2.25</v>
          </cell>
          <cell r="F12164" t="str">
            <v>N</v>
          </cell>
        </row>
        <row r="12165">
          <cell r="B12165">
            <v>37347</v>
          </cell>
          <cell r="C12165" t="str">
            <v>Comark Building Systems Inc</v>
          </cell>
          <cell r="D12165" t="str">
            <v>Brazos Equity Fund LP</v>
          </cell>
          <cell r="E12165">
            <v>35</v>
          </cell>
          <cell r="F12165" t="str">
            <v>N</v>
          </cell>
        </row>
        <row r="12166">
          <cell r="B12166">
            <v>37347</v>
          </cell>
          <cell r="C12166" t="str">
            <v>Thermadyne Holdings Corp</v>
          </cell>
          <cell r="D12166" t="str">
            <v>Creditors</v>
          </cell>
          <cell r="E12166">
            <v>139.64999999999998</v>
          </cell>
          <cell r="F12166" t="str">
            <v>N</v>
          </cell>
        </row>
        <row r="12167">
          <cell r="B12167">
            <v>37347</v>
          </cell>
          <cell r="C12167" t="str">
            <v>Specialty Healthcare Services</v>
          </cell>
          <cell r="D12167" t="str">
            <v>Kindred Healthcare Inc</v>
          </cell>
          <cell r="E12167">
            <v>45</v>
          </cell>
          <cell r="F12167" t="str">
            <v>N</v>
          </cell>
        </row>
        <row r="12168">
          <cell r="B12168">
            <v>37347</v>
          </cell>
          <cell r="C12168" t="str">
            <v>El Paso Corp-Oil &amp; Gas Prop</v>
          </cell>
          <cell r="D12168" t="str">
            <v>Hunt Petroleum Corp</v>
          </cell>
          <cell r="E12168">
            <v>415</v>
          </cell>
          <cell r="F12168" t="str">
            <v>N</v>
          </cell>
        </row>
        <row r="12169">
          <cell r="B12169">
            <v>37347</v>
          </cell>
          <cell r="C12169" t="str">
            <v>OnDemand Inc</v>
          </cell>
          <cell r="D12169" t="str">
            <v>Chordiant Software Inc</v>
          </cell>
          <cell r="E12169">
            <v>12</v>
          </cell>
          <cell r="F12169" t="str">
            <v>N</v>
          </cell>
        </row>
        <row r="12170">
          <cell r="B12170">
            <v>37347</v>
          </cell>
          <cell r="C12170" t="str">
            <v>Freeport-McMoran Sulphur Inc-</v>
          </cell>
          <cell r="D12170" t="str">
            <v>Gulf Sulphur Services Ltd</v>
          </cell>
          <cell r="E12170">
            <v>58</v>
          </cell>
          <cell r="F12170" t="str">
            <v>N</v>
          </cell>
        </row>
        <row r="12171">
          <cell r="B12171">
            <v>37347</v>
          </cell>
          <cell r="C12171" t="str">
            <v>Killingly Shopping Center</v>
          </cell>
          <cell r="D12171" t="str">
            <v>Kramont Realty Trust</v>
          </cell>
          <cell r="E12171">
            <v>8.3000000000000007</v>
          </cell>
          <cell r="F12171" t="str">
            <v>N</v>
          </cell>
        </row>
        <row r="12172">
          <cell r="B12172">
            <v>37347</v>
          </cell>
          <cell r="C12172" t="str">
            <v>Innovative Resource Group Inc</v>
          </cell>
          <cell r="D12172" t="str">
            <v>APS Healthcare Bethsda</v>
          </cell>
          <cell r="E12172">
            <v>27</v>
          </cell>
          <cell r="F12172" t="str">
            <v>N</v>
          </cell>
        </row>
        <row r="12173">
          <cell r="B12173">
            <v>37347</v>
          </cell>
          <cell r="C12173" t="str">
            <v>WHPN-TV</v>
          </cell>
          <cell r="D12173" t="str">
            <v>ACME Communications Inc</v>
          </cell>
          <cell r="E12173">
            <v>5.6</v>
          </cell>
          <cell r="F12173" t="str">
            <v>N</v>
          </cell>
        </row>
        <row r="12174">
          <cell r="B12174">
            <v>37347</v>
          </cell>
          <cell r="C12174" t="str">
            <v>Fox Run Apartments,Ledyard,CN</v>
          </cell>
          <cell r="D12174" t="str">
            <v>Undisclosed Acquiror</v>
          </cell>
          <cell r="E12174">
            <v>7.8</v>
          </cell>
          <cell r="F12174" t="str">
            <v>N</v>
          </cell>
        </row>
        <row r="12175">
          <cell r="B12175">
            <v>37347</v>
          </cell>
          <cell r="C12175" t="str">
            <v>Foxon Woods Apartments,East</v>
          </cell>
          <cell r="D12175" t="str">
            <v>Undisclosed Acquiror</v>
          </cell>
          <cell r="E12175">
            <v>3.5999999999999996</v>
          </cell>
          <cell r="F12175" t="str">
            <v>N</v>
          </cell>
        </row>
        <row r="12176">
          <cell r="B12176">
            <v>37347</v>
          </cell>
          <cell r="C12176" t="str">
            <v>Celeris Corp-Clinical Ops</v>
          </cell>
          <cell r="D12176" t="str">
            <v>STATPROBE Inc</v>
          </cell>
          <cell r="E12176">
            <v>2</v>
          </cell>
          <cell r="F12176" t="str">
            <v>N</v>
          </cell>
        </row>
        <row r="12177">
          <cell r="B12177">
            <v>37347</v>
          </cell>
          <cell r="C12177" t="str">
            <v>Health Factors International</v>
          </cell>
          <cell r="D12177" t="str">
            <v>Anabolic Laboratories</v>
          </cell>
          <cell r="E12177">
            <v>2.0999999999999996</v>
          </cell>
          <cell r="F12177" t="str">
            <v>N</v>
          </cell>
        </row>
        <row r="12178">
          <cell r="B12178">
            <v>37347</v>
          </cell>
          <cell r="C12178" t="str">
            <v>Virgin Lake Development Corp</v>
          </cell>
          <cell r="D12178" t="str">
            <v>Nicholas Investment Co Inc</v>
          </cell>
          <cell r="E12178">
            <v>1.7999999999999998</v>
          </cell>
          <cell r="F12178" t="str">
            <v>N</v>
          </cell>
        </row>
        <row r="12179">
          <cell r="B12179">
            <v>37347</v>
          </cell>
          <cell r="C12179" t="str">
            <v>Williams Cos Inc-Natural Gas</v>
          </cell>
          <cell r="D12179" t="str">
            <v>Undisclosed Acquiror</v>
          </cell>
          <cell r="E12179">
            <v>73</v>
          </cell>
          <cell r="F12179" t="str">
            <v>N</v>
          </cell>
        </row>
        <row r="12180">
          <cell r="B12180">
            <v>37347</v>
          </cell>
          <cell r="C12180" t="str">
            <v>Glimcher Realty Trust-Steamboa</v>
          </cell>
          <cell r="D12180" t="str">
            <v>Undisclosed Acquiror</v>
          </cell>
          <cell r="E12180">
            <v>2.8</v>
          </cell>
          <cell r="F12180" t="str">
            <v>N</v>
          </cell>
        </row>
        <row r="12181">
          <cell r="B12181">
            <v>37347</v>
          </cell>
          <cell r="C12181" t="str">
            <v>DuPont Photomasks-Photoblanks</v>
          </cell>
          <cell r="D12181" t="str">
            <v>Schott Lithotec USA Corp</v>
          </cell>
          <cell r="E12181">
            <v>42</v>
          </cell>
          <cell r="F12181" t="str">
            <v>N</v>
          </cell>
        </row>
        <row r="12182">
          <cell r="B12182">
            <v>37347</v>
          </cell>
          <cell r="C12182" t="str">
            <v>Myriad Logic Inc</v>
          </cell>
          <cell r="D12182" t="str">
            <v>Mercury Computer Systems Inc</v>
          </cell>
          <cell r="E12182">
            <v>7.5</v>
          </cell>
          <cell r="F12182" t="str">
            <v>N</v>
          </cell>
        </row>
        <row r="12183">
          <cell r="B12183">
            <v>37347</v>
          </cell>
          <cell r="C12183" t="str">
            <v>Dixon Shane Drug Co</v>
          </cell>
          <cell r="D12183" t="str">
            <v>R&amp;S Pharma LLC</v>
          </cell>
          <cell r="E12183">
            <v>12.799999999999999</v>
          </cell>
          <cell r="F12183" t="str">
            <v>N</v>
          </cell>
        </row>
        <row r="12184">
          <cell r="B12184">
            <v>37347</v>
          </cell>
          <cell r="C12184" t="str">
            <v>Aerospace Rivet Manufacturers</v>
          </cell>
          <cell r="D12184" t="str">
            <v>AFFCO Holdings Ltd</v>
          </cell>
          <cell r="E12184">
            <v>3.1999999999999997</v>
          </cell>
          <cell r="F12184" t="str">
            <v>N</v>
          </cell>
        </row>
        <row r="12185">
          <cell r="B12185">
            <v>37347</v>
          </cell>
          <cell r="C12185" t="str">
            <v>Total eData Corp</v>
          </cell>
          <cell r="D12185" t="str">
            <v>ChoicePoint Inc</v>
          </cell>
          <cell r="E12185">
            <v>20</v>
          </cell>
          <cell r="F12185" t="str">
            <v>N</v>
          </cell>
        </row>
        <row r="12186">
          <cell r="B12186">
            <v>37346</v>
          </cell>
          <cell r="C12186" t="str">
            <v>Shepard Niles-Hoist and Crane</v>
          </cell>
          <cell r="D12186" t="str">
            <v>KCI Konecranes Oyj</v>
          </cell>
          <cell r="E12186">
            <v>3.0999999999999996</v>
          </cell>
          <cell r="F12186" t="str">
            <v>N</v>
          </cell>
        </row>
        <row r="12187">
          <cell r="B12187">
            <v>37346</v>
          </cell>
          <cell r="C12187" t="str">
            <v>Trans Union-Cert Customer Ops</v>
          </cell>
          <cell r="D12187" t="str">
            <v>Acxiom Corp</v>
          </cell>
          <cell r="E12187">
            <v>5.3</v>
          </cell>
          <cell r="F12187" t="str">
            <v>N</v>
          </cell>
        </row>
        <row r="12188">
          <cell r="B12188">
            <v>37346</v>
          </cell>
          <cell r="C12188" t="str">
            <v>Western Sugar Co(Tate &amp; Lyle)</v>
          </cell>
          <cell r="D12188" t="str">
            <v>Rocky Mountain Sugar Growers</v>
          </cell>
          <cell r="E12188">
            <v>185</v>
          </cell>
          <cell r="F12188" t="str">
            <v>N</v>
          </cell>
        </row>
        <row r="12189">
          <cell r="B12189">
            <v>37346</v>
          </cell>
          <cell r="C12189" t="str">
            <v>San Diego Health Alliance</v>
          </cell>
          <cell r="D12189" t="str">
            <v>CRC Health Corp</v>
          </cell>
          <cell r="E12189">
            <v>30</v>
          </cell>
          <cell r="F12189" t="str">
            <v>N</v>
          </cell>
        </row>
        <row r="12190">
          <cell r="B12190">
            <v>37345</v>
          </cell>
          <cell r="C12190" t="str">
            <v>Vanalco Inc-Aluminum Smelter</v>
          </cell>
          <cell r="D12190" t="str">
            <v>Glencore International AG</v>
          </cell>
          <cell r="E12190">
            <v>24.25</v>
          </cell>
          <cell r="F12190" t="str">
            <v>N</v>
          </cell>
        </row>
        <row r="12191">
          <cell r="B12191">
            <v>37345</v>
          </cell>
          <cell r="C12191" t="str">
            <v>Spectrum Healthcare Resources</v>
          </cell>
          <cell r="D12191" t="str">
            <v>Team Health Inc</v>
          </cell>
          <cell r="E12191">
            <v>147</v>
          </cell>
          <cell r="F12191" t="str">
            <v>N</v>
          </cell>
        </row>
        <row r="12192">
          <cell r="B12192">
            <v>37344</v>
          </cell>
          <cell r="C12192" t="str">
            <v>Three Eagles Communications</v>
          </cell>
          <cell r="D12192" t="str">
            <v>Investor Group</v>
          </cell>
          <cell r="E12192">
            <v>71</v>
          </cell>
          <cell r="F12192" t="str">
            <v>Y</v>
          </cell>
        </row>
        <row r="12193">
          <cell r="B12193">
            <v>37344</v>
          </cell>
          <cell r="C12193" t="str">
            <v>Grant Financial</v>
          </cell>
          <cell r="D12193" t="str">
            <v>Paymap Inc</v>
          </cell>
          <cell r="E12193">
            <v>7</v>
          </cell>
          <cell r="F12193" t="str">
            <v>N</v>
          </cell>
        </row>
        <row r="12194">
          <cell r="B12194">
            <v>37344</v>
          </cell>
          <cell r="C12194" t="str">
            <v>Elcom International-Certain</v>
          </cell>
          <cell r="D12194" t="str">
            <v>ePlus Inc</v>
          </cell>
          <cell r="E12194">
            <v>2.15</v>
          </cell>
          <cell r="F12194" t="str">
            <v>N</v>
          </cell>
        </row>
        <row r="12195">
          <cell r="B12195">
            <v>37343</v>
          </cell>
          <cell r="C12195" t="str">
            <v>Truetime Inc</v>
          </cell>
          <cell r="D12195" t="str">
            <v>SymmetriCom Inc</v>
          </cell>
          <cell r="E12195">
            <v>21.873999999999999</v>
          </cell>
          <cell r="F12195" t="str">
            <v>N</v>
          </cell>
        </row>
        <row r="12196">
          <cell r="B12196">
            <v>37343</v>
          </cell>
          <cell r="C12196" t="str">
            <v>Penn Holdings Inc-River Divisi</v>
          </cell>
          <cell r="D12196" t="str">
            <v>Argus Energy</v>
          </cell>
          <cell r="E12196">
            <v>13</v>
          </cell>
          <cell r="F12196" t="str">
            <v>N</v>
          </cell>
        </row>
        <row r="12197">
          <cell r="B12197">
            <v>37343</v>
          </cell>
          <cell r="C12197" t="str">
            <v>Circe Biomedical Inc</v>
          </cell>
          <cell r="D12197" t="str">
            <v>ICN Pharmaceuticals Inc</v>
          </cell>
          <cell r="E12197">
            <v>26</v>
          </cell>
          <cell r="F12197" t="str">
            <v>N</v>
          </cell>
        </row>
        <row r="12198">
          <cell r="B12198">
            <v>37343</v>
          </cell>
          <cell r="C12198" t="str">
            <v>Americas Car Mart Inc</v>
          </cell>
          <cell r="D12198" t="str">
            <v>Crown Group Inc</v>
          </cell>
          <cell r="E12198">
            <v>3</v>
          </cell>
          <cell r="F12198" t="str">
            <v>N</v>
          </cell>
        </row>
        <row r="12199">
          <cell r="B12199">
            <v>37343</v>
          </cell>
          <cell r="C12199" t="str">
            <v>Stelex Inc</v>
          </cell>
          <cell r="D12199" t="str">
            <v>Vital Signs Inc</v>
          </cell>
          <cell r="E12199">
            <v>13.299999999999999</v>
          </cell>
          <cell r="F12199" t="str">
            <v>N</v>
          </cell>
        </row>
        <row r="12200">
          <cell r="B12200">
            <v>37343</v>
          </cell>
          <cell r="C12200" t="str">
            <v>Outlaw Technologies</v>
          </cell>
          <cell r="D12200" t="str">
            <v>Quovadx Inc</v>
          </cell>
          <cell r="E12200">
            <v>2.7250000000000001</v>
          </cell>
          <cell r="F12200" t="str">
            <v>N</v>
          </cell>
        </row>
        <row r="12201">
          <cell r="B12201">
            <v>37343</v>
          </cell>
          <cell r="C12201" t="str">
            <v>Global Atmospherics Inc</v>
          </cell>
          <cell r="D12201" t="str">
            <v>Vaisala Oy</v>
          </cell>
          <cell r="E12201">
            <v>13.2</v>
          </cell>
          <cell r="F12201" t="str">
            <v>N</v>
          </cell>
        </row>
        <row r="12202">
          <cell r="B12202">
            <v>37343</v>
          </cell>
          <cell r="C12202" t="str">
            <v>Penn Holding-Fork Creek Assets</v>
          </cell>
          <cell r="D12202" t="str">
            <v>Penn Virginia Resource</v>
          </cell>
          <cell r="E12202">
            <v>4.8</v>
          </cell>
          <cell r="F12202" t="str">
            <v>N</v>
          </cell>
        </row>
        <row r="12203">
          <cell r="B12203">
            <v>37343</v>
          </cell>
          <cell r="C12203" t="str">
            <v>United Industrial-Transp</v>
          </cell>
          <cell r="D12203" t="str">
            <v>Alstom Transportation Inc</v>
          </cell>
          <cell r="E12203">
            <v>19.2</v>
          </cell>
          <cell r="F12203" t="str">
            <v>N</v>
          </cell>
        </row>
        <row r="12204">
          <cell r="B12204">
            <v>37343</v>
          </cell>
          <cell r="C12204" t="str">
            <v>Milne Scali &amp; Co</v>
          </cell>
          <cell r="D12204" t="str">
            <v>BNCcorp,Bismarck,ND</v>
          </cell>
          <cell r="E12204">
            <v>26.5</v>
          </cell>
          <cell r="F12204" t="str">
            <v>N</v>
          </cell>
        </row>
        <row r="12205">
          <cell r="B12205">
            <v>37343</v>
          </cell>
          <cell r="C12205" t="str">
            <v>Menerva Technologies Inc</v>
          </cell>
          <cell r="D12205" t="str">
            <v>I-Many Inc</v>
          </cell>
          <cell r="E12205">
            <v>10.739000000000001</v>
          </cell>
          <cell r="F12205" t="str">
            <v>N</v>
          </cell>
        </row>
        <row r="12206">
          <cell r="B12206">
            <v>37343</v>
          </cell>
          <cell r="C12206" t="str">
            <v>Fairchild Semiconductor Intl-</v>
          </cell>
          <cell r="D12206" t="str">
            <v>International Rectifier Corp</v>
          </cell>
          <cell r="E12206">
            <v>29.599999999999998</v>
          </cell>
          <cell r="F12206" t="str">
            <v>N</v>
          </cell>
        </row>
        <row r="12207">
          <cell r="B12207">
            <v>37343</v>
          </cell>
          <cell r="C12207" t="str">
            <v>Health Personnel Options Corp</v>
          </cell>
          <cell r="D12207" t="str">
            <v>On Assignment Inc</v>
          </cell>
          <cell r="E12207">
            <v>149.76599999999999</v>
          </cell>
          <cell r="F12207" t="str">
            <v>N</v>
          </cell>
        </row>
        <row r="12208">
          <cell r="B12208">
            <v>37343</v>
          </cell>
          <cell r="C12208" t="str">
            <v>Tilia International Inc</v>
          </cell>
          <cell r="D12208" t="str">
            <v>Alltrista Corp</v>
          </cell>
          <cell r="E12208">
            <v>185</v>
          </cell>
          <cell r="F12208" t="str">
            <v>N</v>
          </cell>
        </row>
        <row r="12209">
          <cell r="B12209">
            <v>37343</v>
          </cell>
          <cell r="C12209" t="str">
            <v>Penton Media Inc</v>
          </cell>
          <cell r="D12209" t="str">
            <v>Investor Group</v>
          </cell>
          <cell r="E12209">
            <v>10</v>
          </cell>
          <cell r="F12209" t="str">
            <v>N</v>
          </cell>
        </row>
        <row r="12210">
          <cell r="B12210">
            <v>37343</v>
          </cell>
          <cell r="C12210" t="str">
            <v>Bristol-Myers Squibb-Duricef</v>
          </cell>
          <cell r="D12210" t="str">
            <v>Galen Holdings PLC</v>
          </cell>
          <cell r="E12210">
            <v>40.44</v>
          </cell>
          <cell r="F12210" t="str">
            <v>N</v>
          </cell>
        </row>
        <row r="12211">
          <cell r="B12211">
            <v>37343</v>
          </cell>
          <cell r="C12211" t="str">
            <v>Lucent Technologies-Plant,MA</v>
          </cell>
          <cell r="D12211" t="str">
            <v>Solectron Corp</v>
          </cell>
          <cell r="E12211">
            <v>125</v>
          </cell>
          <cell r="F12211" t="str">
            <v>N</v>
          </cell>
        </row>
        <row r="12212">
          <cell r="B12212">
            <v>37342</v>
          </cell>
          <cell r="C12212" t="str">
            <v>1515 Broadway-Office Building</v>
          </cell>
          <cell r="D12212" t="str">
            <v>Investor Group</v>
          </cell>
          <cell r="E12212">
            <v>483.5</v>
          </cell>
          <cell r="F12212" t="str">
            <v>N</v>
          </cell>
        </row>
        <row r="12213">
          <cell r="B12213">
            <v>37342</v>
          </cell>
          <cell r="C12213" t="str">
            <v>Osprey Systems Inc</v>
          </cell>
          <cell r="D12213" t="str">
            <v>NIIT Ltd</v>
          </cell>
          <cell r="E12213">
            <v>3</v>
          </cell>
          <cell r="F12213" t="str">
            <v>N</v>
          </cell>
        </row>
        <row r="12214">
          <cell r="B12214">
            <v>37342</v>
          </cell>
          <cell r="C12214" t="str">
            <v>First State Bank,Maynardville</v>
          </cell>
          <cell r="D12214" t="str">
            <v>First Security Group Inc</v>
          </cell>
          <cell r="E12214">
            <v>8.1</v>
          </cell>
          <cell r="F12214" t="str">
            <v>N</v>
          </cell>
        </row>
        <row r="12215">
          <cell r="B12215">
            <v>37342</v>
          </cell>
          <cell r="C12215" t="str">
            <v>BIC Corp</v>
          </cell>
          <cell r="D12215" t="str">
            <v>BIC SA</v>
          </cell>
          <cell r="E12215">
            <v>156.81599999999997</v>
          </cell>
          <cell r="F12215" t="str">
            <v>N</v>
          </cell>
        </row>
        <row r="12216">
          <cell r="B12216">
            <v>37342</v>
          </cell>
          <cell r="C12216" t="str">
            <v>Frick Co</v>
          </cell>
          <cell r="D12216" t="str">
            <v>TALX Corp</v>
          </cell>
          <cell r="E12216">
            <v>80</v>
          </cell>
          <cell r="F12216" t="str">
            <v>N</v>
          </cell>
        </row>
        <row r="12217">
          <cell r="B12217">
            <v>37342</v>
          </cell>
          <cell r="C12217" t="str">
            <v>Barra RogerCasey Inc</v>
          </cell>
          <cell r="D12217" t="str">
            <v>Capital Resource Advisors</v>
          </cell>
          <cell r="E12217">
            <v>14</v>
          </cell>
          <cell r="F12217" t="str">
            <v>N</v>
          </cell>
        </row>
        <row r="12218">
          <cell r="B12218">
            <v>37342</v>
          </cell>
          <cell r="C12218" t="str">
            <v>Laserex Systems Inc</v>
          </cell>
          <cell r="D12218" t="str">
            <v>Ellex Medical Lasers Ltd</v>
          </cell>
          <cell r="E12218">
            <v>1.1200000000000001</v>
          </cell>
          <cell r="F12218" t="str">
            <v>N</v>
          </cell>
        </row>
        <row r="12219">
          <cell r="B12219">
            <v>37342</v>
          </cell>
          <cell r="C12219" t="str">
            <v>Meadow Valley Corp-Certain Pit</v>
          </cell>
          <cell r="D12219" t="str">
            <v>United Metro Materials Inc</v>
          </cell>
          <cell r="E12219">
            <v>5.5</v>
          </cell>
          <cell r="F12219" t="str">
            <v>N</v>
          </cell>
        </row>
        <row r="12220">
          <cell r="B12220">
            <v>37342</v>
          </cell>
          <cell r="C12220" t="str">
            <v>Gates McDonald-Unemployment</v>
          </cell>
          <cell r="D12220" t="str">
            <v>TALX Corp</v>
          </cell>
          <cell r="E12220">
            <v>43.25</v>
          </cell>
          <cell r="F12220" t="str">
            <v>N</v>
          </cell>
        </row>
        <row r="12221">
          <cell r="B12221">
            <v>37342</v>
          </cell>
          <cell r="C12221" t="str">
            <v>Resource Recov Inds-Aluminum</v>
          </cell>
          <cell r="D12221" t="str">
            <v>Alumitech Wheel Tech Inc</v>
          </cell>
          <cell r="E12221">
            <v>3.1999999999999997</v>
          </cell>
          <cell r="F12221" t="str">
            <v>N</v>
          </cell>
        </row>
        <row r="12222">
          <cell r="B12222">
            <v>37342</v>
          </cell>
          <cell r="C12222" t="str">
            <v>Crestline Capital Corp</v>
          </cell>
          <cell r="D12222" t="str">
            <v>Barcelo Hotels &amp; Resorts</v>
          </cell>
          <cell r="E12222">
            <v>570.19000000000005</v>
          </cell>
          <cell r="F12222" t="str">
            <v>N</v>
          </cell>
        </row>
        <row r="12223">
          <cell r="B12223">
            <v>37342</v>
          </cell>
          <cell r="C12223" t="str">
            <v>Pac Aerospace &amp; Electronics</v>
          </cell>
          <cell r="D12223" t="str">
            <v>Creditors</v>
          </cell>
          <cell r="E12223">
            <v>61.277000000000001</v>
          </cell>
          <cell r="F12223" t="str">
            <v>N</v>
          </cell>
        </row>
        <row r="12224">
          <cell r="B12224">
            <v>37342</v>
          </cell>
          <cell r="C12224" t="str">
            <v>AccessLan Communications Inc</v>
          </cell>
          <cell r="D12224" t="str">
            <v>Advanced Fibre Communications</v>
          </cell>
          <cell r="E12224">
            <v>47</v>
          </cell>
          <cell r="F12224" t="str">
            <v>N</v>
          </cell>
        </row>
        <row r="12225">
          <cell r="B12225">
            <v>37342</v>
          </cell>
          <cell r="C12225" t="str">
            <v>MidAmerican Energy Holdings Co</v>
          </cell>
          <cell r="D12225" t="str">
            <v>Berkshire Hathaway Inc</v>
          </cell>
          <cell r="E12225">
            <v>402</v>
          </cell>
          <cell r="F12225" t="str">
            <v>N</v>
          </cell>
        </row>
        <row r="12226">
          <cell r="B12226">
            <v>37342</v>
          </cell>
          <cell r="C12226" t="str">
            <v>SURGICOE Corp</v>
          </cell>
          <cell r="D12226" t="str">
            <v>United Surgical Partners Intl</v>
          </cell>
          <cell r="E12226">
            <v>5.3</v>
          </cell>
          <cell r="F12226" t="str">
            <v>N</v>
          </cell>
        </row>
        <row r="12227">
          <cell r="B12227">
            <v>37341</v>
          </cell>
          <cell r="C12227" t="str">
            <v>Princeton Softech Inc</v>
          </cell>
          <cell r="D12227" t="str">
            <v>Investor Group</v>
          </cell>
          <cell r="E12227">
            <v>16</v>
          </cell>
          <cell r="F12227" t="str">
            <v>Y</v>
          </cell>
        </row>
        <row r="12228">
          <cell r="B12228">
            <v>37341</v>
          </cell>
          <cell r="C12228" t="str">
            <v>PaR Systems Inc</v>
          </cell>
          <cell r="D12228" t="str">
            <v>American Capital Strategies</v>
          </cell>
          <cell r="E12228">
            <v>36</v>
          </cell>
          <cell r="F12228" t="str">
            <v>Y</v>
          </cell>
        </row>
        <row r="12229">
          <cell r="B12229">
            <v>37341</v>
          </cell>
          <cell r="C12229" t="str">
            <v>Pike Electric Inc</v>
          </cell>
          <cell r="D12229" t="str">
            <v>Lindsay Goldberg &amp; Bessemer</v>
          </cell>
          <cell r="E12229">
            <v>300</v>
          </cell>
          <cell r="F12229" t="str">
            <v>Y</v>
          </cell>
        </row>
        <row r="12230">
          <cell r="B12230">
            <v>37341</v>
          </cell>
          <cell r="C12230" t="str">
            <v>Excalibur Holdings Inc</v>
          </cell>
          <cell r="D12230" t="str">
            <v>Globalink Communications</v>
          </cell>
          <cell r="E12230">
            <v>2.6199999999999997</v>
          </cell>
          <cell r="F12230" t="str">
            <v>N</v>
          </cell>
        </row>
        <row r="12231">
          <cell r="B12231">
            <v>37341</v>
          </cell>
          <cell r="C12231" t="str">
            <v>HiEnergy Microdevices Inc</v>
          </cell>
          <cell r="D12231" t="str">
            <v>SLW Enterprises Inc</v>
          </cell>
          <cell r="E12231">
            <v>24.446000000000002</v>
          </cell>
          <cell r="F12231" t="str">
            <v>N</v>
          </cell>
        </row>
        <row r="12232">
          <cell r="B12232">
            <v>37341</v>
          </cell>
          <cell r="C12232" t="str">
            <v>Heavenly Ski Resort(Am Skiing)</v>
          </cell>
          <cell r="D12232" t="str">
            <v>Vail Resorts Inc</v>
          </cell>
          <cell r="E12232">
            <v>102</v>
          </cell>
          <cell r="F12232" t="str">
            <v>N</v>
          </cell>
        </row>
        <row r="12233">
          <cell r="B12233">
            <v>37341</v>
          </cell>
          <cell r="C12233" t="str">
            <v>J&amp;B Produce</v>
          </cell>
          <cell r="D12233" t="str">
            <v>Raptor Investments Inc</v>
          </cell>
          <cell r="E12233">
            <v>2.8</v>
          </cell>
          <cell r="F12233" t="str">
            <v>N</v>
          </cell>
        </row>
        <row r="12234">
          <cell r="B12234">
            <v>37341</v>
          </cell>
          <cell r="C12234" t="str">
            <v>Eagle Bancshares Inc,Tucker,GA</v>
          </cell>
          <cell r="D12234" t="str">
            <v>RBC Centura Banks Inc</v>
          </cell>
          <cell r="E12234">
            <v>154.172</v>
          </cell>
          <cell r="F12234" t="str">
            <v>N</v>
          </cell>
        </row>
        <row r="12235">
          <cell r="B12235">
            <v>37341</v>
          </cell>
          <cell r="C12235" t="str">
            <v>MoreDirect.com Inc</v>
          </cell>
          <cell r="D12235" t="str">
            <v>PC Connection Inc</v>
          </cell>
          <cell r="E12235">
            <v>21</v>
          </cell>
          <cell r="F12235" t="str">
            <v>N</v>
          </cell>
        </row>
        <row r="12236">
          <cell r="B12236">
            <v>37341</v>
          </cell>
          <cell r="C12236" t="str">
            <v>Putnam Energy LLC</v>
          </cell>
          <cell r="D12236" t="str">
            <v>Regent Energy Corp</v>
          </cell>
          <cell r="E12236">
            <v>35</v>
          </cell>
          <cell r="F12236" t="str">
            <v>N</v>
          </cell>
        </row>
        <row r="12237">
          <cell r="B12237">
            <v>37341</v>
          </cell>
          <cell r="C12237" t="str">
            <v>OmegaTech Inc</v>
          </cell>
          <cell r="D12237" t="str">
            <v>Martek Biosciences Corp</v>
          </cell>
          <cell r="E12237">
            <v>92.8</v>
          </cell>
          <cell r="F12237" t="str">
            <v>N</v>
          </cell>
        </row>
        <row r="12238">
          <cell r="B12238">
            <v>37341</v>
          </cell>
          <cell r="C12238" t="str">
            <v>Liqui-Box Corp</v>
          </cell>
          <cell r="D12238" t="str">
            <v>Enhance Packaging Technologies</v>
          </cell>
          <cell r="E12238">
            <v>312.74599999999998</v>
          </cell>
          <cell r="F12238" t="str">
            <v>N</v>
          </cell>
        </row>
        <row r="12239">
          <cell r="B12239">
            <v>37341</v>
          </cell>
          <cell r="C12239" t="str">
            <v>Sagem Inc-Certain Assets</v>
          </cell>
          <cell r="D12239" t="str">
            <v>Standard Motor Products Inc</v>
          </cell>
          <cell r="E12239">
            <v>11.5</v>
          </cell>
          <cell r="F12239" t="str">
            <v>N</v>
          </cell>
        </row>
        <row r="12240">
          <cell r="B12240">
            <v>37341</v>
          </cell>
          <cell r="C12240" t="str">
            <v>MedGrup Corp</v>
          </cell>
          <cell r="D12240" t="str">
            <v>Provider HealthNet Svcs Inc</v>
          </cell>
          <cell r="E12240">
            <v>12.709</v>
          </cell>
          <cell r="F12240" t="str">
            <v>N</v>
          </cell>
        </row>
        <row r="12241">
          <cell r="B12241">
            <v>37340</v>
          </cell>
          <cell r="C12241" t="str">
            <v>Welding Services Inc</v>
          </cell>
          <cell r="D12241" t="str">
            <v>Aquila Power Svcs Corp(First)</v>
          </cell>
          <cell r="E12241">
            <v>130</v>
          </cell>
          <cell r="F12241" t="str">
            <v>Y</v>
          </cell>
        </row>
        <row r="12242">
          <cell r="B12242">
            <v>37340</v>
          </cell>
          <cell r="C12242" t="str">
            <v>iGo Corp</v>
          </cell>
          <cell r="D12242" t="str">
            <v>Mobility Electronics Inc</v>
          </cell>
          <cell r="E12242">
            <v>9.1869999999999994</v>
          </cell>
          <cell r="F12242" t="str">
            <v>N</v>
          </cell>
        </row>
        <row r="12243">
          <cell r="B12243">
            <v>37340</v>
          </cell>
          <cell r="C12243" t="str">
            <v>Site59.com Inc</v>
          </cell>
          <cell r="D12243" t="str">
            <v>Travelocity.com Inc</v>
          </cell>
          <cell r="E12243">
            <v>43</v>
          </cell>
          <cell r="F12243" t="str">
            <v>N</v>
          </cell>
        </row>
        <row r="12244">
          <cell r="B12244">
            <v>37340</v>
          </cell>
          <cell r="C12244" t="str">
            <v>Dunwoody Gables,Atlanta</v>
          </cell>
          <cell r="D12244" t="str">
            <v>Undisclosed Acquiror</v>
          </cell>
          <cell r="E12244">
            <v>25</v>
          </cell>
          <cell r="F12244" t="str">
            <v>N</v>
          </cell>
        </row>
        <row r="12245">
          <cell r="B12245">
            <v>37340</v>
          </cell>
          <cell r="C12245" t="str">
            <v>Southwin Financial Ltd-Oil</v>
          </cell>
          <cell r="D12245" t="str">
            <v>Cambridge Energy Corp</v>
          </cell>
          <cell r="E12245">
            <v>7.1790000000000003</v>
          </cell>
          <cell r="F12245" t="str">
            <v>N</v>
          </cell>
        </row>
        <row r="12246">
          <cell r="B12246">
            <v>37340</v>
          </cell>
          <cell r="C12246" t="str">
            <v>Perryville Energy Partners LLC</v>
          </cell>
          <cell r="D12246" t="str">
            <v>Cleco Corp</v>
          </cell>
          <cell r="E12246">
            <v>121.89999999999999</v>
          </cell>
          <cell r="F12246" t="str">
            <v>N</v>
          </cell>
        </row>
        <row r="12247">
          <cell r="B12247">
            <v>37340</v>
          </cell>
          <cell r="C12247" t="str">
            <v>Pennzoil-Quaker State Co</v>
          </cell>
          <cell r="D12247" t="str">
            <v>Shell Oil Co</v>
          </cell>
          <cell r="E12247">
            <v>2908.7939999999999</v>
          </cell>
          <cell r="F12247" t="str">
            <v>N</v>
          </cell>
        </row>
        <row r="12248">
          <cell r="B12248">
            <v>37338</v>
          </cell>
          <cell r="C12248" t="str">
            <v>Knox Mississippi Partners LP</v>
          </cell>
          <cell r="D12248" t="str">
            <v>Expression Graphics Inc</v>
          </cell>
          <cell r="E12248">
            <v>2.7399999999999998</v>
          </cell>
          <cell r="F12248" t="str">
            <v>N</v>
          </cell>
        </row>
        <row r="12249">
          <cell r="B12249">
            <v>37337</v>
          </cell>
          <cell r="C12249" t="str">
            <v>American Senior Golf Assoc</v>
          </cell>
          <cell r="D12249" t="str">
            <v>Investor Group</v>
          </cell>
          <cell r="E12249">
            <v>1.5999999999999999</v>
          </cell>
          <cell r="F12249" t="str">
            <v>Y</v>
          </cell>
        </row>
        <row r="12250">
          <cell r="B12250">
            <v>37337</v>
          </cell>
          <cell r="C12250" t="str">
            <v>Ptek Holdings Inc-Voicecom</v>
          </cell>
          <cell r="D12250" t="str">
            <v>Gores Technology Group LLC</v>
          </cell>
          <cell r="E12250">
            <v>20</v>
          </cell>
          <cell r="F12250" t="str">
            <v>Y</v>
          </cell>
        </row>
        <row r="12251">
          <cell r="B12251">
            <v>37337</v>
          </cell>
          <cell r="C12251" t="str">
            <v>Dasibi Environmental Corp</v>
          </cell>
          <cell r="D12251" t="str">
            <v>Steven Sion</v>
          </cell>
          <cell r="E12251">
            <v>1.5</v>
          </cell>
          <cell r="F12251" t="str">
            <v>N</v>
          </cell>
        </row>
        <row r="12252">
          <cell r="B12252">
            <v>37337</v>
          </cell>
          <cell r="C12252" t="str">
            <v>Network Computing-ThinSTAR</v>
          </cell>
          <cell r="D12252" t="str">
            <v>Neoware Systems Inc</v>
          </cell>
          <cell r="E12252">
            <v>4.25</v>
          </cell>
          <cell r="F12252" t="str">
            <v>N</v>
          </cell>
        </row>
        <row r="12253">
          <cell r="B12253">
            <v>37337</v>
          </cell>
          <cell r="C12253" t="str">
            <v>Undisclosed Oil Co-Drilling</v>
          </cell>
          <cell r="D12253" t="str">
            <v>Unit Corp</v>
          </cell>
          <cell r="E12253">
            <v>132.30000000000001</v>
          </cell>
          <cell r="F12253" t="str">
            <v>N</v>
          </cell>
        </row>
        <row r="12254">
          <cell r="B12254">
            <v>37337</v>
          </cell>
          <cell r="C12254" t="str">
            <v>SpaceLabs Medical Inc</v>
          </cell>
          <cell r="D12254" t="str">
            <v>Instrumentarium Oyj</v>
          </cell>
          <cell r="E12254">
            <v>139.92400000000001</v>
          </cell>
          <cell r="F12254" t="str">
            <v>N</v>
          </cell>
        </row>
        <row r="12255">
          <cell r="B12255">
            <v>37337</v>
          </cell>
          <cell r="C12255" t="str">
            <v>MiLAN Technology Corp</v>
          </cell>
          <cell r="D12255" t="str">
            <v>Communications Systems Inc</v>
          </cell>
          <cell r="E12255">
            <v>8.1</v>
          </cell>
          <cell r="F12255" t="str">
            <v>N</v>
          </cell>
        </row>
        <row r="12256">
          <cell r="B12256">
            <v>37337</v>
          </cell>
          <cell r="C12256" t="str">
            <v>Bioglan Pharma Inc-Certain</v>
          </cell>
          <cell r="D12256" t="str">
            <v>Quintiles Transnational Corp</v>
          </cell>
          <cell r="E12256">
            <v>26.7</v>
          </cell>
          <cell r="F12256" t="str">
            <v>N</v>
          </cell>
        </row>
        <row r="12257">
          <cell r="B12257">
            <v>37336</v>
          </cell>
          <cell r="C12257" t="str">
            <v>Reiman Publications LLC</v>
          </cell>
          <cell r="D12257" t="str">
            <v>Readers Digest Association Inc</v>
          </cell>
          <cell r="E12257">
            <v>760</v>
          </cell>
          <cell r="F12257" t="str">
            <v>N</v>
          </cell>
        </row>
        <row r="12258">
          <cell r="B12258">
            <v>37336</v>
          </cell>
          <cell r="C12258" t="str">
            <v>Electronika Inc</v>
          </cell>
          <cell r="D12258" t="str">
            <v>Torotel Inc</v>
          </cell>
          <cell r="E12258">
            <v>1.978</v>
          </cell>
          <cell r="F12258" t="str">
            <v>N</v>
          </cell>
        </row>
        <row r="12259">
          <cell r="B12259">
            <v>37336</v>
          </cell>
          <cell r="C12259" t="str">
            <v>Ocean Rig ASA-Rigs(2)</v>
          </cell>
          <cell r="D12259" t="str">
            <v>Noble Corp</v>
          </cell>
          <cell r="E12259">
            <v>45</v>
          </cell>
          <cell r="F12259" t="str">
            <v>N</v>
          </cell>
        </row>
        <row r="12260">
          <cell r="B12260">
            <v>37336</v>
          </cell>
          <cell r="C12260" t="str">
            <v>EuroWeb International Corp</v>
          </cell>
          <cell r="D12260" t="str">
            <v>M&amp;A Capital Ltd</v>
          </cell>
          <cell r="E12260">
            <v>6.8550000000000004</v>
          </cell>
          <cell r="F12260" t="str">
            <v>N</v>
          </cell>
        </row>
        <row r="12261">
          <cell r="B12261">
            <v>37336</v>
          </cell>
          <cell r="C12261" t="str">
            <v>Surg II Inc</v>
          </cell>
          <cell r="D12261" t="str">
            <v>Metalclad Corp</v>
          </cell>
          <cell r="E12261">
            <v>3</v>
          </cell>
          <cell r="F12261" t="str">
            <v>N</v>
          </cell>
        </row>
        <row r="12262">
          <cell r="B12262">
            <v>37336</v>
          </cell>
          <cell r="C12262" t="str">
            <v>Stitch Networks</v>
          </cell>
          <cell r="D12262" t="str">
            <v>USA Technologies Inc</v>
          </cell>
          <cell r="E12262">
            <v>10.799999999999999</v>
          </cell>
          <cell r="F12262" t="str">
            <v>N</v>
          </cell>
        </row>
        <row r="12263">
          <cell r="B12263">
            <v>37336</v>
          </cell>
          <cell r="C12263" t="str">
            <v>Enhance Pharmaceuticals Inc</v>
          </cell>
          <cell r="D12263" t="str">
            <v>Barr Laboratories Inc</v>
          </cell>
          <cell r="E12263">
            <v>46</v>
          </cell>
          <cell r="F12263" t="str">
            <v>N</v>
          </cell>
        </row>
        <row r="12264">
          <cell r="B12264">
            <v>37336</v>
          </cell>
          <cell r="C12264" t="str">
            <v>Athena Industries Inc</v>
          </cell>
          <cell r="D12264" t="str">
            <v>Rock-Tenn Co</v>
          </cell>
          <cell r="E12264">
            <v>26.65</v>
          </cell>
          <cell r="F12264" t="str">
            <v>N</v>
          </cell>
        </row>
        <row r="12265">
          <cell r="B12265">
            <v>37336</v>
          </cell>
          <cell r="C12265" t="str">
            <v>CaptureQuest Inc</v>
          </cell>
          <cell r="D12265" t="str">
            <v>Category 5 Technologies Inc</v>
          </cell>
          <cell r="E12265">
            <v>7.0810000000000004</v>
          </cell>
          <cell r="F12265" t="str">
            <v>N</v>
          </cell>
        </row>
        <row r="12266">
          <cell r="B12266">
            <v>37336</v>
          </cell>
          <cell r="C12266" t="str">
            <v>American Hospital Resources</v>
          </cell>
          <cell r="D12266" t="str">
            <v>New Horizon Education Inc</v>
          </cell>
          <cell r="E12266">
            <v>2.8769999999999998</v>
          </cell>
          <cell r="F12266" t="str">
            <v>N</v>
          </cell>
        </row>
        <row r="12267">
          <cell r="B12267">
            <v>37336</v>
          </cell>
          <cell r="C12267" t="str">
            <v>VR Systems Inc</v>
          </cell>
          <cell r="D12267" t="str">
            <v>Enerflex Systems Ltd</v>
          </cell>
          <cell r="E12267">
            <v>2.5</v>
          </cell>
          <cell r="F12267" t="str">
            <v>N</v>
          </cell>
        </row>
        <row r="12268">
          <cell r="B12268">
            <v>37336</v>
          </cell>
          <cell r="C12268" t="str">
            <v>Gulf West Banks Inc</v>
          </cell>
          <cell r="D12268" t="str">
            <v>South Finl Group,Greenville,SC</v>
          </cell>
          <cell r="E12268">
            <v>118.13099999999999</v>
          </cell>
          <cell r="F12268" t="str">
            <v>N</v>
          </cell>
        </row>
        <row r="12269">
          <cell r="B12269">
            <v>37336</v>
          </cell>
          <cell r="C12269" t="str">
            <v>Intellon Corpotation</v>
          </cell>
          <cell r="D12269" t="str">
            <v>Hydro-Quebec Capitech Inc</v>
          </cell>
          <cell r="E12269">
            <v>1</v>
          </cell>
          <cell r="F12269" t="str">
            <v>N</v>
          </cell>
        </row>
        <row r="12270">
          <cell r="B12270">
            <v>37336</v>
          </cell>
          <cell r="C12270" t="str">
            <v>Precision Specialty Metals Inc</v>
          </cell>
          <cell r="D12270" t="str">
            <v>PSM Acquisition Corp</v>
          </cell>
          <cell r="E12270">
            <v>16.100000000000001</v>
          </cell>
          <cell r="F12270" t="str">
            <v>N</v>
          </cell>
        </row>
        <row r="12271">
          <cell r="B12271">
            <v>37335</v>
          </cell>
          <cell r="C12271" t="str">
            <v>Packaging Dynamics Corp</v>
          </cell>
          <cell r="D12271" t="str">
            <v>Shareholders</v>
          </cell>
          <cell r="E12271">
            <v>32.109000000000002</v>
          </cell>
          <cell r="F12271" t="str">
            <v>N</v>
          </cell>
        </row>
        <row r="12272">
          <cell r="B12272">
            <v>37335</v>
          </cell>
          <cell r="C12272" t="str">
            <v>Chromcraft Revington Inc</v>
          </cell>
          <cell r="D12272" t="str">
            <v>Employee Stock Ownership Plan</v>
          </cell>
          <cell r="E12272">
            <v>20</v>
          </cell>
          <cell r="F12272" t="str">
            <v>N</v>
          </cell>
        </row>
        <row r="12273">
          <cell r="B12273">
            <v>37335</v>
          </cell>
          <cell r="C12273" t="str">
            <v>LCA Group Inc</v>
          </cell>
          <cell r="D12273" t="str">
            <v>Hubbell Inc</v>
          </cell>
          <cell r="E12273">
            <v>250</v>
          </cell>
          <cell r="F12273" t="str">
            <v>N</v>
          </cell>
        </row>
        <row r="12274">
          <cell r="B12274">
            <v>37335</v>
          </cell>
          <cell r="C12274" t="str">
            <v>Primus Guaranty Ltd</v>
          </cell>
          <cell r="D12274" t="str">
            <v>XL Capital Ltd</v>
          </cell>
          <cell r="E12274">
            <v>72.75</v>
          </cell>
          <cell r="F12274" t="str">
            <v>N</v>
          </cell>
        </row>
        <row r="12275">
          <cell r="B12275">
            <v>37335</v>
          </cell>
          <cell r="C12275" t="str">
            <v>Electronic Payment Exchange</v>
          </cell>
          <cell r="D12275" t="str">
            <v>InterCept Inc</v>
          </cell>
          <cell r="E12275">
            <v>20.937000000000001</v>
          </cell>
          <cell r="F12275" t="str">
            <v>N</v>
          </cell>
        </row>
        <row r="12276">
          <cell r="B12276">
            <v>37335</v>
          </cell>
          <cell r="C12276" t="str">
            <v>Collateral Therapeutics Inc</v>
          </cell>
          <cell r="D12276" t="str">
            <v>Schering AG</v>
          </cell>
          <cell r="E12276">
            <v>140.91</v>
          </cell>
          <cell r="F12276" t="str">
            <v>N</v>
          </cell>
        </row>
        <row r="12277">
          <cell r="B12277">
            <v>37335</v>
          </cell>
          <cell r="C12277" t="str">
            <v>IBILL</v>
          </cell>
          <cell r="D12277" t="str">
            <v>InterCept Inc</v>
          </cell>
          <cell r="E12277">
            <v>112</v>
          </cell>
          <cell r="F12277" t="str">
            <v>N</v>
          </cell>
        </row>
        <row r="12278">
          <cell r="B12278">
            <v>37335</v>
          </cell>
          <cell r="C12278" t="str">
            <v>First Fidelity Bancorp Inc,CA</v>
          </cell>
          <cell r="D12278" t="str">
            <v>Hawthorne Financial Corp,CA</v>
          </cell>
          <cell r="E12278">
            <v>68.430999999999997</v>
          </cell>
          <cell r="F12278" t="str">
            <v>N</v>
          </cell>
        </row>
        <row r="12279">
          <cell r="B12279">
            <v>37335</v>
          </cell>
          <cell r="C12279" t="str">
            <v>Transocean Sedco Forex Inc-Sem</v>
          </cell>
          <cell r="D12279" t="str">
            <v>Noble Corp</v>
          </cell>
          <cell r="E12279">
            <v>31</v>
          </cell>
          <cell r="F12279" t="str">
            <v>N</v>
          </cell>
        </row>
        <row r="12280">
          <cell r="B12280">
            <v>37335</v>
          </cell>
          <cell r="C12280" t="str">
            <v>Domain Home Fashions</v>
          </cell>
          <cell r="D12280" t="str">
            <v>AGA Foodservice Group PLC</v>
          </cell>
          <cell r="E12280">
            <v>25</v>
          </cell>
          <cell r="F12280" t="str">
            <v>N</v>
          </cell>
        </row>
        <row r="12281">
          <cell r="B12281">
            <v>37335</v>
          </cell>
          <cell r="C12281" t="str">
            <v>Viasource Communications Inc</v>
          </cell>
          <cell r="D12281" t="str">
            <v>180 Connect Inc</v>
          </cell>
          <cell r="E12281">
            <v>44</v>
          </cell>
          <cell r="F12281" t="str">
            <v>N</v>
          </cell>
        </row>
        <row r="12282">
          <cell r="B12282">
            <v>37335</v>
          </cell>
          <cell r="C12282" t="str">
            <v>Peoples Financial Corp Inc</v>
          </cell>
          <cell r="D12282" t="str">
            <v>S&amp;T Bancorp Inc,Indiana,PA</v>
          </cell>
          <cell r="E12282">
            <v>87.433999999999997</v>
          </cell>
          <cell r="F12282" t="str">
            <v>N</v>
          </cell>
        </row>
        <row r="12283">
          <cell r="B12283">
            <v>37334</v>
          </cell>
          <cell r="C12283" t="str">
            <v>Riverton Investment Corp</v>
          </cell>
          <cell r="D12283" t="str">
            <v>ESSROC(Ciments Francais Intl)</v>
          </cell>
          <cell r="E12283">
            <v>107</v>
          </cell>
          <cell r="F12283" t="str">
            <v>N</v>
          </cell>
        </row>
        <row r="12284">
          <cell r="B12284">
            <v>37334</v>
          </cell>
          <cell r="C12284" t="str">
            <v>Dome Imaging Systems Inc</v>
          </cell>
          <cell r="D12284" t="str">
            <v>Planar Systems Inc</v>
          </cell>
          <cell r="E12284">
            <v>61</v>
          </cell>
          <cell r="F12284" t="str">
            <v>N</v>
          </cell>
        </row>
        <row r="12285">
          <cell r="B12285">
            <v>37334</v>
          </cell>
          <cell r="C12285" t="str">
            <v>Paracer Inc</v>
          </cell>
          <cell r="D12285" t="str">
            <v>Stratos Lightwave Inc</v>
          </cell>
          <cell r="E12285">
            <v>23.175999999999998</v>
          </cell>
          <cell r="F12285" t="str">
            <v>N</v>
          </cell>
        </row>
        <row r="12286">
          <cell r="B12286">
            <v>37334</v>
          </cell>
          <cell r="C12286" t="str">
            <v>Penton Media Inc</v>
          </cell>
          <cell r="D12286" t="str">
            <v>Investor Group</v>
          </cell>
          <cell r="E12286">
            <v>40</v>
          </cell>
          <cell r="F12286" t="str">
            <v>N</v>
          </cell>
        </row>
        <row r="12287">
          <cell r="B12287">
            <v>37334</v>
          </cell>
          <cell r="C12287" t="str">
            <v>Kimmel Automotive Inc</v>
          </cell>
          <cell r="D12287" t="str">
            <v>Monro Muffler Brake Inc</v>
          </cell>
          <cell r="E12287">
            <v>9</v>
          </cell>
          <cell r="F12287" t="str">
            <v>N</v>
          </cell>
        </row>
        <row r="12288">
          <cell r="B12288">
            <v>37334</v>
          </cell>
          <cell r="C12288" t="str">
            <v>Airgate International Corp</v>
          </cell>
          <cell r="D12288" t="str">
            <v>Pacific CMA Inc</v>
          </cell>
          <cell r="E12288">
            <v>3.3699999999999997</v>
          </cell>
          <cell r="F12288" t="str">
            <v>N</v>
          </cell>
        </row>
        <row r="12289">
          <cell r="B12289">
            <v>37334</v>
          </cell>
          <cell r="C12289" t="str">
            <v>Communications Solutions Inc</v>
          </cell>
          <cell r="D12289" t="str">
            <v>Rockwell Collins Inc</v>
          </cell>
          <cell r="E12289">
            <v>23</v>
          </cell>
          <cell r="F12289" t="str">
            <v>N</v>
          </cell>
        </row>
        <row r="12290">
          <cell r="B12290">
            <v>37334</v>
          </cell>
          <cell r="C12290" t="str">
            <v>CenturyTel Inc-Wireless Assets</v>
          </cell>
          <cell r="D12290" t="str">
            <v>ALLTEL Corp</v>
          </cell>
          <cell r="E12290">
            <v>1570</v>
          </cell>
          <cell r="F12290" t="str">
            <v>N</v>
          </cell>
        </row>
        <row r="12291">
          <cell r="B12291">
            <v>37334</v>
          </cell>
          <cell r="C12291" t="str">
            <v>SecurePay Inc</v>
          </cell>
          <cell r="D12291" t="str">
            <v>Pipeline Data Inc</v>
          </cell>
          <cell r="E12291">
            <v>3.0399999999999996</v>
          </cell>
          <cell r="F12291" t="str">
            <v>N</v>
          </cell>
        </row>
        <row r="12292">
          <cell r="B12292">
            <v>37334</v>
          </cell>
          <cell r="C12292" t="str">
            <v>United Computer Supplies Inc-</v>
          </cell>
          <cell r="D12292" t="str">
            <v>TST/Impreso Inc</v>
          </cell>
          <cell r="E12292">
            <v>3.5999999999999996</v>
          </cell>
          <cell r="F12292" t="str">
            <v>N</v>
          </cell>
        </row>
        <row r="12293">
          <cell r="B12293">
            <v>37334</v>
          </cell>
          <cell r="C12293" t="str">
            <v>United Computer Supplies-Real</v>
          </cell>
          <cell r="D12293" t="str">
            <v>TST/Impreso Inc</v>
          </cell>
          <cell r="E12293">
            <v>4</v>
          </cell>
          <cell r="F12293" t="str">
            <v>N</v>
          </cell>
        </row>
        <row r="12294">
          <cell r="B12294">
            <v>37334</v>
          </cell>
          <cell r="C12294" t="str">
            <v>Gloria Vanderbilt Apparel Corp</v>
          </cell>
          <cell r="D12294" t="str">
            <v>Jones Apparel Group Inc</v>
          </cell>
          <cell r="E12294">
            <v>144.35900000000001</v>
          </cell>
          <cell r="F12294" t="str">
            <v>N</v>
          </cell>
        </row>
        <row r="12295">
          <cell r="B12295">
            <v>37334</v>
          </cell>
          <cell r="C12295" t="str">
            <v>ConsumerInfo.com(Homestore)</v>
          </cell>
          <cell r="D12295" t="str">
            <v>Experian Corp</v>
          </cell>
          <cell r="E12295">
            <v>130</v>
          </cell>
          <cell r="F12295" t="str">
            <v>N</v>
          </cell>
        </row>
        <row r="12296">
          <cell r="B12296">
            <v>37334</v>
          </cell>
          <cell r="C12296" t="str">
            <v>Enron Metals Commodity</v>
          </cell>
          <cell r="D12296" t="str">
            <v>Sempra Energy Trading Corp</v>
          </cell>
          <cell r="E12296">
            <v>43.5</v>
          </cell>
          <cell r="F12296" t="str">
            <v>N</v>
          </cell>
        </row>
        <row r="12297">
          <cell r="B12297">
            <v>37334</v>
          </cell>
          <cell r="C12297" t="str">
            <v>MedicaLogic/Medscape-Digital</v>
          </cell>
          <cell r="D12297" t="str">
            <v>GE Medical Systems</v>
          </cell>
          <cell r="E12297">
            <v>35.299999999999997</v>
          </cell>
          <cell r="F12297" t="str">
            <v>N</v>
          </cell>
        </row>
        <row r="12298">
          <cell r="B12298">
            <v>37333</v>
          </cell>
          <cell r="C12298" t="str">
            <v>Ivex Packaging Corp(Acadia)</v>
          </cell>
          <cell r="D12298" t="str">
            <v>Alcoa Inc</v>
          </cell>
          <cell r="E12298">
            <v>451.24099999999999</v>
          </cell>
          <cell r="F12298" t="str">
            <v>N</v>
          </cell>
        </row>
        <row r="12299">
          <cell r="B12299">
            <v>37333</v>
          </cell>
          <cell r="C12299" t="str">
            <v>GreenPoint Financial Corp-Mnfr</v>
          </cell>
          <cell r="D12299" t="str">
            <v>EMC Mortgage</v>
          </cell>
          <cell r="E12299">
            <v>59.01</v>
          </cell>
          <cell r="F12299" t="str">
            <v>N</v>
          </cell>
        </row>
        <row r="12300">
          <cell r="B12300">
            <v>37333</v>
          </cell>
          <cell r="C12300" t="str">
            <v>Glen Ellen Wines(Diageo Plc)</v>
          </cell>
          <cell r="D12300" t="str">
            <v>Franzia Winery</v>
          </cell>
          <cell r="E12300">
            <v>83</v>
          </cell>
          <cell r="F12300" t="str">
            <v>N</v>
          </cell>
        </row>
        <row r="12301">
          <cell r="B12301">
            <v>37333</v>
          </cell>
          <cell r="C12301" t="str">
            <v>Potlatch Corp-Coated Paper Bus</v>
          </cell>
          <cell r="D12301" t="str">
            <v>Sappi Ltd</v>
          </cell>
          <cell r="E12301">
            <v>480</v>
          </cell>
          <cell r="F12301" t="str">
            <v>N</v>
          </cell>
        </row>
        <row r="12302">
          <cell r="B12302">
            <v>37333</v>
          </cell>
          <cell r="C12302" t="str">
            <v>Lockheed Martin Corp-World</v>
          </cell>
          <cell r="D12302" t="str">
            <v>Intelsat Ltd</v>
          </cell>
          <cell r="E12302">
            <v>120</v>
          </cell>
          <cell r="F12302" t="str">
            <v>N</v>
          </cell>
        </row>
        <row r="12303">
          <cell r="B12303">
            <v>37333</v>
          </cell>
          <cell r="C12303" t="str">
            <v>SourceSuite LLC(Source Media)</v>
          </cell>
          <cell r="D12303" t="str">
            <v>Insight Communications Co Inc</v>
          </cell>
          <cell r="E12303">
            <v>10.199999999999999</v>
          </cell>
          <cell r="F12303" t="str">
            <v>N</v>
          </cell>
        </row>
        <row r="12304">
          <cell r="B12304">
            <v>37333</v>
          </cell>
          <cell r="C12304" t="str">
            <v>Clear Thinking Group Inc</v>
          </cell>
          <cell r="D12304" t="str">
            <v>Liquidation World Inc</v>
          </cell>
          <cell r="E12304">
            <v>5.6379999999999999</v>
          </cell>
          <cell r="F12304" t="str">
            <v>N</v>
          </cell>
        </row>
        <row r="12305">
          <cell r="B12305">
            <v>37333</v>
          </cell>
          <cell r="C12305" t="str">
            <v>Thomas Packaging Corp</v>
          </cell>
          <cell r="D12305" t="str">
            <v>Wallace Computer Services Inc</v>
          </cell>
          <cell r="E12305">
            <v>5.6</v>
          </cell>
          <cell r="F12305" t="str">
            <v>N</v>
          </cell>
        </row>
        <row r="12306">
          <cell r="B12306">
            <v>37333</v>
          </cell>
          <cell r="C12306" t="str">
            <v>Mechanical Dynamics Inc</v>
          </cell>
          <cell r="D12306" t="str">
            <v>MSC Software Corp</v>
          </cell>
          <cell r="E12306">
            <v>127.57899999999999</v>
          </cell>
          <cell r="F12306" t="str">
            <v>N</v>
          </cell>
        </row>
        <row r="12307">
          <cell r="B12307">
            <v>37333</v>
          </cell>
          <cell r="C12307" t="str">
            <v>Premium Wireless Services Inc</v>
          </cell>
          <cell r="D12307" t="str">
            <v>Vivendi Universal Net USA</v>
          </cell>
          <cell r="E12307">
            <v>10</v>
          </cell>
          <cell r="F12307" t="str">
            <v>N</v>
          </cell>
        </row>
        <row r="12308">
          <cell r="B12308">
            <v>37333</v>
          </cell>
          <cell r="C12308" t="str">
            <v>Grove Worldwide(Grove Invest)</v>
          </cell>
          <cell r="D12308" t="str">
            <v>Manitowoc Co Inc</v>
          </cell>
          <cell r="E12308">
            <v>270</v>
          </cell>
          <cell r="F12308" t="str">
            <v>N</v>
          </cell>
        </row>
        <row r="12309">
          <cell r="B12309">
            <v>37333</v>
          </cell>
          <cell r="C12309" t="str">
            <v>Biometrica Systems Inc</v>
          </cell>
          <cell r="D12309" t="str">
            <v>Viisage Technology Inc</v>
          </cell>
          <cell r="E12309">
            <v>2.5</v>
          </cell>
          <cell r="F12309" t="str">
            <v>N</v>
          </cell>
        </row>
        <row r="12310">
          <cell r="B12310">
            <v>37333</v>
          </cell>
          <cell r="C12310" t="str">
            <v>Memorial Hospital,Martinsville</v>
          </cell>
          <cell r="D12310" t="str">
            <v>Province Healthcare Co</v>
          </cell>
          <cell r="E12310">
            <v>120.5</v>
          </cell>
          <cell r="F12310" t="str">
            <v>N</v>
          </cell>
        </row>
        <row r="12311">
          <cell r="B12311">
            <v>37333</v>
          </cell>
          <cell r="C12311" t="str">
            <v>Esenjay Exploration Inc</v>
          </cell>
          <cell r="D12311" t="str">
            <v>Santos Ltd</v>
          </cell>
          <cell r="E12311">
            <v>55.195999999999998</v>
          </cell>
          <cell r="F12311" t="str">
            <v>N</v>
          </cell>
        </row>
        <row r="12312">
          <cell r="B12312">
            <v>37333</v>
          </cell>
          <cell r="C12312" t="str">
            <v>Omni Services(Filuxel SA)</v>
          </cell>
          <cell r="D12312" t="str">
            <v>Cintas Corp</v>
          </cell>
          <cell r="E12312">
            <v>660</v>
          </cell>
          <cell r="F12312" t="str">
            <v>N</v>
          </cell>
        </row>
        <row r="12313">
          <cell r="B12313">
            <v>37333</v>
          </cell>
          <cell r="C12313" t="str">
            <v>iView Systems Inc</v>
          </cell>
          <cell r="D12313" t="str">
            <v>Nexus Group International Inc</v>
          </cell>
          <cell r="E12313">
            <v>1.4430000000000001</v>
          </cell>
          <cell r="F12313" t="str">
            <v>N</v>
          </cell>
        </row>
        <row r="12314">
          <cell r="B12314">
            <v>37333</v>
          </cell>
          <cell r="C12314" t="str">
            <v>McAfee.com Corp</v>
          </cell>
          <cell r="D12314" t="str">
            <v>Network Associates Inc</v>
          </cell>
          <cell r="E12314">
            <v>229.52099999999999</v>
          </cell>
          <cell r="F12314" t="str">
            <v>N</v>
          </cell>
        </row>
        <row r="12315">
          <cell r="B12315">
            <v>37333</v>
          </cell>
          <cell r="C12315" t="str">
            <v>Meemic Holdings Inc</v>
          </cell>
          <cell r="D12315" t="str">
            <v>ProAssurance Corp</v>
          </cell>
          <cell r="E12315">
            <v>35.381999999999998</v>
          </cell>
          <cell r="F12315" t="str">
            <v>N</v>
          </cell>
        </row>
        <row r="12316">
          <cell r="B12316">
            <v>37332</v>
          </cell>
          <cell r="C12316" t="str">
            <v>Associated Materials Inc</v>
          </cell>
          <cell r="D12316" t="str">
            <v>Harvest/AMI Holdings Inc</v>
          </cell>
          <cell r="E12316">
            <v>436.20800000000003</v>
          </cell>
          <cell r="F12316" t="str">
            <v>Y</v>
          </cell>
        </row>
        <row r="12317">
          <cell r="B12317">
            <v>37330</v>
          </cell>
          <cell r="C12317" t="str">
            <v>Anchor Glass Container Corp</v>
          </cell>
          <cell r="D12317" t="str">
            <v>Cerberus Capital Management LP</v>
          </cell>
          <cell r="E12317">
            <v>393</v>
          </cell>
          <cell r="F12317" t="str">
            <v>Y</v>
          </cell>
        </row>
        <row r="12318">
          <cell r="B12318">
            <v>37330</v>
          </cell>
          <cell r="C12318" t="str">
            <v>Aimta Inc</v>
          </cell>
          <cell r="D12318" t="str">
            <v>Alpha Industries Inc</v>
          </cell>
          <cell r="E12318">
            <v>7</v>
          </cell>
          <cell r="F12318" t="str">
            <v>N</v>
          </cell>
        </row>
        <row r="12319">
          <cell r="B12319">
            <v>37330</v>
          </cell>
          <cell r="C12319" t="str">
            <v>Advance Mixer Inc</v>
          </cell>
          <cell r="D12319" t="str">
            <v>Terex Corp</v>
          </cell>
          <cell r="E12319">
            <v>12.5</v>
          </cell>
          <cell r="F12319" t="str">
            <v>N</v>
          </cell>
        </row>
        <row r="12320">
          <cell r="B12320">
            <v>37330</v>
          </cell>
          <cell r="C12320" t="str">
            <v>Perceptron-Forest Prod Bus</v>
          </cell>
          <cell r="D12320" t="str">
            <v>US Natural Resources Inc</v>
          </cell>
          <cell r="E12320">
            <v>5.6</v>
          </cell>
          <cell r="F12320" t="str">
            <v>N</v>
          </cell>
        </row>
        <row r="12321">
          <cell r="B12321">
            <v>37330</v>
          </cell>
          <cell r="C12321" t="str">
            <v>At Track Commun Inc-Certain</v>
          </cell>
          <cell r="D12321" t="str">
            <v>Aether Systems Inc</v>
          </cell>
          <cell r="E12321">
            <v>15</v>
          </cell>
          <cell r="F12321" t="str">
            <v>N</v>
          </cell>
        </row>
        <row r="12322">
          <cell r="B12322">
            <v>37330</v>
          </cell>
          <cell r="C12322" t="str">
            <v>Northlake Tower Festival Mall</v>
          </cell>
          <cell r="D12322" t="str">
            <v>Banyan Strategic Realty Tr SBI</v>
          </cell>
          <cell r="E12322">
            <v>1.2999999999999998</v>
          </cell>
          <cell r="F12322" t="str">
            <v>N</v>
          </cell>
        </row>
        <row r="12323">
          <cell r="B12323">
            <v>37330</v>
          </cell>
          <cell r="C12323" t="str">
            <v>Vista Propane LLC</v>
          </cell>
          <cell r="D12323" t="str">
            <v>Texas Commercial Resources Inc</v>
          </cell>
          <cell r="E12323">
            <v>3.5</v>
          </cell>
          <cell r="F12323" t="str">
            <v>N</v>
          </cell>
        </row>
        <row r="12324">
          <cell r="B12324">
            <v>37329</v>
          </cell>
          <cell r="C12324" t="str">
            <v>Dr Leonards Healthcare Corp</v>
          </cell>
          <cell r="D12324" t="str">
            <v>Investor Group</v>
          </cell>
          <cell r="E12324">
            <v>210</v>
          </cell>
          <cell r="F12324" t="str">
            <v>Y</v>
          </cell>
        </row>
        <row r="12325">
          <cell r="B12325">
            <v>37329</v>
          </cell>
          <cell r="C12325" t="str">
            <v>SCS Transportation</v>
          </cell>
          <cell r="D12325" t="str">
            <v>Shareholders</v>
          </cell>
          <cell r="E12325">
            <v>118.26499999999999</v>
          </cell>
          <cell r="F12325" t="str">
            <v>N</v>
          </cell>
        </row>
        <row r="12326">
          <cell r="B12326">
            <v>37329</v>
          </cell>
          <cell r="C12326" t="str">
            <v>Los Alamos Medical Center</v>
          </cell>
          <cell r="D12326" t="str">
            <v>Province Healthcare Co</v>
          </cell>
          <cell r="E12326">
            <v>38</v>
          </cell>
          <cell r="F12326" t="str">
            <v>N</v>
          </cell>
        </row>
        <row r="12327">
          <cell r="B12327">
            <v>37329</v>
          </cell>
          <cell r="C12327" t="str">
            <v>KTTU-TV,Tucson,Arizona</v>
          </cell>
          <cell r="D12327" t="str">
            <v>Belo Corp</v>
          </cell>
          <cell r="E12327">
            <v>18</v>
          </cell>
          <cell r="F12327" t="str">
            <v>N</v>
          </cell>
        </row>
        <row r="12328">
          <cell r="B12328">
            <v>37329</v>
          </cell>
          <cell r="C12328" t="str">
            <v>XenoPharm Inc</v>
          </cell>
          <cell r="D12328" t="str">
            <v>Deltagen Inc</v>
          </cell>
          <cell r="E12328">
            <v>12.127999999999998</v>
          </cell>
          <cell r="F12328" t="str">
            <v>N</v>
          </cell>
        </row>
        <row r="12329">
          <cell r="B12329">
            <v>37329</v>
          </cell>
          <cell r="C12329" t="str">
            <v>Konover Property Trust Inc</v>
          </cell>
          <cell r="D12329" t="str">
            <v>Investor Group</v>
          </cell>
          <cell r="E12329">
            <v>26.559000000000001</v>
          </cell>
          <cell r="F12329" t="str">
            <v>N</v>
          </cell>
        </row>
        <row r="12330">
          <cell r="B12330">
            <v>37329</v>
          </cell>
          <cell r="C12330" t="str">
            <v>IDT Telecom Inc(IDT Corp)</v>
          </cell>
          <cell r="D12330" t="str">
            <v>Liberty Media Corp</v>
          </cell>
          <cell r="E12330">
            <v>30</v>
          </cell>
          <cell r="F12330" t="str">
            <v>N</v>
          </cell>
        </row>
        <row r="12331">
          <cell r="B12331">
            <v>37329</v>
          </cell>
          <cell r="C12331" t="str">
            <v>Travis Boats &amp; Motors Inc</v>
          </cell>
          <cell r="D12331" t="str">
            <v>Tracker Marine LP</v>
          </cell>
          <cell r="E12331">
            <v>2.0999999999999996</v>
          </cell>
          <cell r="F12331" t="str">
            <v>N</v>
          </cell>
        </row>
        <row r="12332">
          <cell r="B12332">
            <v>37329</v>
          </cell>
          <cell r="C12332" t="str">
            <v>Travis Boats &amp; Motors Inc</v>
          </cell>
          <cell r="D12332" t="str">
            <v>Tracker Marine LP</v>
          </cell>
          <cell r="E12332">
            <v>5.8999999999999995</v>
          </cell>
          <cell r="F12332" t="str">
            <v>N</v>
          </cell>
        </row>
        <row r="12333">
          <cell r="B12333">
            <v>37328</v>
          </cell>
          <cell r="C12333" t="str">
            <v>Reality Networks Inc</v>
          </cell>
          <cell r="D12333" t="str">
            <v>Reality Wireless Networks Inc</v>
          </cell>
          <cell r="E12333">
            <v>6.2399999999999993</v>
          </cell>
          <cell r="F12333" t="str">
            <v>N</v>
          </cell>
        </row>
        <row r="12334">
          <cell r="B12334">
            <v>37328</v>
          </cell>
          <cell r="C12334" t="str">
            <v>Gulf States Theatres</v>
          </cell>
          <cell r="D12334" t="str">
            <v>American Multi-Cinema Inc</v>
          </cell>
          <cell r="E12334">
            <v>45</v>
          </cell>
          <cell r="F12334" t="str">
            <v>N</v>
          </cell>
        </row>
        <row r="12335">
          <cell r="B12335">
            <v>37328</v>
          </cell>
          <cell r="C12335" t="str">
            <v>DukeSolutions Inc</v>
          </cell>
          <cell r="D12335" t="str">
            <v>Ameresco Inc</v>
          </cell>
          <cell r="E12335">
            <v>10</v>
          </cell>
          <cell r="F12335" t="str">
            <v>N</v>
          </cell>
        </row>
        <row r="12336">
          <cell r="B12336">
            <v>37328</v>
          </cell>
          <cell r="C12336" t="str">
            <v>Nettel Global Commun Corp</v>
          </cell>
          <cell r="D12336" t="str">
            <v>DataLogic International Inc</v>
          </cell>
          <cell r="E12336">
            <v>2.5</v>
          </cell>
          <cell r="F12336" t="str">
            <v>N</v>
          </cell>
        </row>
        <row r="12337">
          <cell r="B12337">
            <v>37328</v>
          </cell>
          <cell r="C12337" t="str">
            <v>Able Corp</v>
          </cell>
          <cell r="D12337" t="str">
            <v>Smiths Aerospace</v>
          </cell>
          <cell r="E12337">
            <v>27.5</v>
          </cell>
          <cell r="F12337" t="str">
            <v>N</v>
          </cell>
        </row>
        <row r="12338">
          <cell r="B12338">
            <v>37328</v>
          </cell>
          <cell r="C12338" t="str">
            <v>PW Eagle-Mnfr Facilities(4)</v>
          </cell>
          <cell r="D12338" t="str">
            <v>W P Carey &amp; Co LLC</v>
          </cell>
          <cell r="E12338">
            <v>13.7</v>
          </cell>
          <cell r="F12338" t="str">
            <v>N</v>
          </cell>
        </row>
        <row r="12339">
          <cell r="B12339">
            <v>37328</v>
          </cell>
          <cell r="C12339" t="str">
            <v>James Hardie Industries NV-US</v>
          </cell>
          <cell r="D12339" t="str">
            <v>BPB PLC</v>
          </cell>
          <cell r="E12339">
            <v>345</v>
          </cell>
          <cell r="F12339" t="str">
            <v>N</v>
          </cell>
        </row>
        <row r="12340">
          <cell r="B12340">
            <v>37327</v>
          </cell>
          <cell r="C12340" t="str">
            <v>Aetna Industries Inc,Zenith In</v>
          </cell>
          <cell r="D12340" t="str">
            <v>Questor Management Co</v>
          </cell>
          <cell r="E12340">
            <v>145</v>
          </cell>
          <cell r="F12340" t="str">
            <v>Y</v>
          </cell>
        </row>
        <row r="12341">
          <cell r="B12341">
            <v>37327</v>
          </cell>
          <cell r="C12341" t="str">
            <v>House of Lloyd Inc</v>
          </cell>
          <cell r="D12341" t="str">
            <v>Home Interiors &amp; Gifts Inc</v>
          </cell>
          <cell r="E12341">
            <v>3.86</v>
          </cell>
          <cell r="F12341" t="str">
            <v>N</v>
          </cell>
        </row>
        <row r="12342">
          <cell r="B12342">
            <v>37327</v>
          </cell>
          <cell r="C12342" t="str">
            <v>Airport Plaza Shopping Cntr,CT</v>
          </cell>
          <cell r="D12342" t="str">
            <v>Urstadt Biddle Properties Inc</v>
          </cell>
          <cell r="E12342">
            <v>7</v>
          </cell>
          <cell r="F12342" t="str">
            <v>N</v>
          </cell>
        </row>
        <row r="12343">
          <cell r="B12343">
            <v>37327</v>
          </cell>
          <cell r="C12343" t="str">
            <v>WiseNut Inc</v>
          </cell>
          <cell r="D12343" t="str">
            <v>LookSmart Ltd</v>
          </cell>
          <cell r="E12343">
            <v>9.7170000000000005</v>
          </cell>
          <cell r="F12343" t="str">
            <v>N</v>
          </cell>
        </row>
        <row r="12344">
          <cell r="B12344">
            <v>37327</v>
          </cell>
          <cell r="C12344" t="str">
            <v>Ribapharm Inc</v>
          </cell>
          <cell r="D12344" t="str">
            <v>Shareholders</v>
          </cell>
          <cell r="E12344">
            <v>147.63499999999999</v>
          </cell>
          <cell r="F12344" t="str">
            <v>N</v>
          </cell>
        </row>
        <row r="12345">
          <cell r="B12345">
            <v>37327</v>
          </cell>
          <cell r="C12345" t="str">
            <v>Javelin Technologies</v>
          </cell>
          <cell r="D12345" t="str">
            <v>NYFIX Inc</v>
          </cell>
          <cell r="E12345">
            <v>55</v>
          </cell>
          <cell r="F12345" t="str">
            <v>N</v>
          </cell>
        </row>
        <row r="12346">
          <cell r="B12346">
            <v>37327</v>
          </cell>
          <cell r="C12346" t="str">
            <v>Long John's,A&amp;W</v>
          </cell>
          <cell r="D12346" t="str">
            <v>Tricon Global Restaurants</v>
          </cell>
          <cell r="E12346">
            <v>320</v>
          </cell>
          <cell r="F12346" t="str">
            <v>N</v>
          </cell>
        </row>
        <row r="12347">
          <cell r="B12347">
            <v>37327</v>
          </cell>
          <cell r="C12347" t="str">
            <v>US Aggregates-Certain Assets</v>
          </cell>
          <cell r="D12347" t="str">
            <v>Oldcastle Materials Group</v>
          </cell>
          <cell r="E12347">
            <v>140</v>
          </cell>
          <cell r="F12347" t="str">
            <v>N</v>
          </cell>
        </row>
        <row r="12348">
          <cell r="B12348">
            <v>37327</v>
          </cell>
          <cell r="C12348" t="str">
            <v>Vality Technology Inc</v>
          </cell>
          <cell r="D12348" t="str">
            <v>Ascential Software Corp</v>
          </cell>
          <cell r="E12348">
            <v>92</v>
          </cell>
          <cell r="F12348" t="str">
            <v>N</v>
          </cell>
        </row>
        <row r="12349">
          <cell r="B12349">
            <v>37327</v>
          </cell>
          <cell r="C12349" t="str">
            <v>NetReturn LLC</v>
          </cell>
          <cell r="D12349" t="str">
            <v>I-Many Inc</v>
          </cell>
          <cell r="E12349">
            <v>3.5</v>
          </cell>
          <cell r="F12349" t="str">
            <v>N</v>
          </cell>
        </row>
        <row r="12350">
          <cell r="B12350">
            <v>37327</v>
          </cell>
          <cell r="C12350" t="str">
            <v>Odin Drilling Inc</v>
          </cell>
          <cell r="D12350" t="str">
            <v>Patterson-UTI Energy Inc</v>
          </cell>
          <cell r="E12350">
            <v>17.167000000000002</v>
          </cell>
          <cell r="F12350" t="str">
            <v>N</v>
          </cell>
        </row>
        <row r="12351">
          <cell r="B12351">
            <v>37326</v>
          </cell>
          <cell r="C12351" t="str">
            <v>Avaya Inc</v>
          </cell>
          <cell r="D12351" t="str">
            <v>Warburg Pincus Equity Partners</v>
          </cell>
          <cell r="E12351">
            <v>90.043999999999997</v>
          </cell>
          <cell r="F12351" t="str">
            <v>Y</v>
          </cell>
        </row>
        <row r="12352">
          <cell r="B12352">
            <v>37326</v>
          </cell>
          <cell r="C12352" t="str">
            <v>USABancShares.com Inc</v>
          </cell>
          <cell r="D12352" t="str">
            <v>Berkshire Financial Hldgs Inc</v>
          </cell>
          <cell r="E12352">
            <v>3.3330000000000002</v>
          </cell>
          <cell r="F12352" t="str">
            <v>N</v>
          </cell>
        </row>
        <row r="12353">
          <cell r="B12353">
            <v>37326</v>
          </cell>
          <cell r="C12353" t="str">
            <v>Be Free Inc</v>
          </cell>
          <cell r="D12353" t="str">
            <v>Valueclick Inc</v>
          </cell>
          <cell r="E12353">
            <v>132.15700000000001</v>
          </cell>
          <cell r="F12353" t="str">
            <v>N</v>
          </cell>
        </row>
        <row r="12354">
          <cell r="B12354">
            <v>37326</v>
          </cell>
          <cell r="C12354" t="str">
            <v>InfoGation Corp</v>
          </cell>
          <cell r="D12354" t="str">
            <v>BSquare Corp</v>
          </cell>
          <cell r="E12354">
            <v>8.1349999999999998</v>
          </cell>
          <cell r="F12354" t="str">
            <v>N</v>
          </cell>
        </row>
        <row r="12355">
          <cell r="B12355">
            <v>37326</v>
          </cell>
          <cell r="C12355" t="str">
            <v>Canaan Energy Corp</v>
          </cell>
          <cell r="D12355" t="str">
            <v>Chesapeake Energy Corp</v>
          </cell>
          <cell r="E12355">
            <v>133.97999999999999</v>
          </cell>
          <cell r="F12355" t="str">
            <v>N</v>
          </cell>
        </row>
        <row r="12356">
          <cell r="B12356">
            <v>37326</v>
          </cell>
          <cell r="C12356" t="str">
            <v>Citadel Security Software Inc</v>
          </cell>
          <cell r="D12356" t="str">
            <v>Shareholders</v>
          </cell>
          <cell r="E12356">
            <v>15.308999999999999</v>
          </cell>
          <cell r="F12356" t="str">
            <v>N</v>
          </cell>
        </row>
        <row r="12357">
          <cell r="B12357">
            <v>37326</v>
          </cell>
          <cell r="C12357" t="str">
            <v>DoubleClick-Email List Svcs</v>
          </cell>
          <cell r="D12357" t="str">
            <v>infoUSA Inc</v>
          </cell>
          <cell r="E12357">
            <v>2</v>
          </cell>
          <cell r="F12357" t="str">
            <v>N</v>
          </cell>
        </row>
        <row r="12358">
          <cell r="B12358">
            <v>37323</v>
          </cell>
          <cell r="C12358" t="str">
            <v>Elantec Semiconductor Inc</v>
          </cell>
          <cell r="D12358" t="str">
            <v>Intersil Corp</v>
          </cell>
          <cell r="E12358">
            <v>1431.577</v>
          </cell>
          <cell r="F12358" t="str">
            <v>N</v>
          </cell>
        </row>
        <row r="12359">
          <cell r="B12359">
            <v>37323</v>
          </cell>
          <cell r="C12359" t="str">
            <v>Wilhelm Mortuary Inc</v>
          </cell>
          <cell r="D12359" t="str">
            <v>Western Management Services</v>
          </cell>
          <cell r="E12359">
            <v>2.5</v>
          </cell>
          <cell r="F12359" t="str">
            <v>N</v>
          </cell>
        </row>
        <row r="12360">
          <cell r="B12360">
            <v>37323</v>
          </cell>
          <cell r="C12360" t="str">
            <v>Hawker Pacific Aerospace</v>
          </cell>
          <cell r="D12360" t="str">
            <v>Lufthansa Technik AG</v>
          </cell>
          <cell r="E12360">
            <v>8.5060000000000002</v>
          </cell>
          <cell r="F12360" t="str">
            <v>N</v>
          </cell>
        </row>
        <row r="12361">
          <cell r="B12361">
            <v>37323</v>
          </cell>
          <cell r="C12361" t="str">
            <v>Williams Pipe Line Co</v>
          </cell>
          <cell r="D12361" t="str">
            <v>Williams Energy Partners LP</v>
          </cell>
          <cell r="E12361">
            <v>1000</v>
          </cell>
          <cell r="F12361" t="str">
            <v>N</v>
          </cell>
        </row>
        <row r="12362">
          <cell r="B12362">
            <v>37323</v>
          </cell>
          <cell r="C12362" t="str">
            <v>Borden Chem &amp; Plastics LP-Poly</v>
          </cell>
          <cell r="D12362" t="str">
            <v>Formosa Plastics Corp</v>
          </cell>
          <cell r="E12362">
            <v>35</v>
          </cell>
          <cell r="F12362" t="str">
            <v>N</v>
          </cell>
        </row>
        <row r="12363">
          <cell r="B12363">
            <v>37323</v>
          </cell>
          <cell r="C12363" t="str">
            <v>Wackenhut Corp</v>
          </cell>
          <cell r="D12363" t="str">
            <v>Group 4 Falck A/S</v>
          </cell>
          <cell r="E12363">
            <v>539.32100000000003</v>
          </cell>
          <cell r="F12363" t="str">
            <v>N</v>
          </cell>
        </row>
        <row r="12364">
          <cell r="B12364">
            <v>37322</v>
          </cell>
          <cell r="C12364" t="str">
            <v>Tropical Sportswear Intl-Duck</v>
          </cell>
          <cell r="D12364" t="str">
            <v>Chicos FAS Inc</v>
          </cell>
          <cell r="E12364">
            <v>7.1999999999999993</v>
          </cell>
          <cell r="F12364" t="str">
            <v>N</v>
          </cell>
        </row>
        <row r="12365">
          <cell r="B12365">
            <v>37322</v>
          </cell>
          <cell r="C12365" t="str">
            <v>BCOM3 Group Inc</v>
          </cell>
          <cell r="D12365" t="str">
            <v>Dentsu Inc</v>
          </cell>
          <cell r="E12365">
            <v>500</v>
          </cell>
          <cell r="F12365" t="str">
            <v>N</v>
          </cell>
        </row>
        <row r="12366">
          <cell r="B12366">
            <v>37322</v>
          </cell>
          <cell r="C12366" t="str">
            <v>First Permian LLC-Oil &amp; Gas</v>
          </cell>
          <cell r="D12366" t="str">
            <v>Energen Resources Corp</v>
          </cell>
          <cell r="E12366">
            <v>192.89099999999999</v>
          </cell>
          <cell r="F12366" t="str">
            <v>N</v>
          </cell>
        </row>
        <row r="12367">
          <cell r="B12367">
            <v>37322</v>
          </cell>
          <cell r="C12367" t="str">
            <v>Williams Cos Inc</v>
          </cell>
          <cell r="D12367" t="str">
            <v>MidAmerican Energy Holdings Co</v>
          </cell>
          <cell r="E12367">
            <v>275</v>
          </cell>
          <cell r="F12367" t="str">
            <v>N</v>
          </cell>
        </row>
        <row r="12368">
          <cell r="B12368">
            <v>37322</v>
          </cell>
          <cell r="C12368" t="str">
            <v>Kern River Pipeline(Williams)</v>
          </cell>
          <cell r="D12368" t="str">
            <v>MidAmerican Energy Holdings Co</v>
          </cell>
          <cell r="E12368">
            <v>960</v>
          </cell>
          <cell r="F12368" t="str">
            <v>N</v>
          </cell>
        </row>
        <row r="12369">
          <cell r="B12369">
            <v>37322</v>
          </cell>
          <cell r="C12369" t="str">
            <v>BCOM3 Group Inc</v>
          </cell>
          <cell r="D12369" t="str">
            <v>Publicis Groupe SA</v>
          </cell>
          <cell r="E12369">
            <v>3306.5630000000001</v>
          </cell>
          <cell r="F12369" t="str">
            <v>N</v>
          </cell>
        </row>
        <row r="12370">
          <cell r="B12370">
            <v>37322</v>
          </cell>
          <cell r="C12370" t="str">
            <v>RREEF America Income &amp; Growth</v>
          </cell>
          <cell r="D12370" t="str">
            <v>Deutsche Ast Mgmt GmbH</v>
          </cell>
          <cell r="E12370">
            <v>490</v>
          </cell>
          <cell r="F12370" t="str">
            <v>N</v>
          </cell>
        </row>
        <row r="12371">
          <cell r="B12371">
            <v>37322</v>
          </cell>
          <cell r="C12371" t="str">
            <v>KPMG Consulting-Government</v>
          </cell>
          <cell r="D12371" t="str">
            <v>Tier Technologies Inc</v>
          </cell>
          <cell r="E12371">
            <v>16.5</v>
          </cell>
          <cell r="F12371" t="str">
            <v>N</v>
          </cell>
        </row>
        <row r="12372">
          <cell r="B12372">
            <v>37322</v>
          </cell>
          <cell r="C12372" t="str">
            <v>TRS</v>
          </cell>
          <cell r="D12372" t="str">
            <v>Whitewing Labs Inc</v>
          </cell>
          <cell r="E12372">
            <v>8.3999999999999986</v>
          </cell>
          <cell r="F12372" t="str">
            <v>N</v>
          </cell>
        </row>
        <row r="12373">
          <cell r="B12373">
            <v>37321</v>
          </cell>
          <cell r="C12373" t="str">
            <v>Jennings Ryan &amp; Kolb Inc</v>
          </cell>
          <cell r="D12373" t="str">
            <v>Cross Country Consulting Inc</v>
          </cell>
          <cell r="E12373">
            <v>3.75</v>
          </cell>
          <cell r="F12373" t="str">
            <v>N</v>
          </cell>
        </row>
        <row r="12374">
          <cell r="B12374">
            <v>37321</v>
          </cell>
          <cell r="C12374" t="str">
            <v>Kauai Elec(Citizens Commun)</v>
          </cell>
          <cell r="D12374" t="str">
            <v>Kauai Island Utility Coop</v>
          </cell>
          <cell r="E12374">
            <v>215</v>
          </cell>
          <cell r="F12374" t="str">
            <v>N</v>
          </cell>
        </row>
        <row r="12375">
          <cell r="B12375">
            <v>37321</v>
          </cell>
          <cell r="C12375" t="str">
            <v>Atlanta Falcons Football Club</v>
          </cell>
          <cell r="D12375" t="str">
            <v>Investor Group</v>
          </cell>
          <cell r="E12375">
            <v>10</v>
          </cell>
          <cell r="F12375" t="str">
            <v>N</v>
          </cell>
        </row>
        <row r="12376">
          <cell r="B12376">
            <v>37321</v>
          </cell>
          <cell r="C12376" t="str">
            <v>Lone Star Park</v>
          </cell>
          <cell r="D12376" t="str">
            <v>Magna Entertainment Corp</v>
          </cell>
          <cell r="E12376">
            <v>99</v>
          </cell>
          <cell r="F12376" t="str">
            <v>N</v>
          </cell>
        </row>
        <row r="12377">
          <cell r="B12377">
            <v>37321</v>
          </cell>
          <cell r="C12377" t="str">
            <v>Cambridge Strategic Management</v>
          </cell>
          <cell r="D12377" t="str">
            <v>Management Network Group Inc</v>
          </cell>
          <cell r="E12377">
            <v>46.075000000000003</v>
          </cell>
          <cell r="F12377" t="str">
            <v>N</v>
          </cell>
        </row>
        <row r="12378">
          <cell r="B12378">
            <v>37321</v>
          </cell>
          <cell r="C12378" t="str">
            <v>Servitrust Inc</v>
          </cell>
          <cell r="D12378" t="str">
            <v>PR Specialists Inc</v>
          </cell>
          <cell r="E12378">
            <v>14.5</v>
          </cell>
          <cell r="F12378" t="str">
            <v>N</v>
          </cell>
        </row>
        <row r="12379">
          <cell r="B12379">
            <v>37321</v>
          </cell>
          <cell r="C12379" t="str">
            <v>Global Transportation Services</v>
          </cell>
          <cell r="D12379" t="str">
            <v>Stonepath Group Inc</v>
          </cell>
          <cell r="E12379">
            <v>12</v>
          </cell>
          <cell r="F12379" t="str">
            <v>N</v>
          </cell>
        </row>
        <row r="12380">
          <cell r="B12380">
            <v>37321</v>
          </cell>
          <cell r="C12380" t="str">
            <v>TSI Telsys Inc</v>
          </cell>
          <cell r="D12380" t="str">
            <v>LJT &amp; Associates Inc</v>
          </cell>
          <cell r="E12380">
            <v>1.5</v>
          </cell>
          <cell r="F12380" t="str">
            <v>N</v>
          </cell>
        </row>
        <row r="12381">
          <cell r="B12381">
            <v>37321</v>
          </cell>
          <cell r="C12381" t="str">
            <v>Allnewsco Inc</v>
          </cell>
          <cell r="D12381" t="str">
            <v>Allbritton Communications Co</v>
          </cell>
          <cell r="E12381">
            <v>40</v>
          </cell>
          <cell r="F12381" t="str">
            <v>N</v>
          </cell>
        </row>
        <row r="12382">
          <cell r="B12382">
            <v>37321</v>
          </cell>
          <cell r="C12382" t="str">
            <v>Bon Appetit Management Co</v>
          </cell>
          <cell r="D12382" t="str">
            <v>Compass Group PLC</v>
          </cell>
          <cell r="E12382">
            <v>155.80000000000001</v>
          </cell>
          <cell r="F12382" t="str">
            <v>N</v>
          </cell>
        </row>
        <row r="12383">
          <cell r="B12383">
            <v>37320</v>
          </cell>
          <cell r="C12383" t="str">
            <v>Abbott Laboratories-Selsun</v>
          </cell>
          <cell r="D12383" t="str">
            <v>Chattem Inc</v>
          </cell>
          <cell r="E12383">
            <v>75</v>
          </cell>
          <cell r="F12383" t="str">
            <v>N</v>
          </cell>
        </row>
        <row r="12384">
          <cell r="B12384">
            <v>37320</v>
          </cell>
          <cell r="C12384" t="str">
            <v>Bristol-Myers-Pharm Prods(5)</v>
          </cell>
          <cell r="D12384" t="str">
            <v>Par Pharmaceutical Inc</v>
          </cell>
          <cell r="E12384">
            <v>3</v>
          </cell>
          <cell r="F12384" t="str">
            <v>N</v>
          </cell>
        </row>
        <row r="12385">
          <cell r="B12385">
            <v>37320</v>
          </cell>
          <cell r="C12385" t="str">
            <v>Alderwoods Group Inc-Tennessee</v>
          </cell>
          <cell r="D12385" t="str">
            <v>Cecil Lawrence Inc</v>
          </cell>
          <cell r="E12385">
            <v>1.25</v>
          </cell>
          <cell r="F12385" t="str">
            <v>N</v>
          </cell>
        </row>
        <row r="12386">
          <cell r="B12386">
            <v>37320</v>
          </cell>
          <cell r="C12386" t="str">
            <v>Providence Cabinet Inc</v>
          </cell>
          <cell r="D12386" t="str">
            <v>Nevada Holding Group Inc</v>
          </cell>
          <cell r="E12386">
            <v>1.5349999999999999</v>
          </cell>
          <cell r="F12386" t="str">
            <v>N</v>
          </cell>
        </row>
        <row r="12387">
          <cell r="B12387">
            <v>37320</v>
          </cell>
          <cell r="C12387" t="str">
            <v>National School of Technology</v>
          </cell>
          <cell r="D12387" t="str">
            <v>Corinthian Colleges Inc</v>
          </cell>
          <cell r="E12387">
            <v>14</v>
          </cell>
          <cell r="F12387" t="str">
            <v>N</v>
          </cell>
        </row>
        <row r="12388">
          <cell r="B12388">
            <v>37320</v>
          </cell>
          <cell r="C12388" t="str">
            <v>VM Labs</v>
          </cell>
          <cell r="D12388" t="str">
            <v>Genesis Pharma</v>
          </cell>
          <cell r="E12388">
            <v>13.6</v>
          </cell>
          <cell r="F12388" t="str">
            <v>N</v>
          </cell>
        </row>
        <row r="12389">
          <cell r="B12389">
            <v>37320</v>
          </cell>
          <cell r="C12389" t="str">
            <v>LBI Properties Inc</v>
          </cell>
          <cell r="D12389" t="str">
            <v>WolfStone Corp</v>
          </cell>
          <cell r="E12389">
            <v>3.5999999999999996</v>
          </cell>
          <cell r="F12389" t="str">
            <v>N</v>
          </cell>
        </row>
        <row r="12390">
          <cell r="B12390">
            <v>37319</v>
          </cell>
          <cell r="C12390" t="str">
            <v>Williams Controls Inc</v>
          </cell>
          <cell r="D12390" t="str">
            <v>American Industrial Partners</v>
          </cell>
          <cell r="E12390">
            <v>15</v>
          </cell>
          <cell r="F12390" t="str">
            <v>Y</v>
          </cell>
        </row>
        <row r="12391">
          <cell r="B12391">
            <v>37319</v>
          </cell>
          <cell r="C12391" t="str">
            <v>Hickson Danchem(Hickson Intl)</v>
          </cell>
          <cell r="D12391" t="str">
            <v>Investor Group</v>
          </cell>
          <cell r="E12391">
            <v>29</v>
          </cell>
          <cell r="F12391" t="str">
            <v>Y</v>
          </cell>
        </row>
        <row r="12392">
          <cell r="B12392">
            <v>37319</v>
          </cell>
          <cell r="C12392" t="str">
            <v>Traxsis</v>
          </cell>
          <cell r="D12392" t="str">
            <v>Axiom Navigation Inc</v>
          </cell>
          <cell r="E12392">
            <v>4</v>
          </cell>
          <cell r="F12392" t="str">
            <v>N</v>
          </cell>
        </row>
        <row r="12393">
          <cell r="B12393">
            <v>37319</v>
          </cell>
          <cell r="C12393" t="str">
            <v>Intl Microcomputer Software</v>
          </cell>
          <cell r="D12393" t="str">
            <v>Digital Creative Development</v>
          </cell>
          <cell r="E12393">
            <v>3.5999999999999996</v>
          </cell>
          <cell r="F12393" t="str">
            <v>N</v>
          </cell>
        </row>
        <row r="12394">
          <cell r="B12394">
            <v>37319</v>
          </cell>
          <cell r="C12394" t="str">
            <v>Prophet</v>
          </cell>
          <cell r="D12394" t="str">
            <v>Dentsu Inc</v>
          </cell>
          <cell r="E12394">
            <v>8.3000000000000007</v>
          </cell>
          <cell r="F12394" t="str">
            <v>N</v>
          </cell>
        </row>
        <row r="12395">
          <cell r="B12395">
            <v>37319</v>
          </cell>
          <cell r="C12395" t="str">
            <v>Klutz(Nelvana Ltd/CORUS)</v>
          </cell>
          <cell r="D12395" t="str">
            <v>Scholastic Corp</v>
          </cell>
          <cell r="E12395">
            <v>42.8</v>
          </cell>
          <cell r="F12395" t="str">
            <v>N</v>
          </cell>
        </row>
        <row r="12396">
          <cell r="B12396">
            <v>37319</v>
          </cell>
          <cell r="C12396" t="str">
            <v>JP Realty Inc</v>
          </cell>
          <cell r="D12396" t="str">
            <v>General Growth Properties Inc</v>
          </cell>
          <cell r="E12396">
            <v>1001.31</v>
          </cell>
          <cell r="F12396" t="str">
            <v>N</v>
          </cell>
        </row>
        <row r="12397">
          <cell r="B12397">
            <v>37319</v>
          </cell>
          <cell r="C12397" t="str">
            <v>First Brokers Securities Inc</v>
          </cell>
          <cell r="D12397" t="str">
            <v>ICAP PLC</v>
          </cell>
          <cell r="E12397">
            <v>113.69999999999999</v>
          </cell>
          <cell r="F12397" t="str">
            <v>N</v>
          </cell>
        </row>
        <row r="12398">
          <cell r="B12398">
            <v>37319</v>
          </cell>
          <cell r="C12398" t="str">
            <v>Hoffinger Ind-Environ Prod Div</v>
          </cell>
          <cell r="D12398" t="str">
            <v>EPD Wearnes (USA) Inc</v>
          </cell>
          <cell r="E12398">
            <v>1.4610000000000001</v>
          </cell>
          <cell r="F12398" t="str">
            <v>N</v>
          </cell>
        </row>
        <row r="12399">
          <cell r="B12399">
            <v>37319</v>
          </cell>
          <cell r="C12399" t="str">
            <v>Service Merchandise Co Inc</v>
          </cell>
          <cell r="D12399" t="str">
            <v>KL//S/ LLC</v>
          </cell>
          <cell r="E12399">
            <v>125</v>
          </cell>
          <cell r="F12399" t="str">
            <v>N</v>
          </cell>
        </row>
        <row r="12400">
          <cell r="B12400">
            <v>37319</v>
          </cell>
          <cell r="C12400" t="str">
            <v>Angelica Corp-Certain</v>
          </cell>
          <cell r="D12400" t="str">
            <v>Cintas Corp</v>
          </cell>
          <cell r="E12400">
            <v>22</v>
          </cell>
          <cell r="F12400" t="str">
            <v>N</v>
          </cell>
        </row>
        <row r="12401">
          <cell r="B12401">
            <v>37319</v>
          </cell>
          <cell r="C12401" t="str">
            <v>FTD.COM INC</v>
          </cell>
          <cell r="D12401" t="str">
            <v>IOS Brands Corp</v>
          </cell>
          <cell r="E12401">
            <v>24.622</v>
          </cell>
          <cell r="F12401" t="str">
            <v>N</v>
          </cell>
        </row>
        <row r="12402">
          <cell r="B12402">
            <v>37319</v>
          </cell>
          <cell r="C12402" t="str">
            <v>Big V SuperMarkets Inc-Superma</v>
          </cell>
          <cell r="D12402" t="str">
            <v>Investor Group</v>
          </cell>
          <cell r="E12402">
            <v>255</v>
          </cell>
          <cell r="F12402" t="str">
            <v>N</v>
          </cell>
        </row>
        <row r="12403">
          <cell r="B12403">
            <v>37319</v>
          </cell>
          <cell r="C12403" t="str">
            <v>Essential Commun Corp-Certain</v>
          </cell>
          <cell r="D12403" t="str">
            <v>SBS Technologies Inc</v>
          </cell>
          <cell r="E12403">
            <v>1</v>
          </cell>
          <cell r="F12403" t="str">
            <v>N</v>
          </cell>
        </row>
        <row r="12404">
          <cell r="B12404">
            <v>37319</v>
          </cell>
          <cell r="C12404" t="str">
            <v>Florsheim Group Inc-Domestic W</v>
          </cell>
          <cell r="D12404" t="str">
            <v>Weyco Group Inc</v>
          </cell>
          <cell r="E12404">
            <v>45.599999999999994</v>
          </cell>
          <cell r="F12404" t="str">
            <v>N</v>
          </cell>
        </row>
        <row r="12405">
          <cell r="B12405">
            <v>37319</v>
          </cell>
          <cell r="C12405" t="str">
            <v>Radian Inc</v>
          </cell>
          <cell r="D12405" t="str">
            <v>Engineered Support Systems Inc</v>
          </cell>
          <cell r="E12405">
            <v>41.699999999999996</v>
          </cell>
          <cell r="F12405" t="str">
            <v>N</v>
          </cell>
        </row>
        <row r="12406">
          <cell r="B12406">
            <v>37319</v>
          </cell>
          <cell r="C12406" t="str">
            <v>Angelcia Corp-Healthcare</v>
          </cell>
          <cell r="D12406" t="str">
            <v>Medline Industries Inc</v>
          </cell>
          <cell r="E12406">
            <v>17</v>
          </cell>
          <cell r="F12406" t="str">
            <v>N</v>
          </cell>
        </row>
        <row r="12407">
          <cell r="B12407">
            <v>37319</v>
          </cell>
          <cell r="C12407" t="str">
            <v>Riley Electric Log Inc</v>
          </cell>
          <cell r="D12407" t="str">
            <v>International Datashare Corp</v>
          </cell>
          <cell r="E12407">
            <v>3.9499999999999997</v>
          </cell>
          <cell r="F12407" t="str">
            <v>N</v>
          </cell>
        </row>
        <row r="12408">
          <cell r="B12408">
            <v>37319</v>
          </cell>
          <cell r="C12408" t="str">
            <v>Captiva Software Corp</v>
          </cell>
          <cell r="D12408" t="str">
            <v>ActionPoint Inc</v>
          </cell>
          <cell r="E12408">
            <v>10.7</v>
          </cell>
          <cell r="F12408" t="str">
            <v>N</v>
          </cell>
        </row>
        <row r="12409">
          <cell r="B12409">
            <v>37319</v>
          </cell>
          <cell r="C12409" t="str">
            <v>American Tool Cos Inc</v>
          </cell>
          <cell r="D12409" t="str">
            <v>Newell Rubbermaid Inc</v>
          </cell>
          <cell r="E12409">
            <v>419</v>
          </cell>
          <cell r="F12409" t="str">
            <v>N</v>
          </cell>
        </row>
        <row r="12410">
          <cell r="B12410">
            <v>37319</v>
          </cell>
          <cell r="C12410" t="str">
            <v>Paymentplus Inc</v>
          </cell>
          <cell r="D12410" t="str">
            <v>Retail Decisions PLC</v>
          </cell>
          <cell r="E12410">
            <v>2.25</v>
          </cell>
          <cell r="F12410" t="str">
            <v>N</v>
          </cell>
        </row>
        <row r="12411">
          <cell r="B12411">
            <v>37317</v>
          </cell>
          <cell r="C12411" t="str">
            <v>AT&amp;T Corp-Headquarters,Basking</v>
          </cell>
          <cell r="D12411" t="str">
            <v>Pharmacia Corp</v>
          </cell>
          <cell r="E12411">
            <v>200</v>
          </cell>
          <cell r="F12411" t="str">
            <v>N</v>
          </cell>
        </row>
        <row r="12412">
          <cell r="B12412">
            <v>37316</v>
          </cell>
          <cell r="C12412" t="str">
            <v>Two Flags</v>
          </cell>
          <cell r="D12412" t="str">
            <v>Cendant Corp</v>
          </cell>
          <cell r="E12412">
            <v>200</v>
          </cell>
          <cell r="F12412" t="str">
            <v>N</v>
          </cell>
        </row>
        <row r="12413">
          <cell r="B12413">
            <v>37316</v>
          </cell>
          <cell r="C12413" t="str">
            <v>AT&amp;T Wireless PCS of</v>
          </cell>
          <cell r="D12413" t="str">
            <v>AT&amp;T Wireless Services Inc</v>
          </cell>
          <cell r="E12413">
            <v>285</v>
          </cell>
          <cell r="F12413" t="str">
            <v>N</v>
          </cell>
        </row>
        <row r="12414">
          <cell r="B12414">
            <v>37316</v>
          </cell>
          <cell r="C12414" t="str">
            <v>Real Food Co Inc-Natural Food</v>
          </cell>
          <cell r="D12414" t="str">
            <v>Fresh Organics Inc</v>
          </cell>
          <cell r="E12414">
            <v>2.6999999999999997</v>
          </cell>
          <cell r="F12414" t="str">
            <v>N</v>
          </cell>
        </row>
        <row r="12415">
          <cell r="B12415">
            <v>37316</v>
          </cell>
          <cell r="C12415" t="str">
            <v>Maret Corp</v>
          </cell>
          <cell r="D12415" t="str">
            <v>Essential Therapeutics Inc</v>
          </cell>
          <cell r="E12415">
            <v>6.8199999999999994</v>
          </cell>
          <cell r="F12415" t="str">
            <v>N</v>
          </cell>
        </row>
        <row r="12416">
          <cell r="B12416">
            <v>37316</v>
          </cell>
          <cell r="C12416" t="str">
            <v>Cote,Custompact,Welkom</v>
          </cell>
          <cell r="D12416" t="str">
            <v>Uniflex Inc</v>
          </cell>
          <cell r="E12416">
            <v>3</v>
          </cell>
          <cell r="F12416" t="str">
            <v>N</v>
          </cell>
        </row>
        <row r="12417">
          <cell r="B12417">
            <v>37316</v>
          </cell>
          <cell r="C12417" t="str">
            <v>Carbon Cloth Technologies Inc</v>
          </cell>
          <cell r="D12417" t="str">
            <v>KleenAir Systems Inc</v>
          </cell>
          <cell r="E12417">
            <v>1.71</v>
          </cell>
          <cell r="F12417" t="str">
            <v>N</v>
          </cell>
        </row>
        <row r="12418">
          <cell r="B12418">
            <v>37315</v>
          </cell>
          <cell r="C12418" t="str">
            <v>Diabetic Supply of USA Inc</v>
          </cell>
          <cell r="D12418" t="str">
            <v>KRG Capital Fund II</v>
          </cell>
          <cell r="E12418">
            <v>40</v>
          </cell>
          <cell r="F12418" t="str">
            <v>Y</v>
          </cell>
        </row>
        <row r="12419">
          <cell r="B12419">
            <v>37315</v>
          </cell>
          <cell r="C12419" t="str">
            <v>F&amp;W Publications Inc</v>
          </cell>
          <cell r="D12419" t="str">
            <v>Investor Group</v>
          </cell>
          <cell r="E12419">
            <v>130</v>
          </cell>
          <cell r="F12419" t="str">
            <v>Y</v>
          </cell>
        </row>
        <row r="12420">
          <cell r="B12420">
            <v>37315</v>
          </cell>
          <cell r="C12420" t="str">
            <v>Curious Pictures Corp,DCODE</v>
          </cell>
          <cell r="D12420" t="str">
            <v>Investor Group</v>
          </cell>
          <cell r="E12420">
            <v>5.0999999999999996</v>
          </cell>
          <cell r="F12420" t="str">
            <v>Y</v>
          </cell>
        </row>
        <row r="12421">
          <cell r="B12421">
            <v>37315</v>
          </cell>
          <cell r="C12421" t="str">
            <v>Global Holdings Inc</v>
          </cell>
          <cell r="D12421" t="str">
            <v>VoIP Telecom Inc</v>
          </cell>
          <cell r="E12421">
            <v>4.9499999999999993</v>
          </cell>
          <cell r="F12421" t="str">
            <v>N</v>
          </cell>
        </row>
        <row r="12422">
          <cell r="B12422">
            <v>37315</v>
          </cell>
          <cell r="C12422" t="str">
            <v>AllBusiness.com(NBC Internet)</v>
          </cell>
          <cell r="D12422" t="str">
            <v>Centrata Inc</v>
          </cell>
          <cell r="E12422">
            <v>5</v>
          </cell>
          <cell r="F12422" t="str">
            <v>N</v>
          </cell>
        </row>
        <row r="12423">
          <cell r="B12423">
            <v>37315</v>
          </cell>
          <cell r="C12423" t="str">
            <v>Technology Info Financial Svcs</v>
          </cell>
          <cell r="D12423" t="str">
            <v>Information Leasing Corp</v>
          </cell>
          <cell r="E12423">
            <v>22</v>
          </cell>
          <cell r="F12423" t="str">
            <v>N</v>
          </cell>
        </row>
        <row r="12424">
          <cell r="B12424">
            <v>37315</v>
          </cell>
          <cell r="C12424" t="str">
            <v>Illuminating Experiences Inc</v>
          </cell>
          <cell r="D12424" t="str">
            <v>Il America Inc</v>
          </cell>
          <cell r="E12424">
            <v>5</v>
          </cell>
          <cell r="F12424" t="str">
            <v>N</v>
          </cell>
        </row>
        <row r="12425">
          <cell r="B12425">
            <v>37315</v>
          </cell>
          <cell r="C12425" t="str">
            <v>Fontera Corp</v>
          </cell>
          <cell r="D12425" t="str">
            <v>Loudcloud Inc</v>
          </cell>
          <cell r="E12425">
            <v>13</v>
          </cell>
          <cell r="F12425" t="str">
            <v>N</v>
          </cell>
        </row>
        <row r="12426">
          <cell r="B12426">
            <v>37315</v>
          </cell>
          <cell r="C12426" t="str">
            <v>CAE Ransohoff,CAE Ultrasonics</v>
          </cell>
          <cell r="D12426" t="str">
            <v>Cleaning Technologies Group</v>
          </cell>
          <cell r="E12426">
            <v>38</v>
          </cell>
          <cell r="F12426" t="str">
            <v>N</v>
          </cell>
        </row>
        <row r="12427">
          <cell r="B12427">
            <v>37315</v>
          </cell>
          <cell r="C12427" t="str">
            <v>Norland Medical Sys Inc-Bone</v>
          </cell>
          <cell r="D12427" t="str">
            <v>CooperSurgical Inc</v>
          </cell>
          <cell r="E12427">
            <v>12</v>
          </cell>
          <cell r="F12427" t="str">
            <v>N</v>
          </cell>
        </row>
        <row r="12428">
          <cell r="B12428">
            <v>37315</v>
          </cell>
          <cell r="C12428" t="str">
            <v>Fortress Pennsylvania LLC</v>
          </cell>
          <cell r="D12428" t="str">
            <v>Baker Residential of PA LLC</v>
          </cell>
          <cell r="E12428">
            <v>27</v>
          </cell>
          <cell r="F12428" t="str">
            <v>N</v>
          </cell>
        </row>
        <row r="12429">
          <cell r="B12429">
            <v>37315</v>
          </cell>
          <cell r="C12429" t="str">
            <v>Burlington Industries Inc-Bedd</v>
          </cell>
          <cell r="D12429" t="str">
            <v>Springs Industries Inc</v>
          </cell>
          <cell r="E12429">
            <v>25</v>
          </cell>
          <cell r="F12429" t="str">
            <v>N</v>
          </cell>
        </row>
        <row r="12430">
          <cell r="B12430">
            <v>37315</v>
          </cell>
          <cell r="C12430" t="str">
            <v>Sontra Medical Inc</v>
          </cell>
          <cell r="D12430" t="str">
            <v>ChoiceTel Communications Inc</v>
          </cell>
          <cell r="E12430">
            <v>7.1710000000000003</v>
          </cell>
          <cell r="F12430" t="str">
            <v>N</v>
          </cell>
        </row>
        <row r="12431">
          <cell r="B12431">
            <v>37315</v>
          </cell>
          <cell r="C12431" t="str">
            <v>Burnham Pacific Properties-CA</v>
          </cell>
          <cell r="D12431" t="str">
            <v>Developers Diversified Realty</v>
          </cell>
          <cell r="E12431">
            <v>65</v>
          </cell>
          <cell r="F12431" t="str">
            <v>N</v>
          </cell>
        </row>
        <row r="12432">
          <cell r="B12432">
            <v>37315</v>
          </cell>
          <cell r="C12432" t="str">
            <v>Star Human,Star Administrative</v>
          </cell>
          <cell r="D12432" t="str">
            <v>UICI</v>
          </cell>
          <cell r="E12432">
            <v>40</v>
          </cell>
          <cell r="F12432" t="str">
            <v>N</v>
          </cell>
        </row>
        <row r="12433">
          <cell r="B12433">
            <v>37315</v>
          </cell>
          <cell r="C12433" t="str">
            <v>Network Plus Corp</v>
          </cell>
          <cell r="D12433" t="str">
            <v>Broadview Networks Holdngs Inc</v>
          </cell>
          <cell r="E12433">
            <v>15.75</v>
          </cell>
          <cell r="F12433" t="str">
            <v>N</v>
          </cell>
        </row>
        <row r="12434">
          <cell r="B12434">
            <v>37314</v>
          </cell>
          <cell r="C12434" t="str">
            <v>LTV Corp-Cleveland Works East</v>
          </cell>
          <cell r="D12434" t="str">
            <v>WL Ross &amp; Co LLC</v>
          </cell>
          <cell r="E12434">
            <v>80</v>
          </cell>
          <cell r="F12434" t="str">
            <v>Y</v>
          </cell>
        </row>
        <row r="12435">
          <cell r="B12435">
            <v>37314</v>
          </cell>
          <cell r="C12435" t="str">
            <v>Oly Walden General Partnership</v>
          </cell>
          <cell r="D12435" t="str">
            <v>Olympus Real Estate Corp</v>
          </cell>
          <cell r="E12435">
            <v>3.0999999999999996</v>
          </cell>
          <cell r="F12435" t="str">
            <v>Y</v>
          </cell>
        </row>
        <row r="12436">
          <cell r="B12436">
            <v>37314</v>
          </cell>
          <cell r="C12436" t="str">
            <v>Oly Stratus Barton Creek</v>
          </cell>
          <cell r="D12436" t="str">
            <v>Stratus Properties Inc</v>
          </cell>
          <cell r="E12436">
            <v>2.4</v>
          </cell>
          <cell r="F12436" t="str">
            <v>N</v>
          </cell>
        </row>
        <row r="12437">
          <cell r="B12437">
            <v>37314</v>
          </cell>
          <cell r="C12437" t="str">
            <v>Stratus 7000 West(Stratus Pro)</v>
          </cell>
          <cell r="D12437" t="str">
            <v>Stratus Properties Inc</v>
          </cell>
          <cell r="E12437">
            <v>1.5</v>
          </cell>
          <cell r="F12437" t="str">
            <v>N</v>
          </cell>
        </row>
        <row r="12438">
          <cell r="B12438">
            <v>37314</v>
          </cell>
          <cell r="C12438" t="str">
            <v>WHG Bancshares Corp</v>
          </cell>
          <cell r="D12438" t="str">
            <v>BCSB Bankcorp Inc</v>
          </cell>
          <cell r="E12438">
            <v>19.457000000000001</v>
          </cell>
          <cell r="F12438" t="str">
            <v>N</v>
          </cell>
        </row>
        <row r="12439">
          <cell r="B12439">
            <v>37314</v>
          </cell>
          <cell r="C12439" t="str">
            <v>Hi Rise Recycling Sys-Solid</v>
          </cell>
          <cell r="D12439" t="str">
            <v>HRS Acquisition Co</v>
          </cell>
          <cell r="E12439">
            <v>31</v>
          </cell>
          <cell r="F12439" t="str">
            <v>N</v>
          </cell>
        </row>
        <row r="12440">
          <cell r="B12440">
            <v>37314</v>
          </cell>
          <cell r="C12440" t="str">
            <v>CC Beverage(US)-Prodn Facility</v>
          </cell>
          <cell r="D12440" t="str">
            <v>Advanced H20 Inc</v>
          </cell>
          <cell r="E12440">
            <v>4.3490000000000002</v>
          </cell>
          <cell r="F12440" t="str">
            <v>N</v>
          </cell>
        </row>
        <row r="12441">
          <cell r="B12441">
            <v>37314</v>
          </cell>
          <cell r="C12441" t="str">
            <v>CC Beverage(US)Corp-Cascade</v>
          </cell>
          <cell r="D12441" t="str">
            <v>Advanced H20 Inc</v>
          </cell>
          <cell r="E12441">
            <v>2</v>
          </cell>
          <cell r="F12441" t="str">
            <v>N</v>
          </cell>
        </row>
        <row r="12442">
          <cell r="B12442">
            <v>37314</v>
          </cell>
          <cell r="C12442" t="str">
            <v>PSINet Inc-Certain Assets</v>
          </cell>
          <cell r="D12442" t="str">
            <v>Cogent Commun Group Inc</v>
          </cell>
          <cell r="E12442">
            <v>9.5</v>
          </cell>
          <cell r="F12442" t="str">
            <v>N</v>
          </cell>
        </row>
        <row r="12443">
          <cell r="B12443">
            <v>37314</v>
          </cell>
          <cell r="C12443" t="str">
            <v>Fusion Medical Technologies</v>
          </cell>
          <cell r="D12443" t="str">
            <v>Baxter International Inc</v>
          </cell>
          <cell r="E12443">
            <v>148.91499999999999</v>
          </cell>
          <cell r="F12443" t="str">
            <v>N</v>
          </cell>
        </row>
        <row r="12444">
          <cell r="B12444">
            <v>37314</v>
          </cell>
          <cell r="C12444" t="str">
            <v>MexRail Inc(Grupo TMM,Kansas)</v>
          </cell>
          <cell r="D12444" t="str">
            <v>TFM</v>
          </cell>
          <cell r="E12444">
            <v>64</v>
          </cell>
          <cell r="F12444" t="str">
            <v>N</v>
          </cell>
        </row>
        <row r="12445">
          <cell r="B12445">
            <v>37314</v>
          </cell>
          <cell r="C12445" t="str">
            <v>Ampal-American Israel Corp</v>
          </cell>
          <cell r="D12445" t="str">
            <v>YM Noy Investments Ltd</v>
          </cell>
          <cell r="E12445">
            <v>73.127999999999986</v>
          </cell>
          <cell r="F12445" t="str">
            <v>N</v>
          </cell>
        </row>
        <row r="12446">
          <cell r="B12446">
            <v>37314</v>
          </cell>
          <cell r="C12446" t="str">
            <v>American Commercial Lines LLC</v>
          </cell>
          <cell r="D12446" t="str">
            <v>Danielson Holding Corp</v>
          </cell>
          <cell r="E12446">
            <v>837.03099999999995</v>
          </cell>
          <cell r="F12446" t="str">
            <v>N</v>
          </cell>
        </row>
        <row r="12447">
          <cell r="B12447">
            <v>37314</v>
          </cell>
          <cell r="C12447" t="str">
            <v>Mattson Technology-AG Assoc.</v>
          </cell>
          <cell r="D12447" t="str">
            <v>Metron Technology NV</v>
          </cell>
          <cell r="E12447">
            <v>3.1999999999999997</v>
          </cell>
          <cell r="F12447" t="str">
            <v>N</v>
          </cell>
        </row>
        <row r="12448">
          <cell r="B12448">
            <v>37314</v>
          </cell>
          <cell r="C12448" t="str">
            <v>Hoenig Group Inc</v>
          </cell>
          <cell r="D12448" t="str">
            <v>Investment Technology Grp Inc</v>
          </cell>
          <cell r="E12448">
            <v>89.197000000000003</v>
          </cell>
          <cell r="F12448" t="str">
            <v>N</v>
          </cell>
        </row>
        <row r="12449">
          <cell r="B12449">
            <v>37314</v>
          </cell>
          <cell r="C12449" t="str">
            <v>O2Wireless Solutions Inc</v>
          </cell>
          <cell r="D12449" t="str">
            <v>Baran Group Ltd</v>
          </cell>
          <cell r="E12449">
            <v>3.9350000000000001</v>
          </cell>
          <cell r="F12449" t="str">
            <v>N</v>
          </cell>
        </row>
        <row r="12450">
          <cell r="B12450">
            <v>37314</v>
          </cell>
          <cell r="C12450" t="str">
            <v>American Country Holdings Inc</v>
          </cell>
          <cell r="D12450" t="str">
            <v>KFS Acquisition(Kingsway Finl)</v>
          </cell>
          <cell r="E12450">
            <v>28.850999999999999</v>
          </cell>
          <cell r="F12450" t="str">
            <v>N</v>
          </cell>
        </row>
        <row r="12451">
          <cell r="B12451">
            <v>37314</v>
          </cell>
          <cell r="C12451" t="str">
            <v>Ipswich Bancshares,Ipswich,MA</v>
          </cell>
          <cell r="D12451" t="str">
            <v>Banknorth Group Inc,ME</v>
          </cell>
          <cell r="E12451">
            <v>41.441999999999993</v>
          </cell>
          <cell r="F12451" t="str">
            <v>N</v>
          </cell>
        </row>
        <row r="12452">
          <cell r="B12452">
            <v>37314</v>
          </cell>
          <cell r="C12452" t="str">
            <v>Log On America Inc-Residential</v>
          </cell>
          <cell r="D12452" t="str">
            <v>EarthLink Inc</v>
          </cell>
          <cell r="E12452">
            <v>3.8</v>
          </cell>
          <cell r="F12452" t="str">
            <v>N</v>
          </cell>
        </row>
        <row r="12453">
          <cell r="B12453">
            <v>37313</v>
          </cell>
          <cell r="C12453" t="str">
            <v>Comiskey Kaufman Inc</v>
          </cell>
          <cell r="D12453" t="str">
            <v>Clark/Bardes Inc</v>
          </cell>
          <cell r="E12453">
            <v>9.1999999999999993</v>
          </cell>
          <cell r="F12453" t="str">
            <v>N</v>
          </cell>
        </row>
        <row r="12454">
          <cell r="B12454">
            <v>37313</v>
          </cell>
          <cell r="C12454" t="str">
            <v>Mirant State Line Ventures Inc</v>
          </cell>
          <cell r="D12454" t="str">
            <v>Dominion Resources Inc</v>
          </cell>
          <cell r="E12454">
            <v>182</v>
          </cell>
          <cell r="F12454" t="str">
            <v>N</v>
          </cell>
        </row>
        <row r="12455">
          <cell r="B12455">
            <v>37313</v>
          </cell>
          <cell r="C12455" t="str">
            <v>Kerman State Bank,Kerman,CA</v>
          </cell>
          <cell r="D12455" t="str">
            <v>Westamerica Bancorp,CA</v>
          </cell>
          <cell r="E12455">
            <v>16.29</v>
          </cell>
          <cell r="F12455" t="str">
            <v>N</v>
          </cell>
        </row>
        <row r="12456">
          <cell r="B12456">
            <v>37313</v>
          </cell>
          <cell r="C12456" t="str">
            <v>Radio Metrix Inc</v>
          </cell>
          <cell r="D12456" t="str">
            <v>INVISA Inc</v>
          </cell>
          <cell r="E12456">
            <v>1.2999999999999998</v>
          </cell>
          <cell r="F12456" t="str">
            <v>N</v>
          </cell>
        </row>
        <row r="12457">
          <cell r="B12457">
            <v>37313</v>
          </cell>
          <cell r="C12457" t="str">
            <v>iMedeon Inc</v>
          </cell>
          <cell r="D12457" t="str">
            <v>ViryaNet Ltd</v>
          </cell>
          <cell r="E12457">
            <v>2.86</v>
          </cell>
          <cell r="F12457" t="str">
            <v>N</v>
          </cell>
        </row>
        <row r="12458">
          <cell r="B12458">
            <v>37313</v>
          </cell>
          <cell r="C12458" t="str">
            <v>Panasonic Disc Services Corp</v>
          </cell>
          <cell r="D12458" t="str">
            <v>Thomson Multimedia SA</v>
          </cell>
          <cell r="E12458">
            <v>265</v>
          </cell>
          <cell r="F12458" t="str">
            <v>N</v>
          </cell>
        </row>
        <row r="12459">
          <cell r="B12459">
            <v>37312</v>
          </cell>
          <cell r="C12459" t="str">
            <v>API Heat Transfer Inc</v>
          </cell>
          <cell r="D12459" t="str">
            <v>Madison Capital Partners</v>
          </cell>
          <cell r="E12459">
            <v>66</v>
          </cell>
          <cell r="F12459" t="str">
            <v>Y</v>
          </cell>
        </row>
        <row r="12460">
          <cell r="B12460">
            <v>37312</v>
          </cell>
          <cell r="C12460" t="str">
            <v>Manor Care Inc-Community</v>
          </cell>
          <cell r="D12460" t="str">
            <v>Health Management Assoc Inc</v>
          </cell>
          <cell r="E12460">
            <v>80</v>
          </cell>
          <cell r="F12460" t="str">
            <v>N</v>
          </cell>
        </row>
        <row r="12461">
          <cell r="B12461">
            <v>37312</v>
          </cell>
          <cell r="C12461" t="str">
            <v>Cimarex Energy Co</v>
          </cell>
          <cell r="D12461" t="str">
            <v>Shareholders</v>
          </cell>
          <cell r="E12461">
            <v>446.202</v>
          </cell>
          <cell r="F12461" t="str">
            <v>N</v>
          </cell>
        </row>
        <row r="12462">
          <cell r="B12462">
            <v>37312</v>
          </cell>
          <cell r="C12462" t="str">
            <v>Precom Technology Inc</v>
          </cell>
          <cell r="D12462" t="str">
            <v>CBCT Bancshares Inc</v>
          </cell>
          <cell r="E12462">
            <v>2</v>
          </cell>
          <cell r="F12462" t="str">
            <v>N</v>
          </cell>
        </row>
        <row r="12463">
          <cell r="B12463">
            <v>37312</v>
          </cell>
          <cell r="C12463" t="str">
            <v>Rowan Bancorp,China Grove,NC</v>
          </cell>
          <cell r="D12463" t="str">
            <v>FNB Corp,Asheboro,NC</v>
          </cell>
          <cell r="E12463">
            <v>21.799999999999997</v>
          </cell>
          <cell r="F12463" t="str">
            <v>N</v>
          </cell>
        </row>
        <row r="12464">
          <cell r="B12464">
            <v>37312</v>
          </cell>
          <cell r="C12464" t="str">
            <v>Safety-Kleen Corp-Chem Svcs</v>
          </cell>
          <cell r="D12464" t="str">
            <v>Clean Harbors Inc</v>
          </cell>
          <cell r="E12464">
            <v>311.29999999999995</v>
          </cell>
          <cell r="F12464" t="str">
            <v>N</v>
          </cell>
        </row>
        <row r="12465">
          <cell r="B12465">
            <v>37312</v>
          </cell>
          <cell r="C12465" t="str">
            <v>Alderwoods Group-Funeral Asts</v>
          </cell>
          <cell r="D12465" t="str">
            <v>Work &amp; Son Inc</v>
          </cell>
          <cell r="E12465">
            <v>2.3499999999999996</v>
          </cell>
          <cell r="F12465" t="str">
            <v>N</v>
          </cell>
        </row>
        <row r="12466">
          <cell r="B12466">
            <v>37312</v>
          </cell>
          <cell r="C12466" t="str">
            <v>Hawker Pacific Aerospace</v>
          </cell>
          <cell r="D12466" t="str">
            <v>Lufthansa Technik AG</v>
          </cell>
          <cell r="E12466">
            <v>2.3250000000000002</v>
          </cell>
          <cell r="F12466" t="str">
            <v>N</v>
          </cell>
        </row>
        <row r="12467">
          <cell r="B12467">
            <v>37312</v>
          </cell>
          <cell r="C12467" t="str">
            <v>Dover Downs Gaming &amp; Entertain</v>
          </cell>
          <cell r="D12467" t="str">
            <v>Shareholders</v>
          </cell>
          <cell r="E12467">
            <v>125.55</v>
          </cell>
          <cell r="F12467" t="str">
            <v>N</v>
          </cell>
        </row>
        <row r="12468">
          <cell r="B12468">
            <v>37312</v>
          </cell>
          <cell r="C12468" t="str">
            <v>Mpower Holding Corp</v>
          </cell>
          <cell r="D12468" t="str">
            <v>Creditors</v>
          </cell>
          <cell r="E12468">
            <v>71.83</v>
          </cell>
          <cell r="F12468" t="str">
            <v>N</v>
          </cell>
        </row>
        <row r="12469">
          <cell r="B12469">
            <v>37312</v>
          </cell>
          <cell r="C12469" t="str">
            <v>Corporate Software Inc</v>
          </cell>
          <cell r="D12469" t="str">
            <v>Level 3 Communications Inc</v>
          </cell>
          <cell r="E12469">
            <v>120</v>
          </cell>
          <cell r="F12469" t="str">
            <v>N</v>
          </cell>
        </row>
        <row r="12470">
          <cell r="B12470">
            <v>37312</v>
          </cell>
          <cell r="C12470" t="str">
            <v>American Machine and Tool Co</v>
          </cell>
          <cell r="D12470" t="str">
            <v>Gorman-Rupp Co</v>
          </cell>
          <cell r="E12470">
            <v>16.2</v>
          </cell>
          <cell r="F12470" t="str">
            <v>N</v>
          </cell>
        </row>
        <row r="12471">
          <cell r="B12471">
            <v>37312</v>
          </cell>
          <cell r="C12471" t="str">
            <v>Key Production Co Inc</v>
          </cell>
          <cell r="D12471" t="str">
            <v>Cimarex Energy Co</v>
          </cell>
          <cell r="E12471">
            <v>220</v>
          </cell>
          <cell r="F12471" t="str">
            <v>N</v>
          </cell>
        </row>
        <row r="12472">
          <cell r="B12472">
            <v>37309</v>
          </cell>
          <cell r="C12472" t="str">
            <v>CBNY Investment Services Corp</v>
          </cell>
          <cell r="D12472" t="str">
            <v>Investor Group</v>
          </cell>
          <cell r="E12472">
            <v>2.9049999999999998</v>
          </cell>
          <cell r="F12472" t="str">
            <v>Y</v>
          </cell>
        </row>
        <row r="12473">
          <cell r="B12473">
            <v>37309</v>
          </cell>
          <cell r="C12473" t="str">
            <v>Isochron Data Corp</v>
          </cell>
          <cell r="D12473" t="str">
            <v>Investor Group</v>
          </cell>
          <cell r="E12473">
            <v>2</v>
          </cell>
          <cell r="F12473" t="str">
            <v>Y</v>
          </cell>
        </row>
        <row r="12474">
          <cell r="B12474">
            <v>37309</v>
          </cell>
          <cell r="C12474" t="str">
            <v>Orion Food Sys,Orion Food Sys</v>
          </cell>
          <cell r="D12474" t="str">
            <v>Kohlberg Investors IV LLC</v>
          </cell>
          <cell r="E12474">
            <v>100</v>
          </cell>
          <cell r="F12474" t="str">
            <v>Y</v>
          </cell>
        </row>
        <row r="12475">
          <cell r="B12475">
            <v>37309</v>
          </cell>
          <cell r="C12475" t="str">
            <v>SMK Speedy-Car-X Business</v>
          </cell>
          <cell r="D12475" t="str">
            <v>Tuffy Associates Corp</v>
          </cell>
          <cell r="E12475">
            <v>30</v>
          </cell>
          <cell r="F12475" t="str">
            <v>N</v>
          </cell>
        </row>
        <row r="12476">
          <cell r="B12476">
            <v>37309</v>
          </cell>
          <cell r="C12476" t="str">
            <v>Billpoint Inc(eBay Inc)</v>
          </cell>
          <cell r="D12476" t="str">
            <v>eBay Inc</v>
          </cell>
          <cell r="E12476">
            <v>43.5</v>
          </cell>
          <cell r="F12476" t="str">
            <v>N</v>
          </cell>
        </row>
        <row r="12477">
          <cell r="B12477">
            <v>37309</v>
          </cell>
          <cell r="C12477" t="str">
            <v>Curtis 1000 Inc</v>
          </cell>
          <cell r="D12477" t="str">
            <v>Curtis Acquisition Corp</v>
          </cell>
          <cell r="E12477">
            <v>40</v>
          </cell>
          <cell r="F12477" t="str">
            <v>N</v>
          </cell>
        </row>
        <row r="12478">
          <cell r="B12478">
            <v>37309</v>
          </cell>
          <cell r="C12478" t="str">
            <v>Texas Guaranty Natl Bk,Texas</v>
          </cell>
          <cell r="D12478" t="str">
            <v>Prosperity Bancshares Inc,TX</v>
          </cell>
          <cell r="E12478">
            <v>11.799999999999999</v>
          </cell>
          <cell r="F12478" t="str">
            <v>N</v>
          </cell>
        </row>
        <row r="12479">
          <cell r="B12479">
            <v>37309</v>
          </cell>
          <cell r="C12479" t="str">
            <v>TRW Inc</v>
          </cell>
          <cell r="D12479" t="str">
            <v>Northrop Grumman Corp</v>
          </cell>
          <cell r="E12479">
            <v>6677.8050000000003</v>
          </cell>
          <cell r="F12479" t="str">
            <v>N</v>
          </cell>
        </row>
        <row r="12480">
          <cell r="B12480">
            <v>37309</v>
          </cell>
          <cell r="C12480" t="str">
            <v>Bowman Tool &amp; Machining Inc</v>
          </cell>
          <cell r="D12480" t="str">
            <v>W Bowman Consulting Co</v>
          </cell>
          <cell r="E12480">
            <v>7.1</v>
          </cell>
          <cell r="F12480" t="str">
            <v>N</v>
          </cell>
        </row>
        <row r="12481">
          <cell r="B12481">
            <v>37309</v>
          </cell>
          <cell r="C12481" t="str">
            <v>Transdatanet Corp</v>
          </cell>
          <cell r="D12481" t="str">
            <v>Advanced Wireless Systems Inc</v>
          </cell>
          <cell r="E12481">
            <v>4.3</v>
          </cell>
          <cell r="F12481" t="str">
            <v>N</v>
          </cell>
        </row>
        <row r="12482">
          <cell r="B12482">
            <v>37309</v>
          </cell>
          <cell r="C12482" t="str">
            <v>CarMax Group</v>
          </cell>
          <cell r="D12482" t="str">
            <v>Shareholders</v>
          </cell>
          <cell r="E12482">
            <v>1068.28</v>
          </cell>
          <cell r="F12482" t="str">
            <v>N</v>
          </cell>
        </row>
        <row r="12483">
          <cell r="B12483">
            <v>37309</v>
          </cell>
          <cell r="C12483" t="str">
            <v>Lake Arrowhead Village,CA</v>
          </cell>
          <cell r="D12483" t="str">
            <v>LAV LLC</v>
          </cell>
          <cell r="E12483">
            <v>19.100000000000001</v>
          </cell>
          <cell r="F12483" t="str">
            <v>N</v>
          </cell>
        </row>
        <row r="12484">
          <cell r="B12484">
            <v>37309</v>
          </cell>
          <cell r="C12484" t="str">
            <v>Visionics Corp</v>
          </cell>
          <cell r="D12484" t="str">
            <v>Identix Inc</v>
          </cell>
          <cell r="E12484">
            <v>301.327</v>
          </cell>
          <cell r="F12484" t="str">
            <v>N</v>
          </cell>
        </row>
        <row r="12485">
          <cell r="B12485">
            <v>37308</v>
          </cell>
          <cell r="C12485" t="str">
            <v>Solbern(Charter PLC)</v>
          </cell>
          <cell r="D12485" t="str">
            <v>Investor Group</v>
          </cell>
          <cell r="E12485">
            <v>2.6999999999999997</v>
          </cell>
          <cell r="F12485" t="str">
            <v>Y</v>
          </cell>
        </row>
        <row r="12486">
          <cell r="B12486">
            <v>37308</v>
          </cell>
          <cell r="C12486" t="str">
            <v>Valu-Bilt Tractor Parts</v>
          </cell>
          <cell r="D12486" t="str">
            <v>Alamo Group Inc</v>
          </cell>
          <cell r="E12486">
            <v>7.5</v>
          </cell>
          <cell r="F12486" t="str">
            <v>N</v>
          </cell>
        </row>
        <row r="12487">
          <cell r="B12487">
            <v>37308</v>
          </cell>
          <cell r="C12487" t="str">
            <v>Portsmith Inc</v>
          </cell>
          <cell r="D12487" t="str">
            <v>Mobility Electronics Inc</v>
          </cell>
          <cell r="E12487">
            <v>4.0999999999999996</v>
          </cell>
          <cell r="F12487" t="str">
            <v>N</v>
          </cell>
        </row>
        <row r="12488">
          <cell r="B12488">
            <v>37308</v>
          </cell>
          <cell r="C12488" t="str">
            <v>Revit Technology Corp</v>
          </cell>
          <cell r="D12488" t="str">
            <v>AutoDesk Inc</v>
          </cell>
          <cell r="E12488">
            <v>133</v>
          </cell>
          <cell r="F12488" t="str">
            <v>N</v>
          </cell>
        </row>
        <row r="12489">
          <cell r="B12489">
            <v>37308</v>
          </cell>
          <cell r="C12489" t="str">
            <v>I&amp;M Rail Link</v>
          </cell>
          <cell r="D12489" t="str">
            <v>Iowa Chicago &amp; Eastern Railrd</v>
          </cell>
          <cell r="E12489">
            <v>150</v>
          </cell>
          <cell r="F12489" t="str">
            <v>N</v>
          </cell>
        </row>
        <row r="12490">
          <cell r="B12490">
            <v>37308</v>
          </cell>
          <cell r="C12490" t="str">
            <v>Ottaway Newspapers Inc-(4)</v>
          </cell>
          <cell r="D12490" t="str">
            <v>CNHI</v>
          </cell>
          <cell r="E12490">
            <v>182</v>
          </cell>
          <cell r="F12490" t="str">
            <v>N</v>
          </cell>
        </row>
        <row r="12491">
          <cell r="B12491">
            <v>37308</v>
          </cell>
          <cell r="C12491" t="str">
            <v>TIMM Medical Technologies Inc</v>
          </cell>
          <cell r="D12491" t="str">
            <v>Endocare Inc</v>
          </cell>
          <cell r="E12491">
            <v>33.630999999999993</v>
          </cell>
          <cell r="F12491" t="str">
            <v>N</v>
          </cell>
        </row>
        <row r="12492">
          <cell r="B12492">
            <v>37308</v>
          </cell>
          <cell r="C12492" t="str">
            <v>BSI2000 Inc</v>
          </cell>
          <cell r="D12492" t="str">
            <v>Knowledge Foundations Inc</v>
          </cell>
          <cell r="E12492">
            <v>35.636000000000003</v>
          </cell>
          <cell r="F12492" t="str">
            <v>N</v>
          </cell>
        </row>
        <row r="12493">
          <cell r="B12493">
            <v>37308</v>
          </cell>
          <cell r="C12493" t="str">
            <v>Sahasra Networks</v>
          </cell>
          <cell r="D12493" t="str">
            <v>Cypress Semiconductor Corp</v>
          </cell>
          <cell r="E12493">
            <v>3</v>
          </cell>
          <cell r="F12493" t="str">
            <v>N</v>
          </cell>
        </row>
        <row r="12494">
          <cell r="B12494">
            <v>37307</v>
          </cell>
          <cell r="C12494" t="str">
            <v>Kellstrom Industries Inc-Asset</v>
          </cell>
          <cell r="D12494" t="str">
            <v>Inverness Management LLC</v>
          </cell>
          <cell r="E12494">
            <v>96</v>
          </cell>
          <cell r="F12494" t="str">
            <v>Y</v>
          </cell>
        </row>
        <row r="12495">
          <cell r="B12495">
            <v>37307</v>
          </cell>
          <cell r="C12495" t="str">
            <v>Carrizo Oil &amp; Gas Inc</v>
          </cell>
          <cell r="D12495" t="str">
            <v>Investor Group</v>
          </cell>
          <cell r="E12495">
            <v>6</v>
          </cell>
          <cell r="F12495" t="str">
            <v>Y</v>
          </cell>
        </row>
        <row r="12496">
          <cell r="B12496">
            <v>37307</v>
          </cell>
          <cell r="C12496" t="str">
            <v>MACTEC Inc</v>
          </cell>
          <cell r="D12496" t="str">
            <v>Investor Group</v>
          </cell>
          <cell r="E12496">
            <v>80</v>
          </cell>
          <cell r="F12496" t="str">
            <v>Y</v>
          </cell>
        </row>
        <row r="12497">
          <cell r="B12497">
            <v>37307</v>
          </cell>
          <cell r="C12497" t="str">
            <v>Sevenson Environmental Svcs</v>
          </cell>
          <cell r="D12497" t="str">
            <v>SCC Contracting Inc</v>
          </cell>
          <cell r="E12497">
            <v>169.88</v>
          </cell>
          <cell r="F12497" t="str">
            <v>N</v>
          </cell>
        </row>
        <row r="12498">
          <cell r="B12498">
            <v>37307</v>
          </cell>
          <cell r="C12498" t="str">
            <v>Enovate(Peoples Energy,Enron)</v>
          </cell>
          <cell r="D12498" t="str">
            <v>Peoples Energy Corp</v>
          </cell>
          <cell r="E12498">
            <v>39.5</v>
          </cell>
          <cell r="F12498" t="str">
            <v>N</v>
          </cell>
        </row>
        <row r="12499">
          <cell r="B12499">
            <v>37307</v>
          </cell>
          <cell r="C12499" t="str">
            <v>Altawave Inc</v>
          </cell>
          <cell r="D12499" t="str">
            <v>Lightbridge Inc</v>
          </cell>
          <cell r="E12499">
            <v>10</v>
          </cell>
          <cell r="F12499" t="str">
            <v>N</v>
          </cell>
        </row>
        <row r="12500">
          <cell r="B12500">
            <v>37307</v>
          </cell>
          <cell r="C12500" t="str">
            <v>Enron North America Corp-</v>
          </cell>
          <cell r="D12500" t="str">
            <v>Occidental Energy Maketing Inc</v>
          </cell>
          <cell r="E12500">
            <v>39.5</v>
          </cell>
          <cell r="F12500" t="str">
            <v>N</v>
          </cell>
        </row>
        <row r="12501">
          <cell r="B12501">
            <v>37307</v>
          </cell>
          <cell r="C12501" t="str">
            <v>Enron Wind Corp-Wind Turbine</v>
          </cell>
          <cell r="D12501" t="str">
            <v>GE Power Systems</v>
          </cell>
          <cell r="E12501">
            <v>342</v>
          </cell>
          <cell r="F12501" t="str">
            <v>N</v>
          </cell>
        </row>
        <row r="12502">
          <cell r="B12502">
            <v>37307</v>
          </cell>
          <cell r="C12502" t="str">
            <v>OTG Software Inc</v>
          </cell>
          <cell r="D12502" t="str">
            <v>Legato Systems Inc</v>
          </cell>
          <cell r="E12502">
            <v>393.30200000000002</v>
          </cell>
          <cell r="F12502" t="str">
            <v>N</v>
          </cell>
        </row>
        <row r="12503">
          <cell r="B12503">
            <v>37307</v>
          </cell>
          <cell r="C12503" t="str">
            <v>Walden University</v>
          </cell>
          <cell r="D12503" t="str">
            <v>Sylvan Ventures LLC</v>
          </cell>
          <cell r="E12503">
            <v>8</v>
          </cell>
          <cell r="F12503" t="str">
            <v>N</v>
          </cell>
        </row>
        <row r="12504">
          <cell r="B12504">
            <v>37307</v>
          </cell>
          <cell r="C12504" t="str">
            <v>RockShox Inc</v>
          </cell>
          <cell r="D12504" t="str">
            <v>SRAM Corp</v>
          </cell>
          <cell r="E12504">
            <v>5.6420000000000003</v>
          </cell>
          <cell r="F12504" t="str">
            <v>N</v>
          </cell>
        </row>
        <row r="12505">
          <cell r="B12505">
            <v>37307</v>
          </cell>
          <cell r="C12505" t="str">
            <v>A&amp;R 2KSounds Inc</v>
          </cell>
          <cell r="D12505" t="str">
            <v>Wireless Synergies Inc</v>
          </cell>
          <cell r="E12505">
            <v>39.215000000000003</v>
          </cell>
          <cell r="F12505" t="str">
            <v>N</v>
          </cell>
        </row>
        <row r="12506">
          <cell r="B12506">
            <v>37307</v>
          </cell>
          <cell r="C12506" t="str">
            <v>Osca Inc(Great Lakes Chem)</v>
          </cell>
          <cell r="D12506" t="str">
            <v>BJ Services Co</v>
          </cell>
          <cell r="E12506">
            <v>421.41699999999997</v>
          </cell>
          <cell r="F12506" t="str">
            <v>N</v>
          </cell>
        </row>
        <row r="12507">
          <cell r="B12507">
            <v>37306</v>
          </cell>
          <cell r="C12507" t="str">
            <v>FRD Acquisition Co</v>
          </cell>
          <cell r="D12507" t="str">
            <v>Creditors</v>
          </cell>
          <cell r="E12507">
            <v>32.5</v>
          </cell>
          <cell r="F12507" t="str">
            <v>N</v>
          </cell>
        </row>
        <row r="12508">
          <cell r="B12508">
            <v>37306</v>
          </cell>
          <cell r="C12508" t="str">
            <v>Simplexity Inc</v>
          </cell>
          <cell r="D12508" t="str">
            <v>Infonet Services Corp</v>
          </cell>
          <cell r="E12508">
            <v>20</v>
          </cell>
          <cell r="F12508" t="str">
            <v>N</v>
          </cell>
        </row>
        <row r="12509">
          <cell r="B12509">
            <v>37306</v>
          </cell>
          <cell r="C12509" t="str">
            <v>Expression Inc</v>
          </cell>
          <cell r="D12509" t="str">
            <v>SAP Portals Israel Inc</v>
          </cell>
          <cell r="E12509">
            <v>1.2</v>
          </cell>
          <cell r="F12509" t="str">
            <v>N</v>
          </cell>
        </row>
        <row r="12510">
          <cell r="B12510">
            <v>37306</v>
          </cell>
          <cell r="C12510" t="str">
            <v>Celiant(New Venture,Pequot)</v>
          </cell>
          <cell r="D12510" t="str">
            <v>Andrew Corp</v>
          </cell>
          <cell r="E12510">
            <v>470.09399999999999</v>
          </cell>
          <cell r="F12510" t="str">
            <v>N</v>
          </cell>
        </row>
        <row r="12511">
          <cell r="B12511">
            <v>37306</v>
          </cell>
          <cell r="C12511" t="str">
            <v>El Paso Corp-Texas Midstream</v>
          </cell>
          <cell r="D12511" t="str">
            <v>El Paso Energy Partners LP</v>
          </cell>
          <cell r="E12511">
            <v>750</v>
          </cell>
          <cell r="F12511" t="str">
            <v>N</v>
          </cell>
        </row>
        <row r="12512">
          <cell r="B12512">
            <v>37306</v>
          </cell>
          <cell r="C12512" t="str">
            <v>AmClyde Engineered Products</v>
          </cell>
          <cell r="D12512" t="str">
            <v>Hydralift AS</v>
          </cell>
          <cell r="E12512">
            <v>36</v>
          </cell>
          <cell r="F12512" t="str">
            <v>N</v>
          </cell>
        </row>
        <row r="12513">
          <cell r="B12513">
            <v>37306</v>
          </cell>
          <cell r="C12513" t="str">
            <v>CA Muer Corp</v>
          </cell>
          <cell r="D12513" t="str">
            <v>Landry's Restaurants Inc</v>
          </cell>
          <cell r="E12513">
            <v>28</v>
          </cell>
          <cell r="F12513" t="str">
            <v>N</v>
          </cell>
        </row>
        <row r="12514">
          <cell r="B12514">
            <v>37306</v>
          </cell>
          <cell r="C12514" t="str">
            <v>Intelligent Sys Software Inc</v>
          </cell>
          <cell r="D12514" t="str">
            <v>Howtek Inc</v>
          </cell>
          <cell r="E12514">
            <v>28.56</v>
          </cell>
          <cell r="F12514" t="str">
            <v>N</v>
          </cell>
        </row>
        <row r="12515">
          <cell r="B12515">
            <v>37306</v>
          </cell>
          <cell r="C12515" t="str">
            <v>Travelocity.com Inc</v>
          </cell>
          <cell r="D12515" t="str">
            <v>Sabre Holdings Corp</v>
          </cell>
          <cell r="E12515">
            <v>447.15800000000002</v>
          </cell>
          <cell r="F12515" t="str">
            <v>N</v>
          </cell>
        </row>
        <row r="12516">
          <cell r="B12516">
            <v>37306</v>
          </cell>
          <cell r="C12516" t="str">
            <v>Basalt Fiber Co</v>
          </cell>
          <cell r="D12516" t="str">
            <v>Empyrean Communications Inc</v>
          </cell>
          <cell r="E12516">
            <v>1.625</v>
          </cell>
          <cell r="F12516" t="str">
            <v>N</v>
          </cell>
        </row>
        <row r="12517">
          <cell r="B12517">
            <v>37306</v>
          </cell>
          <cell r="C12517" t="str">
            <v>Income Opportunity Realty Inv</v>
          </cell>
          <cell r="D12517" t="str">
            <v>American Realty Investors</v>
          </cell>
          <cell r="E12517">
            <v>10.962999999999999</v>
          </cell>
          <cell r="F12517" t="str">
            <v>N</v>
          </cell>
        </row>
        <row r="12518">
          <cell r="B12518">
            <v>37305</v>
          </cell>
          <cell r="C12518" t="str">
            <v>ONI Systems Corp</v>
          </cell>
          <cell r="D12518" t="str">
            <v>CIENA Corp</v>
          </cell>
          <cell r="E12518">
            <v>967.91</v>
          </cell>
          <cell r="F12518" t="str">
            <v>N</v>
          </cell>
        </row>
        <row r="12519">
          <cell r="B12519">
            <v>37305</v>
          </cell>
          <cell r="C12519" t="str">
            <v>Mid-Lands Chemical Co Inc</v>
          </cell>
          <cell r="D12519" t="str">
            <v>Tuscarora Inc</v>
          </cell>
          <cell r="E12519">
            <v>16.799999999999997</v>
          </cell>
          <cell r="F12519" t="str">
            <v>N</v>
          </cell>
        </row>
        <row r="12520">
          <cell r="B12520">
            <v>37302</v>
          </cell>
          <cell r="C12520" t="str">
            <v>NRG Energy Inc</v>
          </cell>
          <cell r="D12520" t="str">
            <v>Xcel Energy Inc</v>
          </cell>
          <cell r="E12520">
            <v>672.55600000000004</v>
          </cell>
          <cell r="F12520" t="str">
            <v>N</v>
          </cell>
        </row>
        <row r="12521">
          <cell r="B12521">
            <v>37302</v>
          </cell>
          <cell r="C12521" t="str">
            <v>Intelligent Automation Systems</v>
          </cell>
          <cell r="D12521" t="str">
            <v>Brooks Automation Inc</v>
          </cell>
          <cell r="E12521">
            <v>18.036000000000001</v>
          </cell>
          <cell r="F12521" t="str">
            <v>N</v>
          </cell>
        </row>
        <row r="12522">
          <cell r="B12522">
            <v>37302</v>
          </cell>
          <cell r="C12522" t="str">
            <v>Advanced Interconnection-Optic</v>
          </cell>
          <cell r="D12522" t="str">
            <v>Stratos Lightwave Inc</v>
          </cell>
          <cell r="E12522">
            <v>8.1</v>
          </cell>
          <cell r="F12522" t="str">
            <v>N</v>
          </cell>
        </row>
        <row r="12523">
          <cell r="B12523">
            <v>37302</v>
          </cell>
          <cell r="C12523" t="str">
            <v>American Golf Corp</v>
          </cell>
          <cell r="D12523" t="str">
            <v>National Golf Properties Inc</v>
          </cell>
          <cell r="E12523">
            <v>1.1639999999999999</v>
          </cell>
          <cell r="F12523" t="str">
            <v>N</v>
          </cell>
        </row>
        <row r="12524">
          <cell r="B12524">
            <v>37302</v>
          </cell>
          <cell r="C12524" t="str">
            <v>ImClone Systems Inc</v>
          </cell>
          <cell r="D12524" t="str">
            <v>Carl Icahn</v>
          </cell>
          <cell r="E12524">
            <v>500</v>
          </cell>
          <cell r="F12524" t="str">
            <v>N</v>
          </cell>
        </row>
        <row r="12525">
          <cell r="B12525">
            <v>37302</v>
          </cell>
          <cell r="C12525" t="str">
            <v>LineSoft Corp</v>
          </cell>
          <cell r="D12525" t="str">
            <v>Itron Inc</v>
          </cell>
          <cell r="E12525">
            <v>41.808999999999997</v>
          </cell>
          <cell r="F12525" t="str">
            <v>N</v>
          </cell>
        </row>
        <row r="12526">
          <cell r="B12526">
            <v>37302</v>
          </cell>
          <cell r="C12526" t="str">
            <v>Nidus Information Services Inc</v>
          </cell>
          <cell r="D12526" t="str">
            <v>ADAM Inc</v>
          </cell>
          <cell r="E12526">
            <v>1.079</v>
          </cell>
          <cell r="F12526" t="str">
            <v>N</v>
          </cell>
        </row>
        <row r="12527">
          <cell r="B12527">
            <v>37302</v>
          </cell>
          <cell r="C12527" t="str">
            <v>Emergisoft Holding Inc</v>
          </cell>
          <cell r="D12527" t="str">
            <v>Berlwood Five Ltd</v>
          </cell>
          <cell r="E12527">
            <v>2</v>
          </cell>
          <cell r="F12527" t="str">
            <v>N</v>
          </cell>
        </row>
        <row r="12528">
          <cell r="B12528">
            <v>37301</v>
          </cell>
          <cell r="C12528" t="str">
            <v>Green Mountain Energy Co</v>
          </cell>
          <cell r="D12528" t="str">
            <v>Investor Group</v>
          </cell>
          <cell r="E12528">
            <v>12</v>
          </cell>
          <cell r="F12528" t="str">
            <v>Y</v>
          </cell>
        </row>
        <row r="12529">
          <cell r="B12529">
            <v>37301</v>
          </cell>
          <cell r="C12529" t="str">
            <v>Oratec Interventions Inc</v>
          </cell>
          <cell r="D12529" t="str">
            <v>Smith &amp; Nephew PLC</v>
          </cell>
          <cell r="E12529">
            <v>310.67899999999997</v>
          </cell>
          <cell r="F12529" t="str">
            <v>N</v>
          </cell>
        </row>
        <row r="12530">
          <cell r="B12530">
            <v>37301</v>
          </cell>
          <cell r="C12530" t="str">
            <v>dick clark productions inc</v>
          </cell>
          <cell r="D12530" t="str">
            <v>Investor Group</v>
          </cell>
          <cell r="E12530">
            <v>150.36600000000001</v>
          </cell>
          <cell r="F12530" t="str">
            <v>N</v>
          </cell>
        </row>
        <row r="12531">
          <cell r="B12531">
            <v>37301</v>
          </cell>
          <cell r="C12531" t="str">
            <v>Empire Specialty Steel-Cert</v>
          </cell>
          <cell r="D12531" t="str">
            <v>Universal Stainless &amp; Alloy</v>
          </cell>
          <cell r="E12531">
            <v>4</v>
          </cell>
          <cell r="F12531" t="str">
            <v>N</v>
          </cell>
        </row>
        <row r="12532">
          <cell r="B12532">
            <v>37301</v>
          </cell>
          <cell r="C12532" t="str">
            <v>SMI-Owen Steel-Heavy</v>
          </cell>
          <cell r="D12532" t="str">
            <v>ADF Group Inc</v>
          </cell>
          <cell r="E12532">
            <v>19.7</v>
          </cell>
          <cell r="F12532" t="str">
            <v>N</v>
          </cell>
        </row>
        <row r="12533">
          <cell r="B12533">
            <v>37301</v>
          </cell>
          <cell r="C12533" t="str">
            <v>Jantzen Inc-Certain Assets</v>
          </cell>
          <cell r="D12533" t="str">
            <v>Perry Ellis International Inc</v>
          </cell>
          <cell r="E12533">
            <v>24</v>
          </cell>
          <cell r="F12533" t="str">
            <v>N</v>
          </cell>
        </row>
        <row r="12534">
          <cell r="B12534">
            <v>37301</v>
          </cell>
          <cell r="C12534" t="str">
            <v>US Filter Corp-Filtration</v>
          </cell>
          <cell r="D12534" t="str">
            <v>Pall Corp</v>
          </cell>
          <cell r="E12534">
            <v>360</v>
          </cell>
          <cell r="F12534" t="str">
            <v>N</v>
          </cell>
        </row>
        <row r="12535">
          <cell r="B12535">
            <v>37301</v>
          </cell>
          <cell r="C12535" t="str">
            <v>CJS Pinnacle Petroleum Svcs</v>
          </cell>
          <cell r="D12535" t="str">
            <v>Basic Energy Services Inc</v>
          </cell>
          <cell r="E12535">
            <v>3.6999999999999997</v>
          </cell>
          <cell r="F12535" t="str">
            <v>N</v>
          </cell>
        </row>
        <row r="12536">
          <cell r="B12536">
            <v>37301</v>
          </cell>
          <cell r="C12536" t="str">
            <v>WKXW-FM,WBFF-FM,WBUD-AM</v>
          </cell>
          <cell r="D12536" t="str">
            <v>Millenium Radio Group LLC</v>
          </cell>
          <cell r="E12536">
            <v>110</v>
          </cell>
          <cell r="F12536" t="str">
            <v>N</v>
          </cell>
        </row>
        <row r="12537">
          <cell r="B12537">
            <v>37301</v>
          </cell>
          <cell r="C12537" t="str">
            <v>Aspen Electronics Inc</v>
          </cell>
          <cell r="D12537" t="str">
            <v>Vitec Group PLC</v>
          </cell>
          <cell r="E12537">
            <v>2.2000000000000002</v>
          </cell>
          <cell r="F12537" t="str">
            <v>N</v>
          </cell>
        </row>
        <row r="12538">
          <cell r="B12538">
            <v>37300</v>
          </cell>
          <cell r="C12538" t="str">
            <v>Deltek Systems Inc</v>
          </cell>
          <cell r="D12538" t="str">
            <v>Investor Group</v>
          </cell>
          <cell r="E12538">
            <v>57.268000000000001</v>
          </cell>
          <cell r="F12538" t="str">
            <v>Y</v>
          </cell>
        </row>
        <row r="12539">
          <cell r="B12539">
            <v>37300</v>
          </cell>
          <cell r="C12539" t="str">
            <v>KCAL-TV(Young Broadcasting)</v>
          </cell>
          <cell r="D12539" t="str">
            <v>Viacom Inc</v>
          </cell>
          <cell r="E12539">
            <v>650</v>
          </cell>
          <cell r="F12539" t="str">
            <v>N</v>
          </cell>
        </row>
        <row r="12540">
          <cell r="B12540">
            <v>37300</v>
          </cell>
          <cell r="C12540" t="str">
            <v>Network Associates-Firewall</v>
          </cell>
          <cell r="D12540" t="str">
            <v>Secure Computing Corp</v>
          </cell>
          <cell r="E12540">
            <v>5</v>
          </cell>
          <cell r="F12540" t="str">
            <v>N</v>
          </cell>
        </row>
        <row r="12541">
          <cell r="B12541">
            <v>37300</v>
          </cell>
          <cell r="C12541" t="str">
            <v>KALC-FM,Denver,CO</v>
          </cell>
          <cell r="D12541" t="str">
            <v>Entercom Communications Corp</v>
          </cell>
          <cell r="E12541">
            <v>88</v>
          </cell>
          <cell r="F12541" t="str">
            <v>N</v>
          </cell>
        </row>
        <row r="12542">
          <cell r="B12542">
            <v>37300</v>
          </cell>
          <cell r="C12542" t="str">
            <v>Arista Laboratories Inc</v>
          </cell>
          <cell r="D12542" t="str">
            <v>Molins PLC</v>
          </cell>
          <cell r="E12542">
            <v>4.5</v>
          </cell>
          <cell r="F12542" t="str">
            <v>N</v>
          </cell>
        </row>
        <row r="12543">
          <cell r="B12543">
            <v>37300</v>
          </cell>
          <cell r="C12543" t="str">
            <v>APW Ltd-Zero Cases Division</v>
          </cell>
          <cell r="D12543" t="str">
            <v>Undisclosed Acquiror</v>
          </cell>
          <cell r="E12543">
            <v>20</v>
          </cell>
          <cell r="F12543" t="str">
            <v>N</v>
          </cell>
        </row>
        <row r="12544">
          <cell r="B12544">
            <v>37300</v>
          </cell>
          <cell r="C12544" t="str">
            <v>Industrial Minerals Inc</v>
          </cell>
          <cell r="D12544" t="str">
            <v>PNW Capital Inc</v>
          </cell>
          <cell r="E12544">
            <v>35.700000000000003</v>
          </cell>
          <cell r="F12544" t="str">
            <v>N</v>
          </cell>
        </row>
        <row r="12545">
          <cell r="B12545">
            <v>37300</v>
          </cell>
          <cell r="C12545" t="str">
            <v>KXPK-FM,Denver,CO</v>
          </cell>
          <cell r="D12545" t="str">
            <v>Entravision Commun Corp</v>
          </cell>
          <cell r="E12545">
            <v>47.5</v>
          </cell>
          <cell r="F12545" t="str">
            <v>N</v>
          </cell>
        </row>
        <row r="12546">
          <cell r="B12546">
            <v>37300</v>
          </cell>
          <cell r="C12546" t="str">
            <v>Purple Ray Inc</v>
          </cell>
          <cell r="D12546" t="str">
            <v>Integrated Silicon Solutions</v>
          </cell>
          <cell r="E12546">
            <v>5.8710000000000004</v>
          </cell>
          <cell r="F12546" t="str">
            <v>N</v>
          </cell>
        </row>
        <row r="12547">
          <cell r="B12547">
            <v>37300</v>
          </cell>
          <cell r="C12547" t="str">
            <v>FLAG Financial Corp</v>
          </cell>
          <cell r="D12547" t="str">
            <v>Charter Financial Corp</v>
          </cell>
          <cell r="E12547">
            <v>93.209000000000003</v>
          </cell>
          <cell r="F12547" t="str">
            <v>N</v>
          </cell>
        </row>
        <row r="12548">
          <cell r="B12548">
            <v>37300</v>
          </cell>
          <cell r="C12548" t="str">
            <v>Barzell-Whitmore Maroon Bells</v>
          </cell>
          <cell r="D12548" t="str">
            <v>Colorado MEDtech Inc</v>
          </cell>
          <cell r="E12548">
            <v>4.5299999999999994</v>
          </cell>
          <cell r="F12548" t="str">
            <v>N</v>
          </cell>
        </row>
        <row r="12549">
          <cell r="B12549">
            <v>37300</v>
          </cell>
          <cell r="C12549" t="str">
            <v>SignalTree Solutions Holdings</v>
          </cell>
          <cell r="D12549" t="str">
            <v>Keane Inc</v>
          </cell>
          <cell r="E12549">
            <v>62</v>
          </cell>
          <cell r="F12549" t="str">
            <v>N</v>
          </cell>
        </row>
        <row r="12550">
          <cell r="B12550">
            <v>37299</v>
          </cell>
          <cell r="C12550" t="str">
            <v>Case Financial Inc</v>
          </cell>
          <cell r="D12550" t="str">
            <v>Asia Web Holdings Inc</v>
          </cell>
          <cell r="E12550">
            <v>4.3199999999999994</v>
          </cell>
          <cell r="F12550" t="str">
            <v>N</v>
          </cell>
        </row>
        <row r="12551">
          <cell r="B12551">
            <v>37299</v>
          </cell>
          <cell r="C12551" t="str">
            <v>Comfort Sys USA Inc-Climate</v>
          </cell>
          <cell r="D12551" t="str">
            <v>EMCOR Group Inc</v>
          </cell>
          <cell r="E12551">
            <v>186.25</v>
          </cell>
          <cell r="F12551" t="str">
            <v>N</v>
          </cell>
        </row>
        <row r="12552">
          <cell r="B12552">
            <v>37299</v>
          </cell>
          <cell r="C12552" t="str">
            <v>Precision Tube Holding Corp</v>
          </cell>
          <cell r="D12552" t="str">
            <v>Maverick Tube Corp</v>
          </cell>
          <cell r="E12552">
            <v>60.879999999999995</v>
          </cell>
          <cell r="F12552" t="str">
            <v>N</v>
          </cell>
        </row>
        <row r="12553">
          <cell r="B12553">
            <v>37299</v>
          </cell>
          <cell r="C12553" t="str">
            <v>BP PLC-Refinery,Yorktown,VA</v>
          </cell>
          <cell r="D12553" t="str">
            <v>Giant Industries Inc</v>
          </cell>
          <cell r="E12553">
            <v>194.5</v>
          </cell>
          <cell r="F12553" t="str">
            <v>N</v>
          </cell>
        </row>
        <row r="12554">
          <cell r="B12554">
            <v>37299</v>
          </cell>
          <cell r="C12554" t="str">
            <v>BetzDearborn-Water Treatment</v>
          </cell>
          <cell r="D12554" t="str">
            <v>GE Specialty Materials</v>
          </cell>
          <cell r="E12554">
            <v>1800</v>
          </cell>
          <cell r="F12554" t="str">
            <v>N</v>
          </cell>
        </row>
        <row r="12555">
          <cell r="B12555">
            <v>37299</v>
          </cell>
          <cell r="C12555" t="str">
            <v>Axe-Houghton Associates Inc</v>
          </cell>
          <cell r="D12555" t="str">
            <v>Palisade Capital Management</v>
          </cell>
          <cell r="E12555">
            <v>3.25</v>
          </cell>
          <cell r="F12555" t="str">
            <v>N</v>
          </cell>
        </row>
        <row r="12556">
          <cell r="B12556">
            <v>37299</v>
          </cell>
          <cell r="C12556" t="str">
            <v>Ishoni Networks</v>
          </cell>
          <cell r="D12556" t="str">
            <v>Koninklijke Philips Electronic</v>
          </cell>
          <cell r="E12556">
            <v>25</v>
          </cell>
          <cell r="F12556" t="str">
            <v>N</v>
          </cell>
        </row>
        <row r="12557">
          <cell r="B12557">
            <v>37299</v>
          </cell>
          <cell r="C12557" t="str">
            <v>Butte Pipe Line Co</v>
          </cell>
          <cell r="D12557" t="str">
            <v>Plains All Amer Pipeline LP</v>
          </cell>
          <cell r="E12557">
            <v>8</v>
          </cell>
          <cell r="F12557" t="str">
            <v>N</v>
          </cell>
        </row>
        <row r="12558">
          <cell r="B12558">
            <v>37299</v>
          </cell>
          <cell r="C12558" t="str">
            <v>Regency Systems Inc</v>
          </cell>
          <cell r="D12558" t="str">
            <v>S1 Corp</v>
          </cell>
          <cell r="E12558">
            <v>12.036</v>
          </cell>
          <cell r="F12558" t="str">
            <v>N</v>
          </cell>
        </row>
        <row r="12559">
          <cell r="B12559">
            <v>37299</v>
          </cell>
          <cell r="C12559" t="str">
            <v>Promotions.com Inc</v>
          </cell>
          <cell r="D12559" t="str">
            <v>iVillage Inc</v>
          </cell>
          <cell r="E12559">
            <v>13.299999999999999</v>
          </cell>
          <cell r="F12559" t="str">
            <v>N</v>
          </cell>
        </row>
        <row r="12560">
          <cell r="B12560">
            <v>37299</v>
          </cell>
          <cell r="C12560" t="str">
            <v>Howard Publications Inc</v>
          </cell>
          <cell r="D12560" t="str">
            <v>Lee Enterprises Inc</v>
          </cell>
          <cell r="E12560">
            <v>694</v>
          </cell>
          <cell r="F12560" t="str">
            <v>N</v>
          </cell>
        </row>
        <row r="12561">
          <cell r="B12561">
            <v>37298</v>
          </cell>
          <cell r="C12561" t="str">
            <v>Worth Media LLC</v>
          </cell>
          <cell r="D12561" t="str">
            <v>W Randall Jones</v>
          </cell>
          <cell r="E12561">
            <v>15</v>
          </cell>
          <cell r="F12561" t="str">
            <v>Y</v>
          </cell>
        </row>
        <row r="12562">
          <cell r="B12562">
            <v>37298</v>
          </cell>
          <cell r="C12562" t="str">
            <v>Stockwalk.com Inc(Stockwalk)</v>
          </cell>
          <cell r="D12562" t="str">
            <v>JB Oxford Holdings Inc</v>
          </cell>
          <cell r="E12562">
            <v>2.0999999999999996</v>
          </cell>
          <cell r="F12562" t="str">
            <v>N</v>
          </cell>
        </row>
        <row r="12563">
          <cell r="B12563">
            <v>37298</v>
          </cell>
          <cell r="C12563" t="str">
            <v>CommuniTech.Net</v>
          </cell>
          <cell r="D12563" t="str">
            <v>Interland Inc</v>
          </cell>
          <cell r="E12563">
            <v>12.6</v>
          </cell>
          <cell r="F12563" t="str">
            <v>N</v>
          </cell>
        </row>
        <row r="12564">
          <cell r="B12564">
            <v>37298</v>
          </cell>
          <cell r="C12564" t="str">
            <v>Bristol-Myers Squibb Pharma</v>
          </cell>
          <cell r="D12564" t="str">
            <v>Deltagen Inc</v>
          </cell>
          <cell r="E12564">
            <v>23.5</v>
          </cell>
          <cell r="F12564" t="str">
            <v>N</v>
          </cell>
        </row>
        <row r="12565">
          <cell r="B12565">
            <v>37298</v>
          </cell>
          <cell r="C12565" t="str">
            <v>Cafe Express</v>
          </cell>
          <cell r="D12565" t="str">
            <v>Wendys International Inc</v>
          </cell>
          <cell r="E12565">
            <v>10</v>
          </cell>
          <cell r="F12565" t="str">
            <v>N</v>
          </cell>
        </row>
        <row r="12566">
          <cell r="B12566">
            <v>37298</v>
          </cell>
          <cell r="C12566" t="str">
            <v>Global Genomics Capital Inc</v>
          </cell>
          <cell r="D12566" t="str">
            <v>CytRx Corp</v>
          </cell>
          <cell r="E12566">
            <v>6.2750000000000004</v>
          </cell>
          <cell r="F12566" t="str">
            <v>N</v>
          </cell>
        </row>
        <row r="12567">
          <cell r="B12567">
            <v>37298</v>
          </cell>
          <cell r="C12567" t="str">
            <v>Endologix Inc</v>
          </cell>
          <cell r="D12567" t="str">
            <v>Radiance Medical Systems Inc</v>
          </cell>
          <cell r="E12567">
            <v>33.253999999999998</v>
          </cell>
          <cell r="F12567" t="str">
            <v>N</v>
          </cell>
        </row>
        <row r="12568">
          <cell r="B12568">
            <v>37298</v>
          </cell>
          <cell r="C12568" t="str">
            <v>Prestige Bancorp Inc,PA</v>
          </cell>
          <cell r="D12568" t="str">
            <v>Northwest Bancorp,Warren,PA</v>
          </cell>
          <cell r="E12568">
            <v>14.566000000000001</v>
          </cell>
          <cell r="F12568" t="str">
            <v>N</v>
          </cell>
        </row>
        <row r="12569">
          <cell r="B12569">
            <v>37298</v>
          </cell>
          <cell r="C12569" t="str">
            <v>Georgia PCS Management LLC</v>
          </cell>
          <cell r="D12569" t="str">
            <v>US Unwired Inc</v>
          </cell>
          <cell r="E12569">
            <v>90.018000000000001</v>
          </cell>
          <cell r="F12569" t="str">
            <v>N</v>
          </cell>
        </row>
        <row r="12570">
          <cell r="B12570">
            <v>37298</v>
          </cell>
          <cell r="C12570" t="str">
            <v>Monogram International Inc</v>
          </cell>
          <cell r="D12570" t="str">
            <v>V2 Development Co Ltd</v>
          </cell>
          <cell r="E12570">
            <v>2.25</v>
          </cell>
          <cell r="F12570" t="str">
            <v>N</v>
          </cell>
        </row>
        <row r="12571">
          <cell r="B12571">
            <v>37298</v>
          </cell>
          <cell r="C12571" t="str">
            <v>KMV LLC</v>
          </cell>
          <cell r="D12571" t="str">
            <v>Moodys Corp(WAS 61537A)</v>
          </cell>
          <cell r="E12571">
            <v>210</v>
          </cell>
          <cell r="F12571" t="str">
            <v>N</v>
          </cell>
        </row>
        <row r="12572">
          <cell r="B12572">
            <v>37297</v>
          </cell>
          <cell r="C12572" t="str">
            <v>Toymax International Inc</v>
          </cell>
          <cell r="D12572" t="str">
            <v>JAKKS Pacific Inc</v>
          </cell>
          <cell r="E12572">
            <v>56.359000000000002</v>
          </cell>
          <cell r="F12572" t="str">
            <v>N</v>
          </cell>
        </row>
        <row r="12573">
          <cell r="B12573">
            <v>37296</v>
          </cell>
          <cell r="C12573" t="str">
            <v>International Paper-Strand Ops</v>
          </cell>
          <cell r="D12573" t="str">
            <v>Nexfor Inc</v>
          </cell>
          <cell r="E12573">
            <v>250</v>
          </cell>
          <cell r="F12573" t="str">
            <v>N</v>
          </cell>
        </row>
        <row r="12574">
          <cell r="B12574">
            <v>37295</v>
          </cell>
          <cell r="C12574" t="str">
            <v>STC Broadcasting Inc-North Dak</v>
          </cell>
          <cell r="D12574" t="str">
            <v>Smith Television Group</v>
          </cell>
          <cell r="E12574">
            <v>36</v>
          </cell>
          <cell r="F12574" t="str">
            <v>N</v>
          </cell>
        </row>
        <row r="12575">
          <cell r="B12575">
            <v>37295</v>
          </cell>
          <cell r="C12575" t="str">
            <v>Raytel Medical Corp</v>
          </cell>
          <cell r="D12575" t="str">
            <v>SHL Telemedicine Ltd</v>
          </cell>
          <cell r="E12575">
            <v>50.363</v>
          </cell>
          <cell r="F12575" t="str">
            <v>N</v>
          </cell>
        </row>
        <row r="12576">
          <cell r="B12576">
            <v>37295</v>
          </cell>
          <cell r="C12576" t="str">
            <v>CM Offray &amp; Son Inc-Ribbon</v>
          </cell>
          <cell r="D12576" t="str">
            <v>Berwick Industries</v>
          </cell>
          <cell r="E12576">
            <v>45</v>
          </cell>
          <cell r="F12576" t="str">
            <v>N</v>
          </cell>
        </row>
        <row r="12577">
          <cell r="B12577">
            <v>37295</v>
          </cell>
          <cell r="C12577" t="str">
            <v>CalGraph Technology Services</v>
          </cell>
          <cell r="D12577" t="str">
            <v>Graphic Enterprises of Ohio</v>
          </cell>
          <cell r="E12577">
            <v>1.6749999999999998</v>
          </cell>
          <cell r="F12577" t="str">
            <v>N</v>
          </cell>
        </row>
        <row r="12578">
          <cell r="B12578">
            <v>37295</v>
          </cell>
          <cell r="C12578" t="str">
            <v>Sequiam Inc</v>
          </cell>
          <cell r="D12578" t="str">
            <v>Wedge Net Experts Inc</v>
          </cell>
          <cell r="E12578">
            <v>36</v>
          </cell>
          <cell r="F12578" t="str">
            <v>N</v>
          </cell>
        </row>
        <row r="12579">
          <cell r="B12579">
            <v>37295</v>
          </cell>
          <cell r="C12579" t="str">
            <v>Republic Resources Inc-LA</v>
          </cell>
          <cell r="D12579" t="str">
            <v>Harken Energy Corp</v>
          </cell>
          <cell r="E12579">
            <v>2.5129999999999999</v>
          </cell>
          <cell r="F12579" t="str">
            <v>N</v>
          </cell>
        </row>
        <row r="12580">
          <cell r="B12580">
            <v>37295</v>
          </cell>
          <cell r="C12580" t="str">
            <v>Capital Equities Group Inc</v>
          </cell>
          <cell r="D12580" t="str">
            <v>Silk Botanicals.Com Inc</v>
          </cell>
          <cell r="E12580">
            <v>25</v>
          </cell>
          <cell r="F12580" t="str">
            <v>N</v>
          </cell>
        </row>
        <row r="12581">
          <cell r="B12581">
            <v>37295</v>
          </cell>
          <cell r="C12581" t="str">
            <v>eCash Technologies</v>
          </cell>
          <cell r="D12581" t="str">
            <v>InfoSpace Inc</v>
          </cell>
          <cell r="E12581">
            <v>4.4889999999999999</v>
          </cell>
          <cell r="F12581" t="str">
            <v>N</v>
          </cell>
        </row>
        <row r="12582">
          <cell r="B12582">
            <v>37294</v>
          </cell>
          <cell r="C12582" t="str">
            <v>Baseline Inc(Hollywood Media)</v>
          </cell>
          <cell r="D12582" t="str">
            <v>Fountainhead Media Services</v>
          </cell>
          <cell r="E12582">
            <v>4</v>
          </cell>
          <cell r="F12582" t="str">
            <v>N</v>
          </cell>
        </row>
        <row r="12583">
          <cell r="B12583">
            <v>37294</v>
          </cell>
          <cell r="C12583" t="str">
            <v>Rapidstream Inc</v>
          </cell>
          <cell r="D12583" t="str">
            <v>Watchguard Technologies Inc</v>
          </cell>
          <cell r="E12583">
            <v>48</v>
          </cell>
          <cell r="F12583" t="str">
            <v>N</v>
          </cell>
        </row>
        <row r="12584">
          <cell r="B12584">
            <v>37294</v>
          </cell>
          <cell r="C12584" t="str">
            <v>Esprit de Corp</v>
          </cell>
          <cell r="D12584" t="str">
            <v>Esprit Holdings Ltd</v>
          </cell>
          <cell r="E12584">
            <v>150</v>
          </cell>
          <cell r="F12584" t="str">
            <v>N</v>
          </cell>
        </row>
        <row r="12585">
          <cell r="B12585">
            <v>37294</v>
          </cell>
          <cell r="C12585" t="str">
            <v>Glyko Biomedical Ltd</v>
          </cell>
          <cell r="D12585" t="str">
            <v>BioMarin Pharmaceutical Inc</v>
          </cell>
          <cell r="E12585">
            <v>143.30500000000001</v>
          </cell>
          <cell r="F12585" t="str">
            <v>N</v>
          </cell>
        </row>
        <row r="12586">
          <cell r="B12586">
            <v>37294</v>
          </cell>
          <cell r="C12586" t="str">
            <v>IGI Inc-Companion Pet Products</v>
          </cell>
          <cell r="D12586" t="str">
            <v>Vetoquinol USA Inc</v>
          </cell>
          <cell r="E12586">
            <v>16.7</v>
          </cell>
          <cell r="F12586" t="str">
            <v>N</v>
          </cell>
        </row>
        <row r="12587">
          <cell r="B12587">
            <v>37294</v>
          </cell>
          <cell r="C12587" t="str">
            <v>Serramonte Shopping Centre</v>
          </cell>
          <cell r="D12587" t="str">
            <v>Liberty International PLC</v>
          </cell>
          <cell r="E12587">
            <v>119</v>
          </cell>
          <cell r="F12587" t="str">
            <v>N</v>
          </cell>
        </row>
        <row r="12588">
          <cell r="B12588">
            <v>37294</v>
          </cell>
          <cell r="C12588" t="str">
            <v>American Medical Laboratories</v>
          </cell>
          <cell r="D12588" t="str">
            <v>Quest Diagnostics Inc</v>
          </cell>
          <cell r="E12588">
            <v>500</v>
          </cell>
          <cell r="F12588" t="str">
            <v>N</v>
          </cell>
        </row>
        <row r="12589">
          <cell r="B12589">
            <v>37293</v>
          </cell>
          <cell r="C12589" t="str">
            <v>Fed-Mogul Corp-Signal-Stat</v>
          </cell>
          <cell r="D12589" t="str">
            <v>Truck-Lite(Penske Capital)</v>
          </cell>
          <cell r="E12589">
            <v>23</v>
          </cell>
          <cell r="F12589" t="str">
            <v>Y</v>
          </cell>
        </row>
        <row r="12590">
          <cell r="B12590">
            <v>37293</v>
          </cell>
          <cell r="C12590" t="str">
            <v>Arthur D Little Inc</v>
          </cell>
          <cell r="D12590" t="str">
            <v>Cerberus Capital Management LP</v>
          </cell>
          <cell r="E12590">
            <v>71</v>
          </cell>
          <cell r="F12590" t="str">
            <v>Y</v>
          </cell>
        </row>
        <row r="12591">
          <cell r="B12591">
            <v>37293</v>
          </cell>
          <cell r="C12591" t="str">
            <v>Graham Energy of NV Inc</v>
          </cell>
          <cell r="D12591" t="str">
            <v>Silk Botanicals.Com Inc</v>
          </cell>
          <cell r="E12591">
            <v>12</v>
          </cell>
          <cell r="F12591" t="str">
            <v>N</v>
          </cell>
        </row>
        <row r="12592">
          <cell r="B12592">
            <v>37293</v>
          </cell>
          <cell r="C12592" t="str">
            <v>Monroc Inc(US Aggregates Inc)</v>
          </cell>
          <cell r="D12592" t="str">
            <v>Oldcastle Inc(CRH PLC)</v>
          </cell>
          <cell r="E12592">
            <v>4.6999999999999993</v>
          </cell>
          <cell r="F12592" t="str">
            <v>N</v>
          </cell>
        </row>
        <row r="12593">
          <cell r="B12593">
            <v>37293</v>
          </cell>
          <cell r="C12593" t="str">
            <v>Alchemy Semiconductor Inc</v>
          </cell>
          <cell r="D12593" t="str">
            <v>AMD</v>
          </cell>
          <cell r="E12593">
            <v>50</v>
          </cell>
          <cell r="F12593" t="str">
            <v>N</v>
          </cell>
        </row>
        <row r="12594">
          <cell r="B12594">
            <v>37293</v>
          </cell>
          <cell r="C12594" t="str">
            <v>AmQUEST Inc(American Software)</v>
          </cell>
          <cell r="D12594" t="str">
            <v>Infocrossing Inc</v>
          </cell>
          <cell r="E12594">
            <v>20.283000000000001</v>
          </cell>
          <cell r="F12594" t="str">
            <v>N</v>
          </cell>
        </row>
        <row r="12595">
          <cell r="B12595">
            <v>37293</v>
          </cell>
          <cell r="C12595" t="str">
            <v>TECSTAR Inc-Applied Solar Div</v>
          </cell>
          <cell r="D12595" t="str">
            <v>EMCORE Corp</v>
          </cell>
          <cell r="E12595">
            <v>21</v>
          </cell>
          <cell r="F12595" t="str">
            <v>N</v>
          </cell>
        </row>
        <row r="12596">
          <cell r="B12596">
            <v>37293</v>
          </cell>
          <cell r="C12596" t="str">
            <v>National Prescription Admin</v>
          </cell>
          <cell r="D12596" t="str">
            <v>Express Scripts Inc</v>
          </cell>
          <cell r="E12596">
            <v>454.96100000000001</v>
          </cell>
          <cell r="F12596" t="str">
            <v>N</v>
          </cell>
        </row>
        <row r="12597">
          <cell r="B12597">
            <v>37293</v>
          </cell>
          <cell r="C12597" t="str">
            <v>Three Sisters Trust-Cert Oil</v>
          </cell>
          <cell r="D12597" t="str">
            <v>Empiric Energy Inc</v>
          </cell>
          <cell r="E12597">
            <v>6</v>
          </cell>
          <cell r="F12597" t="str">
            <v>N</v>
          </cell>
        </row>
        <row r="12598">
          <cell r="B12598">
            <v>37292</v>
          </cell>
          <cell r="C12598" t="str">
            <v>Broadwing Inc-Cincinnati Bell</v>
          </cell>
          <cell r="D12598" t="str">
            <v>Investor Group</v>
          </cell>
          <cell r="E12598">
            <v>345</v>
          </cell>
          <cell r="F12598" t="str">
            <v>Y</v>
          </cell>
        </row>
        <row r="12599">
          <cell r="B12599">
            <v>37292</v>
          </cell>
          <cell r="C12599" t="str">
            <v>Enzyme Bio-System Ltd(CPC Int)</v>
          </cell>
          <cell r="D12599" t="str">
            <v>Genencor International Inc</v>
          </cell>
          <cell r="E12599">
            <v>30</v>
          </cell>
          <cell r="F12599" t="str">
            <v>N</v>
          </cell>
        </row>
        <row r="12600">
          <cell r="B12600">
            <v>37292</v>
          </cell>
          <cell r="C12600" t="str">
            <v>Infoprise Inc</v>
          </cell>
          <cell r="D12600" t="str">
            <v>NexPrise Inc</v>
          </cell>
          <cell r="E12600">
            <v>4</v>
          </cell>
          <cell r="F12600" t="str">
            <v>N</v>
          </cell>
        </row>
        <row r="12601">
          <cell r="B12601">
            <v>37292</v>
          </cell>
          <cell r="C12601" t="str">
            <v>Valero Energy Corp-Golden</v>
          </cell>
          <cell r="D12601" t="str">
            <v>Tesoro Petroleum Corp</v>
          </cell>
          <cell r="E12601">
            <v>1225</v>
          </cell>
          <cell r="F12601" t="str">
            <v>N</v>
          </cell>
        </row>
        <row r="12602">
          <cell r="B12602">
            <v>37292</v>
          </cell>
          <cell r="C12602" t="str">
            <v>Rolls Royce Oakland-Allison</v>
          </cell>
          <cell r="D12602" t="str">
            <v>Rolls Wood Group</v>
          </cell>
          <cell r="E12602">
            <v>28</v>
          </cell>
          <cell r="F12602" t="str">
            <v>N</v>
          </cell>
        </row>
        <row r="12603">
          <cell r="B12603">
            <v>37292</v>
          </cell>
          <cell r="C12603" t="str">
            <v>Internation Circuits And Compo</v>
          </cell>
          <cell r="D12603" t="str">
            <v>HSN Silver King Broadcasting</v>
          </cell>
          <cell r="E12603">
            <v>2.6949999999999998</v>
          </cell>
          <cell r="F12603" t="str">
            <v>N</v>
          </cell>
        </row>
        <row r="12604">
          <cell r="B12604">
            <v>37292</v>
          </cell>
          <cell r="C12604" t="str">
            <v>Alderwoods Grp Inc-Cemetery</v>
          </cell>
          <cell r="D12604" t="str">
            <v>Cecil Lawrence Inc</v>
          </cell>
          <cell r="E12604">
            <v>1.7999999999999998</v>
          </cell>
          <cell r="F12604" t="str">
            <v>N</v>
          </cell>
        </row>
        <row r="12605">
          <cell r="B12605">
            <v>37291</v>
          </cell>
          <cell r="C12605" t="str">
            <v>Frequency Engineering Lab</v>
          </cell>
          <cell r="D12605" t="str">
            <v>Sensytech Inc</v>
          </cell>
          <cell r="E12605">
            <v>1.8499999999999999</v>
          </cell>
          <cell r="F12605" t="str">
            <v>N</v>
          </cell>
        </row>
        <row r="12606">
          <cell r="B12606">
            <v>37291</v>
          </cell>
          <cell r="C12606" t="str">
            <v>Fort USA</v>
          </cell>
          <cell r="D12606" t="str">
            <v>Dyna Group International Inc</v>
          </cell>
          <cell r="E12606">
            <v>1.25</v>
          </cell>
          <cell r="F12606" t="str">
            <v>N</v>
          </cell>
        </row>
        <row r="12607">
          <cell r="B12607">
            <v>37291</v>
          </cell>
          <cell r="C12607" t="str">
            <v>Sulphur River Gathering-Texas</v>
          </cell>
          <cell r="D12607" t="str">
            <v>Enbridge Inc</v>
          </cell>
          <cell r="E12607">
            <v>178</v>
          </cell>
          <cell r="F12607" t="str">
            <v>N</v>
          </cell>
        </row>
        <row r="12608">
          <cell r="B12608">
            <v>37291</v>
          </cell>
          <cell r="C12608" t="str">
            <v>Kinam Gold Corp</v>
          </cell>
          <cell r="D12608" t="str">
            <v>Kinross Gold Corp</v>
          </cell>
          <cell r="E12608">
            <v>14.313999999999998</v>
          </cell>
          <cell r="F12608" t="str">
            <v>N</v>
          </cell>
        </row>
        <row r="12609">
          <cell r="B12609">
            <v>37291</v>
          </cell>
          <cell r="C12609" t="str">
            <v>W3M Inc</v>
          </cell>
          <cell r="D12609" t="str">
            <v>Greenland Corp</v>
          </cell>
          <cell r="E12609">
            <v>2.9299999999999997</v>
          </cell>
          <cell r="F12609" t="str">
            <v>N</v>
          </cell>
        </row>
        <row r="12610">
          <cell r="B12610">
            <v>37291</v>
          </cell>
          <cell r="C12610" t="str">
            <v>Keurig Inc</v>
          </cell>
          <cell r="D12610" t="str">
            <v>Van Houtte Ltd</v>
          </cell>
          <cell r="E12610">
            <v>9.5</v>
          </cell>
          <cell r="F12610" t="str">
            <v>N</v>
          </cell>
        </row>
        <row r="12611">
          <cell r="B12611">
            <v>37291</v>
          </cell>
          <cell r="C12611" t="str">
            <v>Milwhite Inc-Attapulgite Clay</v>
          </cell>
          <cell r="D12611" t="str">
            <v>Zemex Corp</v>
          </cell>
          <cell r="E12611">
            <v>12</v>
          </cell>
          <cell r="F12611" t="str">
            <v>N</v>
          </cell>
        </row>
        <row r="12612">
          <cell r="B12612">
            <v>37291</v>
          </cell>
          <cell r="C12612" t="str">
            <v>Intimate Brands Inc(Limited)</v>
          </cell>
          <cell r="D12612" t="str">
            <v>Limited Inc</v>
          </cell>
          <cell r="E12612">
            <v>1644.6999999999998</v>
          </cell>
          <cell r="F12612" t="str">
            <v>N</v>
          </cell>
        </row>
        <row r="12613">
          <cell r="B12613">
            <v>37291</v>
          </cell>
          <cell r="C12613" t="str">
            <v>Vie Financial Group Inc</v>
          </cell>
          <cell r="D12613" t="str">
            <v>OptiMark Innovations Inc</v>
          </cell>
          <cell r="E12613">
            <v>30</v>
          </cell>
          <cell r="F12613" t="str">
            <v>N</v>
          </cell>
        </row>
        <row r="12614">
          <cell r="B12614">
            <v>37291</v>
          </cell>
          <cell r="C12614" t="str">
            <v>AKI Dryer Manufacturers Inc</v>
          </cell>
          <cell r="D12614" t="str">
            <v>Grenzebach Maschinenbau GmbH</v>
          </cell>
          <cell r="E12614">
            <v>1.98</v>
          </cell>
          <cell r="F12614" t="str">
            <v>N</v>
          </cell>
        </row>
        <row r="12615">
          <cell r="B12615">
            <v>37291</v>
          </cell>
          <cell r="C12615" t="str">
            <v>Norstan Network Services Inc</v>
          </cell>
          <cell r="D12615" t="str">
            <v>NetWolves Corp</v>
          </cell>
          <cell r="E12615">
            <v>7.5</v>
          </cell>
          <cell r="F12615" t="str">
            <v>N</v>
          </cell>
        </row>
        <row r="12616">
          <cell r="B12616">
            <v>37289</v>
          </cell>
          <cell r="C12616" t="str">
            <v>Florida Marlins</v>
          </cell>
          <cell r="D12616" t="str">
            <v>Jeffrey Loria</v>
          </cell>
          <cell r="E12616">
            <v>158.5</v>
          </cell>
          <cell r="F12616" t="str">
            <v>Y</v>
          </cell>
        </row>
        <row r="12617">
          <cell r="B12617">
            <v>37288</v>
          </cell>
          <cell r="C12617" t="str">
            <v>Petaluma Poultry Processors</v>
          </cell>
          <cell r="D12617" t="str">
            <v>American Capital Strategies</v>
          </cell>
          <cell r="E12617">
            <v>8.5</v>
          </cell>
          <cell r="F12617" t="str">
            <v>Y</v>
          </cell>
        </row>
        <row r="12618">
          <cell r="B12618">
            <v>37288</v>
          </cell>
          <cell r="C12618" t="str">
            <v>Cellular Commun of Puerto Rico</v>
          </cell>
          <cell r="D12618" t="str">
            <v>Cingular Wireless LLC</v>
          </cell>
          <cell r="E12618">
            <v>106</v>
          </cell>
          <cell r="F12618" t="str">
            <v>N</v>
          </cell>
        </row>
        <row r="12619">
          <cell r="B12619">
            <v>37288</v>
          </cell>
          <cell r="C12619" t="str">
            <v>InsurQuote Systems Inc</v>
          </cell>
          <cell r="D12619" t="str">
            <v>Consumer Advocate Group LLC</v>
          </cell>
          <cell r="E12619">
            <v>1</v>
          </cell>
          <cell r="F12619" t="str">
            <v>N</v>
          </cell>
        </row>
        <row r="12620">
          <cell r="B12620">
            <v>37288</v>
          </cell>
          <cell r="C12620" t="str">
            <v>Steamboat Ski Resort</v>
          </cell>
          <cell r="D12620" t="str">
            <v>Triple Peaks LLC</v>
          </cell>
          <cell r="E12620">
            <v>91.399999999999991</v>
          </cell>
          <cell r="F12620" t="str">
            <v>N</v>
          </cell>
        </row>
        <row r="12621">
          <cell r="B12621">
            <v>37288</v>
          </cell>
          <cell r="C12621" t="str">
            <v>Nothing Real LLC</v>
          </cell>
          <cell r="D12621" t="str">
            <v>Apple Computer Inc</v>
          </cell>
          <cell r="E12621">
            <v>15</v>
          </cell>
          <cell r="F12621" t="str">
            <v>N</v>
          </cell>
        </row>
        <row r="12622">
          <cell r="B12622">
            <v>37288</v>
          </cell>
          <cell r="C12622" t="str">
            <v>Lanex Corp-Digital Video</v>
          </cell>
          <cell r="D12622" t="str">
            <v>Verint Systems Inc</v>
          </cell>
          <cell r="E12622">
            <v>11.7</v>
          </cell>
          <cell r="F12622" t="str">
            <v>N</v>
          </cell>
        </row>
        <row r="12623">
          <cell r="B12623">
            <v>37288</v>
          </cell>
          <cell r="C12623" t="str">
            <v>Battle Uniform Co</v>
          </cell>
          <cell r="D12623" t="str">
            <v>Undisclosed Acquiror</v>
          </cell>
          <cell r="E12623">
            <v>1</v>
          </cell>
          <cell r="F12623" t="str">
            <v>N</v>
          </cell>
        </row>
        <row r="12624">
          <cell r="B12624">
            <v>37288</v>
          </cell>
          <cell r="C12624" t="str">
            <v>Pitt-Des Moines Inc</v>
          </cell>
          <cell r="D12624" t="str">
            <v>Ironbridge Acquisition Corp</v>
          </cell>
          <cell r="E12624">
            <v>272.19400000000002</v>
          </cell>
          <cell r="F12624" t="str">
            <v>N</v>
          </cell>
        </row>
        <row r="12625">
          <cell r="B12625">
            <v>37288</v>
          </cell>
          <cell r="C12625" t="str">
            <v>Froley Revy Investment Co Inc</v>
          </cell>
          <cell r="D12625" t="str">
            <v>First Republic Bank,California</v>
          </cell>
          <cell r="E12625">
            <v>18.5</v>
          </cell>
          <cell r="F12625" t="str">
            <v>N</v>
          </cell>
        </row>
        <row r="12626">
          <cell r="B12626">
            <v>37288</v>
          </cell>
          <cell r="C12626" t="str">
            <v>Sierra Networks-Satcom</v>
          </cell>
          <cell r="D12626" t="str">
            <v>Paradise Datacom LLC(Intelek)</v>
          </cell>
          <cell r="E12626">
            <v>4.968</v>
          </cell>
          <cell r="F12626" t="str">
            <v>N</v>
          </cell>
        </row>
        <row r="12627">
          <cell r="B12627">
            <v>37288</v>
          </cell>
          <cell r="C12627" t="str">
            <v>Realty One(Insignia Financial)</v>
          </cell>
          <cell r="D12627" t="str">
            <v>Real Living Inc</v>
          </cell>
          <cell r="E12627">
            <v>33</v>
          </cell>
          <cell r="F12627" t="str">
            <v>N</v>
          </cell>
        </row>
        <row r="12628">
          <cell r="B12628">
            <v>37287</v>
          </cell>
          <cell r="C12628" t="str">
            <v>McLeodUSA Inc</v>
          </cell>
          <cell r="D12628" t="str">
            <v>Forstmann Little &amp; Co</v>
          </cell>
          <cell r="E12628">
            <v>175</v>
          </cell>
          <cell r="F12628" t="str">
            <v>Y</v>
          </cell>
        </row>
        <row r="12629">
          <cell r="B12629">
            <v>37287</v>
          </cell>
          <cell r="C12629" t="str">
            <v>McLeodUSA Inc</v>
          </cell>
          <cell r="D12629" t="str">
            <v>Forstmann Little &amp; Co</v>
          </cell>
          <cell r="E12629">
            <v>30</v>
          </cell>
          <cell r="F12629" t="str">
            <v>Y</v>
          </cell>
        </row>
        <row r="12630">
          <cell r="B12630">
            <v>37287</v>
          </cell>
          <cell r="C12630" t="str">
            <v>Reinsurance Grp of America Inc</v>
          </cell>
          <cell r="D12630" t="str">
            <v>MetLife Inc</v>
          </cell>
          <cell r="E12630">
            <v>125</v>
          </cell>
          <cell r="F12630" t="str">
            <v>N</v>
          </cell>
        </row>
        <row r="12631">
          <cell r="B12631">
            <v>37287</v>
          </cell>
          <cell r="C12631" t="str">
            <v>Conoco Inc-Permian Basin,TX</v>
          </cell>
          <cell r="D12631" t="str">
            <v>Encore Acquisition Co</v>
          </cell>
          <cell r="E12631">
            <v>50</v>
          </cell>
          <cell r="F12631" t="str">
            <v>N</v>
          </cell>
        </row>
        <row r="12632">
          <cell r="B12632">
            <v>37287</v>
          </cell>
          <cell r="C12632" t="str">
            <v>Irvine Networks</v>
          </cell>
          <cell r="D12632" t="str">
            <v>SimpleTech Inc</v>
          </cell>
          <cell r="E12632">
            <v>3</v>
          </cell>
          <cell r="F12632" t="str">
            <v>N</v>
          </cell>
        </row>
        <row r="12633">
          <cell r="B12633">
            <v>37287</v>
          </cell>
          <cell r="C12633" t="str">
            <v>Tropicana Enterprises</v>
          </cell>
          <cell r="D12633" t="str">
            <v>Aztar Corp</v>
          </cell>
          <cell r="E12633">
            <v>166.42099999999999</v>
          </cell>
          <cell r="F12633" t="str">
            <v>N</v>
          </cell>
        </row>
        <row r="12634">
          <cell r="B12634">
            <v>37287</v>
          </cell>
          <cell r="C12634" t="str">
            <v>Klein's Acquisition Corp</v>
          </cell>
          <cell r="D12634" t="str">
            <v>Western Media Group Corp</v>
          </cell>
          <cell r="E12634">
            <v>2.0999999999999996</v>
          </cell>
          <cell r="F12634" t="str">
            <v>N</v>
          </cell>
        </row>
        <row r="12635">
          <cell r="B12635">
            <v>37287</v>
          </cell>
          <cell r="C12635" t="str">
            <v>American Mattress Centers</v>
          </cell>
          <cell r="D12635" t="str">
            <v>Sealy Inc(Ohio Mattress Co)</v>
          </cell>
          <cell r="E12635">
            <v>1.5999999999999999</v>
          </cell>
          <cell r="F12635" t="str">
            <v>N</v>
          </cell>
        </row>
        <row r="12636">
          <cell r="B12636">
            <v>37287</v>
          </cell>
          <cell r="C12636" t="str">
            <v>Equistar Chemicals LP</v>
          </cell>
          <cell r="D12636" t="str">
            <v>Lyondell Chemical Co</v>
          </cell>
          <cell r="E12636">
            <v>433.84</v>
          </cell>
          <cell r="F12636" t="str">
            <v>N</v>
          </cell>
        </row>
        <row r="12637">
          <cell r="B12637">
            <v>37287</v>
          </cell>
          <cell r="C12637" t="str">
            <v>Aerogroup International Corp</v>
          </cell>
          <cell r="D12637" t="str">
            <v>Diversified Resources Group</v>
          </cell>
          <cell r="E12637">
            <v>26</v>
          </cell>
          <cell r="F12637" t="str">
            <v>N</v>
          </cell>
        </row>
        <row r="12638">
          <cell r="B12638">
            <v>37287</v>
          </cell>
          <cell r="C12638" t="str">
            <v>Fritz Cos Inc-Custom Clearance</v>
          </cell>
          <cell r="D12638" t="str">
            <v>Tower Group International</v>
          </cell>
          <cell r="E12638">
            <v>36.5</v>
          </cell>
          <cell r="F12638" t="str">
            <v>N</v>
          </cell>
        </row>
        <row r="12639">
          <cell r="B12639">
            <v>37287</v>
          </cell>
          <cell r="C12639" t="str">
            <v>Interstate Publishers Inc</v>
          </cell>
          <cell r="D12639" t="str">
            <v>Pearson Education Ltd</v>
          </cell>
          <cell r="E12639">
            <v>2.5599999999999996</v>
          </cell>
          <cell r="F12639" t="str">
            <v>N</v>
          </cell>
        </row>
        <row r="12640">
          <cell r="B12640">
            <v>37286</v>
          </cell>
          <cell r="C12640" t="str">
            <v>Warnaco Grp Inc-Fragrance Div</v>
          </cell>
          <cell r="D12640" t="str">
            <v>Royal Holdings Inc</v>
          </cell>
          <cell r="E12640">
            <v>11</v>
          </cell>
          <cell r="F12640" t="str">
            <v>N</v>
          </cell>
        </row>
        <row r="12641">
          <cell r="B12641">
            <v>37286</v>
          </cell>
          <cell r="C12641" t="str">
            <v>Revelation Bra Co Inc</v>
          </cell>
          <cell r="D12641" t="str">
            <v>Unity Brands Ltd</v>
          </cell>
          <cell r="E12641">
            <v>5.3999999999999995</v>
          </cell>
          <cell r="F12641" t="str">
            <v>N</v>
          </cell>
        </row>
        <row r="12642">
          <cell r="B12642">
            <v>37286</v>
          </cell>
          <cell r="C12642" t="str">
            <v>Crossmann Communities Inc</v>
          </cell>
          <cell r="D12642" t="str">
            <v>Beazer Homes USA</v>
          </cell>
          <cell r="E12642">
            <v>618.63699999999994</v>
          </cell>
          <cell r="F12642" t="str">
            <v>N</v>
          </cell>
        </row>
        <row r="12643">
          <cell r="B12643">
            <v>37286</v>
          </cell>
          <cell r="C12643" t="str">
            <v>Abbott Laboratories-Epidural</v>
          </cell>
          <cell r="D12643" t="str">
            <v>Smiths Group PLC</v>
          </cell>
          <cell r="E12643">
            <v>26</v>
          </cell>
          <cell r="F12643" t="str">
            <v>N</v>
          </cell>
        </row>
        <row r="12644">
          <cell r="B12644">
            <v>37286</v>
          </cell>
          <cell r="C12644" t="str">
            <v>Sibson &amp; Co(Segal Co)</v>
          </cell>
          <cell r="D12644" t="str">
            <v>Segal Co</v>
          </cell>
          <cell r="E12644">
            <v>16</v>
          </cell>
          <cell r="F12644" t="str">
            <v>N</v>
          </cell>
        </row>
        <row r="12645">
          <cell r="B12645">
            <v>37286</v>
          </cell>
          <cell r="C12645" t="str">
            <v>Dallas Mavericks</v>
          </cell>
          <cell r="D12645" t="str">
            <v>Mark Cuban</v>
          </cell>
          <cell r="E12645">
            <v>27</v>
          </cell>
          <cell r="F12645" t="str">
            <v>N</v>
          </cell>
        </row>
        <row r="12646">
          <cell r="B12646">
            <v>37285</v>
          </cell>
          <cell r="C12646" t="str">
            <v>1Mind Corp</v>
          </cell>
          <cell r="D12646" t="str">
            <v>Pegasystems Inc</v>
          </cell>
          <cell r="E12646">
            <v>9.6</v>
          </cell>
          <cell r="F12646" t="str">
            <v>N</v>
          </cell>
        </row>
        <row r="12647">
          <cell r="B12647">
            <v>37285</v>
          </cell>
          <cell r="C12647" t="str">
            <v>Elektryon Inc-Certain Assets</v>
          </cell>
          <cell r="D12647" t="str">
            <v>Ocean Power Corp</v>
          </cell>
          <cell r="E12647">
            <v>25</v>
          </cell>
          <cell r="F12647" t="str">
            <v>N</v>
          </cell>
        </row>
        <row r="12648">
          <cell r="B12648">
            <v>37285</v>
          </cell>
          <cell r="C12648" t="str">
            <v>Telcom Assistance Center Corp</v>
          </cell>
          <cell r="D12648" t="str">
            <v>Neoware Systems Inc</v>
          </cell>
          <cell r="E12648">
            <v>5.0399999999999991</v>
          </cell>
          <cell r="F12648" t="str">
            <v>N</v>
          </cell>
        </row>
        <row r="12649">
          <cell r="B12649">
            <v>37285</v>
          </cell>
          <cell r="C12649" t="str">
            <v>Biddeford Textile Corp</v>
          </cell>
          <cell r="D12649" t="str">
            <v>Biddeford Acquisition</v>
          </cell>
          <cell r="E12649">
            <v>5.05</v>
          </cell>
          <cell r="F12649" t="str">
            <v>N</v>
          </cell>
        </row>
        <row r="12650">
          <cell r="B12650">
            <v>37285</v>
          </cell>
          <cell r="C12650" t="str">
            <v>Suburban Lodges of America Inc</v>
          </cell>
          <cell r="D12650" t="str">
            <v>InTown Suites Management</v>
          </cell>
          <cell r="E12650">
            <v>109.79300000000001</v>
          </cell>
          <cell r="F12650" t="str">
            <v>N</v>
          </cell>
        </row>
        <row r="12651">
          <cell r="B12651">
            <v>37285</v>
          </cell>
          <cell r="C12651" t="str">
            <v>Motch Corp,Cone-Blanchard-Cert</v>
          </cell>
          <cell r="D12651" t="str">
            <v>DeVlieg-Bullard Inc</v>
          </cell>
          <cell r="E12651">
            <v>6.3</v>
          </cell>
          <cell r="F12651" t="str">
            <v>N</v>
          </cell>
        </row>
        <row r="12652">
          <cell r="B12652">
            <v>37285</v>
          </cell>
          <cell r="C12652" t="str">
            <v>Clinical and Phamalogic</v>
          </cell>
          <cell r="D12652" t="str">
            <v>Kendle International Inc</v>
          </cell>
          <cell r="E12652">
            <v>19.116</v>
          </cell>
          <cell r="F12652" t="str">
            <v>N</v>
          </cell>
        </row>
        <row r="12653">
          <cell r="B12653">
            <v>37285</v>
          </cell>
          <cell r="C12653" t="str">
            <v>Zight Corp</v>
          </cell>
          <cell r="D12653" t="str">
            <v>Three Five Systems Inc</v>
          </cell>
          <cell r="E12653">
            <v>3</v>
          </cell>
          <cell r="F12653" t="str">
            <v>N</v>
          </cell>
        </row>
        <row r="12654">
          <cell r="B12654">
            <v>37285</v>
          </cell>
          <cell r="C12654" t="str">
            <v>Dorsal Networks</v>
          </cell>
          <cell r="D12654" t="str">
            <v>Corvis Corp</v>
          </cell>
          <cell r="E12654">
            <v>90.399999999999991</v>
          </cell>
          <cell r="F12654" t="str">
            <v>N</v>
          </cell>
        </row>
        <row r="12655">
          <cell r="B12655">
            <v>37285</v>
          </cell>
          <cell r="C12655" t="str">
            <v>Coventor Inc-Coyote Systems IP</v>
          </cell>
          <cell r="D12655" t="str">
            <v>Simplex Solutions Inc</v>
          </cell>
          <cell r="E12655">
            <v>2.5</v>
          </cell>
          <cell r="F12655" t="str">
            <v>N</v>
          </cell>
        </row>
        <row r="12656">
          <cell r="B12656">
            <v>37285</v>
          </cell>
          <cell r="C12656" t="str">
            <v>Covalar Technologies Group Inc</v>
          </cell>
          <cell r="D12656" t="str">
            <v>HPL Technologies Inc</v>
          </cell>
          <cell r="E12656">
            <v>41.825000000000003</v>
          </cell>
          <cell r="F12656" t="str">
            <v>N</v>
          </cell>
        </row>
        <row r="12657">
          <cell r="B12657">
            <v>37285</v>
          </cell>
          <cell r="C12657" t="str">
            <v>Centrus(Health Solutions Ltd)</v>
          </cell>
          <cell r="D12657" t="str">
            <v>National Med Health Card Sys</v>
          </cell>
          <cell r="E12657">
            <v>44</v>
          </cell>
          <cell r="F12657" t="str">
            <v>N</v>
          </cell>
        </row>
        <row r="12658">
          <cell r="B12658">
            <v>37285</v>
          </cell>
          <cell r="C12658" t="str">
            <v>AEI Resources Inc</v>
          </cell>
          <cell r="D12658" t="str">
            <v>Bondholders</v>
          </cell>
          <cell r="E12658">
            <v>80</v>
          </cell>
          <cell r="F12658" t="str">
            <v>N</v>
          </cell>
        </row>
        <row r="12659">
          <cell r="B12659">
            <v>37284</v>
          </cell>
          <cell r="C12659" t="str">
            <v>Jenny Craig Inc</v>
          </cell>
          <cell r="D12659" t="str">
            <v>Investor Group</v>
          </cell>
          <cell r="E12659">
            <v>114.82899999999999</v>
          </cell>
          <cell r="F12659" t="str">
            <v>Y</v>
          </cell>
        </row>
        <row r="12660">
          <cell r="B12660">
            <v>37284</v>
          </cell>
          <cell r="C12660" t="str">
            <v>Medical Communication Systems</v>
          </cell>
          <cell r="D12660" t="str">
            <v>VMF Soft Tech Ltd</v>
          </cell>
          <cell r="E12660">
            <v>1.2</v>
          </cell>
          <cell r="F12660" t="str">
            <v>N</v>
          </cell>
        </row>
        <row r="12661">
          <cell r="B12661">
            <v>37284</v>
          </cell>
          <cell r="C12661" t="str">
            <v>Continental Gypsum Co</v>
          </cell>
          <cell r="D12661" t="str">
            <v>Lafarge N America Inc</v>
          </cell>
          <cell r="E12661">
            <v>27</v>
          </cell>
          <cell r="F12661" t="str">
            <v>N</v>
          </cell>
        </row>
        <row r="12662">
          <cell r="B12662">
            <v>37284</v>
          </cell>
          <cell r="C12662" t="str">
            <v>Apex Therapeutic Care Inc</v>
          </cell>
          <cell r="D12662" t="str">
            <v>Curative Health Services Inc</v>
          </cell>
          <cell r="E12662">
            <v>60</v>
          </cell>
          <cell r="F12662" t="str">
            <v>N</v>
          </cell>
        </row>
        <row r="12663">
          <cell r="B12663">
            <v>37284</v>
          </cell>
          <cell r="C12663" t="str">
            <v>Pilot Industries Inc</v>
          </cell>
          <cell r="D12663" t="str">
            <v>Cerberus Institutional Buyers</v>
          </cell>
          <cell r="E12663">
            <v>41.5</v>
          </cell>
          <cell r="F12663" t="str">
            <v>N</v>
          </cell>
        </row>
        <row r="12664">
          <cell r="B12664">
            <v>37281</v>
          </cell>
          <cell r="C12664" t="str">
            <v>Goodrich Petroleum Corp-Burw</v>
          </cell>
          <cell r="D12664" t="str">
            <v>Investor Group</v>
          </cell>
          <cell r="E12664">
            <v>12</v>
          </cell>
          <cell r="F12664" t="str">
            <v>Y</v>
          </cell>
        </row>
        <row r="12665">
          <cell r="B12665">
            <v>37281</v>
          </cell>
          <cell r="C12665" t="str">
            <v>Shoney's Inc</v>
          </cell>
          <cell r="D12665" t="str">
            <v>Lone Star Fund</v>
          </cell>
          <cell r="E12665">
            <v>245.16200000000001</v>
          </cell>
          <cell r="F12665" t="str">
            <v>Y</v>
          </cell>
        </row>
        <row r="12666">
          <cell r="B12666">
            <v>37281</v>
          </cell>
          <cell r="C12666" t="str">
            <v>AT&amp;T Corp-Small Business Web</v>
          </cell>
          <cell r="D12666" t="str">
            <v>Interland Inc</v>
          </cell>
          <cell r="E12666">
            <v>12</v>
          </cell>
          <cell r="F12666" t="str">
            <v>N</v>
          </cell>
        </row>
        <row r="12667">
          <cell r="B12667">
            <v>37281</v>
          </cell>
          <cell r="C12667" t="str">
            <v>Sonic Automotive Inc-Auto</v>
          </cell>
          <cell r="D12667" t="str">
            <v>Capital Automotive REIT</v>
          </cell>
          <cell r="E12667">
            <v>80</v>
          </cell>
          <cell r="F12667" t="str">
            <v>N</v>
          </cell>
        </row>
        <row r="12668">
          <cell r="B12668">
            <v>37281</v>
          </cell>
          <cell r="C12668" t="str">
            <v>Alloy Com Inc</v>
          </cell>
          <cell r="D12668" t="str">
            <v>Fletcher International Ltd</v>
          </cell>
          <cell r="E12668">
            <v>30</v>
          </cell>
          <cell r="F12668" t="str">
            <v>N</v>
          </cell>
        </row>
        <row r="12669">
          <cell r="B12669">
            <v>37281</v>
          </cell>
          <cell r="C12669" t="str">
            <v>Beyond.com Corp-eStores</v>
          </cell>
          <cell r="D12669" t="str">
            <v>Digital River Inc</v>
          </cell>
          <cell r="E12669">
            <v>5.8599999999999994</v>
          </cell>
          <cell r="F12669" t="str">
            <v>N</v>
          </cell>
        </row>
        <row r="12670">
          <cell r="B12670">
            <v>37280</v>
          </cell>
          <cell r="C12670" t="str">
            <v>VTEL Corp-Products Division</v>
          </cell>
          <cell r="D12670" t="str">
            <v>Undisclosed Acquiror</v>
          </cell>
          <cell r="E12670">
            <v>6.5</v>
          </cell>
          <cell r="F12670" t="str">
            <v>N</v>
          </cell>
        </row>
        <row r="12671">
          <cell r="B12671">
            <v>37280</v>
          </cell>
          <cell r="C12671" t="str">
            <v>Trajecta Inc-Virdix Software</v>
          </cell>
          <cell r="D12671" t="str">
            <v>HNC Software Inc</v>
          </cell>
          <cell r="E12671">
            <v>6</v>
          </cell>
          <cell r="F12671" t="str">
            <v>N</v>
          </cell>
        </row>
        <row r="12672">
          <cell r="B12672">
            <v>37280</v>
          </cell>
          <cell r="C12672" t="str">
            <v>Boeing-Thermal Joining Centre</v>
          </cell>
          <cell r="D12672" t="str">
            <v>GKN PLC</v>
          </cell>
          <cell r="E12672">
            <v>4.8</v>
          </cell>
          <cell r="F12672" t="str">
            <v>N</v>
          </cell>
        </row>
        <row r="12673">
          <cell r="B12673">
            <v>37280</v>
          </cell>
          <cell r="C12673" t="str">
            <v>WellComm Group Inc</v>
          </cell>
          <cell r="D12673" t="str">
            <v>I-trax Inc</v>
          </cell>
          <cell r="E12673">
            <v>11.151</v>
          </cell>
          <cell r="F12673" t="str">
            <v>N</v>
          </cell>
        </row>
        <row r="12674">
          <cell r="B12674">
            <v>37280</v>
          </cell>
          <cell r="C12674" t="str">
            <v>Stratus Services Grp-Engr Div</v>
          </cell>
          <cell r="D12674" t="str">
            <v>Sea Consulting Services Corp</v>
          </cell>
          <cell r="E12674">
            <v>2.6999999999999997</v>
          </cell>
          <cell r="F12674" t="str">
            <v>N</v>
          </cell>
        </row>
        <row r="12675">
          <cell r="B12675">
            <v>37280</v>
          </cell>
          <cell r="C12675" t="str">
            <v>DaimlerChrysler Cap-Portfolio</v>
          </cell>
          <cell r="D12675" t="str">
            <v>General Electric Capital Svcs</v>
          </cell>
          <cell r="E12675">
            <v>1200</v>
          </cell>
          <cell r="F12675" t="str">
            <v>N</v>
          </cell>
        </row>
        <row r="12676">
          <cell r="B12676">
            <v>37280</v>
          </cell>
          <cell r="C12676" t="str">
            <v>Midland Enterprises</v>
          </cell>
          <cell r="D12676" t="str">
            <v>Landgrove Corp(Ingram)</v>
          </cell>
          <cell r="E12676">
            <v>240</v>
          </cell>
          <cell r="F12676" t="str">
            <v>N</v>
          </cell>
        </row>
        <row r="12677">
          <cell r="B12677">
            <v>37280</v>
          </cell>
          <cell r="C12677" t="str">
            <v>Universal Enterprises</v>
          </cell>
          <cell r="D12677" t="str">
            <v>Universal Weather and Aviation</v>
          </cell>
          <cell r="E12677">
            <v>4.8</v>
          </cell>
          <cell r="F12677" t="str">
            <v>N</v>
          </cell>
        </row>
        <row r="12678">
          <cell r="B12678">
            <v>37280</v>
          </cell>
          <cell r="C12678" t="str">
            <v>Momentum Business Applications</v>
          </cell>
          <cell r="D12678" t="str">
            <v>PeopleSoft Inc</v>
          </cell>
          <cell r="E12678">
            <v>90</v>
          </cell>
          <cell r="F12678" t="str">
            <v>N</v>
          </cell>
        </row>
        <row r="12679">
          <cell r="B12679">
            <v>37279</v>
          </cell>
          <cell r="C12679" t="str">
            <v>Micro Robotics Systems Inc</v>
          </cell>
          <cell r="D12679" t="str">
            <v>Newport Corp</v>
          </cell>
          <cell r="E12679">
            <v>65</v>
          </cell>
          <cell r="F12679" t="str">
            <v>N</v>
          </cell>
        </row>
        <row r="12680">
          <cell r="B12680">
            <v>37279</v>
          </cell>
          <cell r="C12680" t="str">
            <v>Serrot Intl Inc(Waste Mgmt)</v>
          </cell>
          <cell r="D12680" t="str">
            <v>Gundle/SLT Environmental Inc</v>
          </cell>
          <cell r="E12680">
            <v>15.164999999999999</v>
          </cell>
          <cell r="F12680" t="str">
            <v>N</v>
          </cell>
        </row>
        <row r="12681">
          <cell r="B12681">
            <v>37279</v>
          </cell>
          <cell r="C12681" t="str">
            <v>Tsunami Optics Inc</v>
          </cell>
          <cell r="D12681" t="str">
            <v>Stratos Lightwave Inc</v>
          </cell>
          <cell r="E12681">
            <v>41.5</v>
          </cell>
          <cell r="F12681" t="str">
            <v>N</v>
          </cell>
        </row>
        <row r="12682">
          <cell r="B12682">
            <v>37279</v>
          </cell>
          <cell r="C12682" t="str">
            <v>Artesyn Technologies Inc</v>
          </cell>
          <cell r="D12682" t="str">
            <v>Bruce Cheng</v>
          </cell>
          <cell r="E12682">
            <v>50</v>
          </cell>
          <cell r="F12682" t="str">
            <v>N</v>
          </cell>
        </row>
        <row r="12683">
          <cell r="B12683">
            <v>37279</v>
          </cell>
          <cell r="C12683" t="str">
            <v>ANSYS Technologies Inc</v>
          </cell>
          <cell r="D12683" t="str">
            <v>Varian Inc</v>
          </cell>
          <cell r="E12683">
            <v>45</v>
          </cell>
          <cell r="F12683" t="str">
            <v>N</v>
          </cell>
        </row>
        <row r="12684">
          <cell r="B12684">
            <v>37279</v>
          </cell>
          <cell r="C12684" t="str">
            <v>Classic Custom Vacations</v>
          </cell>
          <cell r="D12684" t="str">
            <v>Expedia Inc</v>
          </cell>
          <cell r="E12684">
            <v>78</v>
          </cell>
          <cell r="F12684" t="str">
            <v>N</v>
          </cell>
        </row>
        <row r="12685">
          <cell r="B12685">
            <v>37279</v>
          </cell>
          <cell r="C12685" t="str">
            <v>Vertical Mix Marketing Inc</v>
          </cell>
          <cell r="D12685" t="str">
            <v>CSS-Stellar PLC</v>
          </cell>
          <cell r="E12685">
            <v>6</v>
          </cell>
          <cell r="F12685" t="str">
            <v>N</v>
          </cell>
        </row>
        <row r="12686">
          <cell r="B12686">
            <v>37278</v>
          </cell>
          <cell r="C12686" t="str">
            <v>Jaycor Inc</v>
          </cell>
          <cell r="D12686" t="str">
            <v>Titan Corp</v>
          </cell>
          <cell r="E12686">
            <v>95</v>
          </cell>
          <cell r="F12686" t="str">
            <v>N</v>
          </cell>
        </row>
        <row r="12687">
          <cell r="B12687">
            <v>37278</v>
          </cell>
          <cell r="C12687" t="str">
            <v>IMake Software &amp; Services Inc</v>
          </cell>
          <cell r="D12687" t="str">
            <v>Schaszberger Corp</v>
          </cell>
          <cell r="E12687">
            <v>10.5</v>
          </cell>
          <cell r="F12687" t="str">
            <v>N</v>
          </cell>
        </row>
        <row r="12688">
          <cell r="B12688">
            <v>37278</v>
          </cell>
          <cell r="C12688" t="str">
            <v>Capital Financial Services Inc</v>
          </cell>
          <cell r="D12688" t="str">
            <v>ND Holdings Inc</v>
          </cell>
          <cell r="E12688">
            <v>2.0799999999999996</v>
          </cell>
          <cell r="F12688" t="str">
            <v>N</v>
          </cell>
        </row>
        <row r="12689">
          <cell r="B12689">
            <v>37278</v>
          </cell>
          <cell r="C12689" t="str">
            <v>Lazare Kaplan Intl Inc</v>
          </cell>
          <cell r="D12689" t="str">
            <v>Fifth Avenue Group Inc</v>
          </cell>
          <cell r="E12689">
            <v>11.744999999999999</v>
          </cell>
          <cell r="F12689" t="str">
            <v>N</v>
          </cell>
        </row>
        <row r="12690">
          <cell r="B12690">
            <v>37278</v>
          </cell>
          <cell r="C12690" t="str">
            <v>Redline Software Inc</v>
          </cell>
          <cell r="D12690" t="str">
            <v>Borland Software Corp</v>
          </cell>
          <cell r="E12690">
            <v>8</v>
          </cell>
          <cell r="F12690" t="str">
            <v>N</v>
          </cell>
        </row>
        <row r="12691">
          <cell r="B12691">
            <v>37278</v>
          </cell>
          <cell r="C12691" t="str">
            <v>Advanced Medical Optics Inc</v>
          </cell>
          <cell r="D12691" t="str">
            <v>Shareholders</v>
          </cell>
          <cell r="E12691">
            <v>295.54799999999994</v>
          </cell>
          <cell r="F12691" t="str">
            <v>N</v>
          </cell>
        </row>
        <row r="12692">
          <cell r="B12692">
            <v>37278</v>
          </cell>
          <cell r="C12692" t="str">
            <v>George Weston Ltd-US Bakery</v>
          </cell>
          <cell r="D12692" t="str">
            <v>Grupo Bimbo SA de CV</v>
          </cell>
          <cell r="E12692">
            <v>610</v>
          </cell>
          <cell r="F12692" t="str">
            <v>N</v>
          </cell>
        </row>
        <row r="12693">
          <cell r="B12693">
            <v>37278</v>
          </cell>
          <cell r="C12693" t="str">
            <v>Astral Point Communications</v>
          </cell>
          <cell r="D12693" t="str">
            <v>Alcatel SA</v>
          </cell>
          <cell r="E12693">
            <v>141.20999999999998</v>
          </cell>
          <cell r="F12693" t="str">
            <v>N</v>
          </cell>
        </row>
        <row r="12694">
          <cell r="B12694">
            <v>37278</v>
          </cell>
          <cell r="C12694" t="str">
            <v>CoolTouch Corp</v>
          </cell>
          <cell r="D12694" t="str">
            <v>ICN Pharmaceuticals Inc</v>
          </cell>
          <cell r="E12694">
            <v>14.5</v>
          </cell>
          <cell r="F12694" t="str">
            <v>N</v>
          </cell>
        </row>
        <row r="12695">
          <cell r="B12695">
            <v>37278</v>
          </cell>
          <cell r="C12695" t="str">
            <v>Valero Energy Corp-Wichita</v>
          </cell>
          <cell r="D12695" t="str">
            <v>Valero LP</v>
          </cell>
          <cell r="E12695">
            <v>64</v>
          </cell>
          <cell r="F12695" t="str">
            <v>N</v>
          </cell>
        </row>
        <row r="12696">
          <cell r="B12696">
            <v>37278</v>
          </cell>
          <cell r="C12696" t="str">
            <v>Corbel Holdings Inc</v>
          </cell>
          <cell r="D12696" t="str">
            <v>3E International Corp</v>
          </cell>
          <cell r="E12696">
            <v>42.195999999999998</v>
          </cell>
          <cell r="F12696" t="str">
            <v>N</v>
          </cell>
        </row>
        <row r="12697">
          <cell r="B12697">
            <v>37278</v>
          </cell>
          <cell r="C12697" t="str">
            <v>Freedomstarr Communications</v>
          </cell>
          <cell r="D12697" t="str">
            <v>AmericanFone LLC</v>
          </cell>
          <cell r="E12697">
            <v>3</v>
          </cell>
          <cell r="F12697" t="str">
            <v>N</v>
          </cell>
        </row>
        <row r="12698">
          <cell r="B12698">
            <v>37278</v>
          </cell>
          <cell r="C12698" t="str">
            <v>E Mergent Inc</v>
          </cell>
          <cell r="D12698" t="str">
            <v>ClearOne Communications Inc</v>
          </cell>
          <cell r="E12698">
            <v>22.271999999999998</v>
          </cell>
          <cell r="F12698" t="str">
            <v>N</v>
          </cell>
        </row>
        <row r="12699">
          <cell r="B12699">
            <v>37278</v>
          </cell>
          <cell r="C12699" t="str">
            <v>Red Hill 1250 Inc</v>
          </cell>
          <cell r="D12699" t="str">
            <v>Investor Group</v>
          </cell>
          <cell r="E12699">
            <v>91</v>
          </cell>
          <cell r="F12699" t="str">
            <v>N</v>
          </cell>
        </row>
        <row r="12700">
          <cell r="B12700">
            <v>37278</v>
          </cell>
          <cell r="C12700" t="str">
            <v>CACI International Inc-US Mktg</v>
          </cell>
          <cell r="D12700" t="str">
            <v>ESRI Inc</v>
          </cell>
          <cell r="E12700">
            <v>3.5</v>
          </cell>
          <cell r="F12700" t="str">
            <v>N</v>
          </cell>
        </row>
        <row r="12701">
          <cell r="B12701">
            <v>37278</v>
          </cell>
          <cell r="C12701" t="str">
            <v>Spike Broadband Systems Inc</v>
          </cell>
          <cell r="D12701" t="str">
            <v>Remec Inc</v>
          </cell>
          <cell r="E12701">
            <v>4</v>
          </cell>
          <cell r="F12701" t="str">
            <v>N</v>
          </cell>
        </row>
        <row r="12702">
          <cell r="B12702">
            <v>37278</v>
          </cell>
          <cell r="C12702" t="str">
            <v>Warnaco Group Inc-GJM Sleep</v>
          </cell>
          <cell r="D12702" t="str">
            <v>Luen Thai Overseas</v>
          </cell>
          <cell r="E12702">
            <v>10</v>
          </cell>
          <cell r="F12702" t="str">
            <v>N</v>
          </cell>
        </row>
        <row r="12703">
          <cell r="B12703">
            <v>37278</v>
          </cell>
          <cell r="C12703" t="str">
            <v>Transmation Inc-Measurement</v>
          </cell>
          <cell r="D12703" t="str">
            <v>Hughes Corp</v>
          </cell>
          <cell r="E12703">
            <v>3.1850000000000001</v>
          </cell>
          <cell r="F12703" t="str">
            <v>N</v>
          </cell>
        </row>
        <row r="12704">
          <cell r="B12704">
            <v>37278</v>
          </cell>
          <cell r="C12704" t="str">
            <v>Emtech Inc</v>
          </cell>
          <cell r="D12704" t="str">
            <v>Synovis Intervention Solutions</v>
          </cell>
          <cell r="E12704">
            <v>2.15</v>
          </cell>
          <cell r="F12704" t="str">
            <v>N</v>
          </cell>
        </row>
        <row r="12705">
          <cell r="B12705">
            <v>37277</v>
          </cell>
          <cell r="C12705" t="str">
            <v>McLeodUSA Inc-Yellow Page Bus</v>
          </cell>
          <cell r="D12705" t="str">
            <v>Yell Group Plc</v>
          </cell>
          <cell r="E12705">
            <v>600</v>
          </cell>
          <cell r="F12705" t="str">
            <v>N</v>
          </cell>
        </row>
        <row r="12706">
          <cell r="B12706">
            <v>37277</v>
          </cell>
          <cell r="C12706" t="str">
            <v>Ecogen Inc-Certain Assets</v>
          </cell>
          <cell r="D12706" t="str">
            <v>Certis USA LLC</v>
          </cell>
          <cell r="E12706">
            <v>3.5999999999999996</v>
          </cell>
          <cell r="F12706" t="str">
            <v>N</v>
          </cell>
        </row>
        <row r="12707">
          <cell r="B12707">
            <v>37277</v>
          </cell>
          <cell r="C12707" t="str">
            <v>Reason Inc</v>
          </cell>
          <cell r="D12707" t="str">
            <v>Infonet Services Corp</v>
          </cell>
          <cell r="E12707">
            <v>7</v>
          </cell>
          <cell r="F12707" t="str">
            <v>N</v>
          </cell>
        </row>
        <row r="12708">
          <cell r="B12708">
            <v>37277</v>
          </cell>
          <cell r="C12708" t="str">
            <v>American Way Importing Corp</v>
          </cell>
          <cell r="D12708" t="str">
            <v>Commercial Consolidators Corp</v>
          </cell>
          <cell r="E12708">
            <v>10.936999999999999</v>
          </cell>
          <cell r="F12708" t="str">
            <v>N</v>
          </cell>
        </row>
        <row r="12709">
          <cell r="B12709">
            <v>37277</v>
          </cell>
          <cell r="C12709" t="str">
            <v>Pixel Magic</v>
          </cell>
          <cell r="D12709" t="str">
            <v>Growing Family Inc</v>
          </cell>
          <cell r="E12709">
            <v>3.9</v>
          </cell>
          <cell r="F12709" t="str">
            <v>N</v>
          </cell>
        </row>
        <row r="12710">
          <cell r="B12710">
            <v>37276</v>
          </cell>
          <cell r="C12710" t="str">
            <v>Warner Center Plaza,Woodland</v>
          </cell>
          <cell r="D12710" t="str">
            <v>Douglas Emmett Realty</v>
          </cell>
          <cell r="E12710">
            <v>340</v>
          </cell>
          <cell r="F12710" t="str">
            <v>N</v>
          </cell>
        </row>
        <row r="12711">
          <cell r="B12711">
            <v>37276</v>
          </cell>
          <cell r="C12711" t="str">
            <v>PolyDerm Inc</v>
          </cell>
          <cell r="D12711" t="str">
            <v>Space Launches Financing Inc</v>
          </cell>
          <cell r="E12711">
            <v>174.50700000000001</v>
          </cell>
          <cell r="F12711" t="str">
            <v>N</v>
          </cell>
        </row>
        <row r="12712">
          <cell r="B12712">
            <v>37274</v>
          </cell>
          <cell r="C12712" t="str">
            <v>Vermont Yankee-Megawatt Plant</v>
          </cell>
          <cell r="D12712" t="str">
            <v>Investor Group</v>
          </cell>
          <cell r="E12712">
            <v>5.3999999999999995</v>
          </cell>
          <cell r="F12712" t="str">
            <v>N</v>
          </cell>
        </row>
        <row r="12713">
          <cell r="B12713">
            <v>37274</v>
          </cell>
          <cell r="C12713" t="str">
            <v>Atlas Pipeline Partners GP LLC</v>
          </cell>
          <cell r="D12713" t="str">
            <v>New Vulcan Coal Holdings LLC</v>
          </cell>
          <cell r="E12713">
            <v>29</v>
          </cell>
          <cell r="F12713" t="str">
            <v>N</v>
          </cell>
        </row>
        <row r="12714">
          <cell r="B12714">
            <v>37274</v>
          </cell>
          <cell r="C12714" t="str">
            <v>Allied Tours</v>
          </cell>
          <cell r="D12714" t="str">
            <v>Kuoni Reisen Holding AG</v>
          </cell>
          <cell r="E12714">
            <v>3.5</v>
          </cell>
          <cell r="F12714" t="str">
            <v>N</v>
          </cell>
        </row>
        <row r="12715">
          <cell r="B12715">
            <v>37274</v>
          </cell>
          <cell r="C12715" t="str">
            <v>StairMaster Sports/Medical Inc</v>
          </cell>
          <cell r="D12715" t="str">
            <v>Direct Focus Inc</v>
          </cell>
          <cell r="E12715">
            <v>25</v>
          </cell>
          <cell r="F12715" t="str">
            <v>N</v>
          </cell>
        </row>
        <row r="12716">
          <cell r="B12716">
            <v>37274</v>
          </cell>
          <cell r="C12716" t="str">
            <v>Western Security Bancorp</v>
          </cell>
          <cell r="D12716" t="str">
            <v>CVB Financial Corp,Ontario,CA</v>
          </cell>
          <cell r="E12716">
            <v>6.2249999999999996</v>
          </cell>
          <cell r="F12716" t="str">
            <v>N</v>
          </cell>
        </row>
        <row r="12717">
          <cell r="B12717">
            <v>37274</v>
          </cell>
          <cell r="C12717" t="str">
            <v>Foto Fantasy Inc-Divisions(2)</v>
          </cell>
          <cell r="D12717" t="str">
            <v>CTM Group</v>
          </cell>
          <cell r="E12717">
            <v>18.799999999999997</v>
          </cell>
          <cell r="F12717" t="str">
            <v>N</v>
          </cell>
        </row>
        <row r="12718">
          <cell r="B12718">
            <v>37274</v>
          </cell>
          <cell r="C12718" t="str">
            <v>StoryFirst Communications Inc</v>
          </cell>
          <cell r="D12718" t="str">
            <v>Modern Times Group MTG AB</v>
          </cell>
          <cell r="E12718">
            <v>25</v>
          </cell>
          <cell r="F12718" t="str">
            <v>N</v>
          </cell>
        </row>
        <row r="12719">
          <cell r="B12719">
            <v>37274</v>
          </cell>
          <cell r="C12719" t="str">
            <v>Austenal-Partial Denture Bus</v>
          </cell>
          <cell r="D12719" t="str">
            <v>DENTSPLY Intl Inc</v>
          </cell>
          <cell r="E12719">
            <v>18.299999999999997</v>
          </cell>
          <cell r="F12719" t="str">
            <v>N</v>
          </cell>
        </row>
        <row r="12720">
          <cell r="B12720">
            <v>37274</v>
          </cell>
          <cell r="C12720" t="str">
            <v>Tax Services of American Inc</v>
          </cell>
          <cell r="D12720" t="str">
            <v>Ingersoll-Rand Co Ltd</v>
          </cell>
          <cell r="E12720">
            <v>4</v>
          </cell>
          <cell r="F12720" t="str">
            <v>N</v>
          </cell>
        </row>
        <row r="12721">
          <cell r="B12721">
            <v>37273</v>
          </cell>
          <cell r="C12721" t="str">
            <v>Cascade Corp-Hydraulic</v>
          </cell>
          <cell r="D12721" t="str">
            <v>Precision Hydraulic Cylinder</v>
          </cell>
          <cell r="E12721">
            <v>14.45</v>
          </cell>
          <cell r="F12721" t="str">
            <v>Y</v>
          </cell>
        </row>
        <row r="12722">
          <cell r="B12722">
            <v>37273</v>
          </cell>
          <cell r="C12722" t="str">
            <v>IQBiometrix California Inc</v>
          </cell>
          <cell r="D12722" t="str">
            <v>JVWeb Inc</v>
          </cell>
          <cell r="E12722">
            <v>22.452999999999999</v>
          </cell>
          <cell r="F12722" t="str">
            <v>N</v>
          </cell>
        </row>
        <row r="12723">
          <cell r="B12723">
            <v>37273</v>
          </cell>
          <cell r="C12723" t="str">
            <v>Polyfoam Packers Corp</v>
          </cell>
          <cell r="D12723" t="str">
            <v>Tuscarora Inc</v>
          </cell>
          <cell r="E12723">
            <v>22</v>
          </cell>
          <cell r="F12723" t="str">
            <v>N</v>
          </cell>
        </row>
        <row r="12724">
          <cell r="B12724">
            <v>37273</v>
          </cell>
          <cell r="C12724" t="str">
            <v>Frontier Energy Inc</v>
          </cell>
          <cell r="D12724" t="str">
            <v>Wyoming Oil &amp; Minerals Inc</v>
          </cell>
          <cell r="E12724">
            <v>24.815000000000001</v>
          </cell>
          <cell r="F12724" t="str">
            <v>N</v>
          </cell>
        </row>
        <row r="12725">
          <cell r="B12725">
            <v>37273</v>
          </cell>
          <cell r="C12725" t="str">
            <v>Marquette Bancshares-Rochester</v>
          </cell>
          <cell r="D12725" t="str">
            <v>First Federal Capital Corp,WI</v>
          </cell>
          <cell r="E12725">
            <v>27</v>
          </cell>
          <cell r="F12725" t="str">
            <v>N</v>
          </cell>
        </row>
        <row r="12726">
          <cell r="B12726">
            <v>37273</v>
          </cell>
          <cell r="C12726" t="str">
            <v>Proxim Inc</v>
          </cell>
          <cell r="D12726" t="str">
            <v>Western Multiplex Corp</v>
          </cell>
          <cell r="E12726">
            <v>252.76199999999997</v>
          </cell>
          <cell r="F12726" t="str">
            <v>N</v>
          </cell>
        </row>
        <row r="12727">
          <cell r="B12727">
            <v>37273</v>
          </cell>
          <cell r="C12727" t="str">
            <v>Instant Insurance Holdings Inc</v>
          </cell>
          <cell r="D12727" t="str">
            <v>Vesta Insurance Group Inc</v>
          </cell>
          <cell r="E12727">
            <v>10.845000000000001</v>
          </cell>
          <cell r="F12727" t="str">
            <v>N</v>
          </cell>
        </row>
        <row r="12728">
          <cell r="B12728">
            <v>37273</v>
          </cell>
          <cell r="C12728" t="str">
            <v>Hartle Industries-Certain</v>
          </cell>
          <cell r="D12728" t="str">
            <v>Standard Motor Products Inc</v>
          </cell>
          <cell r="E12728">
            <v>4.8</v>
          </cell>
          <cell r="F12728" t="str">
            <v>N</v>
          </cell>
        </row>
        <row r="12729">
          <cell r="B12729">
            <v>37273</v>
          </cell>
          <cell r="C12729" t="str">
            <v>Peoples Bank of Imboden</v>
          </cell>
          <cell r="D12729" t="str">
            <v>First Community Bank,AK</v>
          </cell>
          <cell r="E12729">
            <v>8.3999999999999986</v>
          </cell>
          <cell r="F12729" t="str">
            <v>N</v>
          </cell>
        </row>
        <row r="12730">
          <cell r="B12730">
            <v>37273</v>
          </cell>
          <cell r="C12730" t="str">
            <v>Publishers Group West</v>
          </cell>
          <cell r="D12730" t="str">
            <v>Advanced Marketing Services</v>
          </cell>
          <cell r="E12730">
            <v>38</v>
          </cell>
          <cell r="F12730" t="str">
            <v>N</v>
          </cell>
        </row>
        <row r="12731">
          <cell r="B12731">
            <v>37272</v>
          </cell>
          <cell r="C12731" t="str">
            <v>Strategic Industries Inc</v>
          </cell>
          <cell r="D12731" t="str">
            <v>Citicorp Venture Capital Ltd</v>
          </cell>
          <cell r="E12731">
            <v>107</v>
          </cell>
          <cell r="F12731" t="str">
            <v>Y</v>
          </cell>
        </row>
        <row r="12732">
          <cell r="B12732">
            <v>37272</v>
          </cell>
          <cell r="C12732" t="str">
            <v>Don Bell Industries Inc</v>
          </cell>
          <cell r="D12732" t="str">
            <v>Don Bell Signs LLC</v>
          </cell>
          <cell r="E12732">
            <v>2.4</v>
          </cell>
          <cell r="F12732" t="str">
            <v>Y</v>
          </cell>
        </row>
        <row r="12733">
          <cell r="B12733">
            <v>37272</v>
          </cell>
          <cell r="C12733" t="str">
            <v>Quality Dining Inc-Grady's</v>
          </cell>
          <cell r="D12733" t="str">
            <v>Darden Restaurants Inc</v>
          </cell>
          <cell r="E12733">
            <v>10.45</v>
          </cell>
          <cell r="F12733" t="str">
            <v>N</v>
          </cell>
        </row>
        <row r="12734">
          <cell r="B12734">
            <v>37272</v>
          </cell>
          <cell r="C12734" t="str">
            <v>PriceSmart Inc</v>
          </cell>
          <cell r="D12734" t="str">
            <v>Grupo Gigante SA de CV</v>
          </cell>
          <cell r="E12734">
            <v>15</v>
          </cell>
          <cell r="F12734" t="str">
            <v>N</v>
          </cell>
        </row>
        <row r="12735">
          <cell r="B12735">
            <v>37272</v>
          </cell>
          <cell r="C12735" t="str">
            <v>IT Group Inc</v>
          </cell>
          <cell r="D12735" t="str">
            <v>Shaw Group Inc</v>
          </cell>
          <cell r="E12735">
            <v>106.39100000000001</v>
          </cell>
          <cell r="F12735" t="str">
            <v>N</v>
          </cell>
        </row>
        <row r="12736">
          <cell r="B12736">
            <v>37272</v>
          </cell>
          <cell r="C12736" t="str">
            <v>SpatialMetrix</v>
          </cell>
          <cell r="D12736" t="str">
            <v>FARO Technologies Inc</v>
          </cell>
          <cell r="E12736">
            <v>6.7960000000000003</v>
          </cell>
          <cell r="F12736" t="str">
            <v>N</v>
          </cell>
        </row>
        <row r="12737">
          <cell r="B12737">
            <v>37272</v>
          </cell>
          <cell r="C12737" t="str">
            <v>Castle Energy Corp-Gas And Oil</v>
          </cell>
          <cell r="D12737" t="str">
            <v>Delta Petroleum Corp</v>
          </cell>
          <cell r="E12737">
            <v>58.264000000000003</v>
          </cell>
          <cell r="F12737" t="str">
            <v>N</v>
          </cell>
        </row>
        <row r="12738">
          <cell r="B12738">
            <v>37272</v>
          </cell>
          <cell r="C12738" t="str">
            <v>Providian Master Trust</v>
          </cell>
          <cell r="D12738" t="str">
            <v>JP Morgan Chase &amp; Co</v>
          </cell>
          <cell r="E12738">
            <v>2870</v>
          </cell>
          <cell r="F12738" t="str">
            <v>N</v>
          </cell>
        </row>
        <row r="12739">
          <cell r="B12739">
            <v>37272</v>
          </cell>
          <cell r="C12739" t="str">
            <v>Allied Med Inc</v>
          </cell>
          <cell r="D12739" t="str">
            <v>Amexdrug Corp</v>
          </cell>
          <cell r="E12739">
            <v>25.299999999999997</v>
          </cell>
          <cell r="F12739" t="str">
            <v>N</v>
          </cell>
        </row>
        <row r="12740">
          <cell r="B12740">
            <v>37272</v>
          </cell>
          <cell r="C12740" t="str">
            <v>Argus Software Inc</v>
          </cell>
          <cell r="D12740" t="str">
            <v>Varian Medical Systems Inc</v>
          </cell>
          <cell r="E12740">
            <v>3.1999999999999997</v>
          </cell>
          <cell r="F12740" t="str">
            <v>N</v>
          </cell>
        </row>
        <row r="12741">
          <cell r="B12741">
            <v>37271</v>
          </cell>
          <cell r="C12741" t="str">
            <v>Clinton Group Inc</v>
          </cell>
          <cell r="D12741" t="str">
            <v>TA Associates Inc</v>
          </cell>
          <cell r="E12741">
            <v>110</v>
          </cell>
          <cell r="F12741" t="str">
            <v>Y</v>
          </cell>
        </row>
        <row r="12742">
          <cell r="B12742">
            <v>37271</v>
          </cell>
          <cell r="C12742" t="str">
            <v>Bottomline Technologies Inc</v>
          </cell>
          <cell r="D12742" t="str">
            <v>General Atlantic Partners LLC</v>
          </cell>
          <cell r="E12742">
            <v>22.299999999999997</v>
          </cell>
          <cell r="F12742" t="str">
            <v>Y</v>
          </cell>
        </row>
        <row r="12743">
          <cell r="B12743">
            <v>37271</v>
          </cell>
          <cell r="C12743" t="str">
            <v>NextTech Card Services Inc</v>
          </cell>
          <cell r="D12743" t="str">
            <v>Emergent Financial Group Inc</v>
          </cell>
          <cell r="E12743">
            <v>5</v>
          </cell>
          <cell r="F12743" t="str">
            <v>N</v>
          </cell>
        </row>
        <row r="12744">
          <cell r="B12744">
            <v>37271</v>
          </cell>
          <cell r="C12744" t="str">
            <v>Bion Environmental Tech Inc</v>
          </cell>
          <cell r="D12744" t="str">
            <v>Centerpoint Corp</v>
          </cell>
          <cell r="E12744">
            <v>14.25</v>
          </cell>
          <cell r="F12744" t="str">
            <v>N</v>
          </cell>
        </row>
        <row r="12745">
          <cell r="B12745">
            <v>37271</v>
          </cell>
          <cell r="C12745" t="str">
            <v>Hillcrest High Fidelity Inc</v>
          </cell>
          <cell r="D12745" t="str">
            <v>Tweeter Home Ent Group Inc</v>
          </cell>
          <cell r="E12745">
            <v>5.2290000000000001</v>
          </cell>
          <cell r="F12745" t="str">
            <v>N</v>
          </cell>
        </row>
        <row r="12746">
          <cell r="B12746">
            <v>37271</v>
          </cell>
          <cell r="C12746" t="str">
            <v>Real-Time USA Inc</v>
          </cell>
          <cell r="D12746" t="str">
            <v>SS&amp;C Technologies Inc</v>
          </cell>
          <cell r="E12746">
            <v>5.6999999999999993</v>
          </cell>
          <cell r="F12746" t="str">
            <v>N</v>
          </cell>
        </row>
        <row r="12747">
          <cell r="B12747">
            <v>37271</v>
          </cell>
          <cell r="C12747" t="str">
            <v>Centerpoint Corp</v>
          </cell>
          <cell r="D12747" t="str">
            <v>Bion Environmental Tech Inc</v>
          </cell>
          <cell r="E12747">
            <v>4.68</v>
          </cell>
          <cell r="F12747" t="str">
            <v>N</v>
          </cell>
        </row>
        <row r="12748">
          <cell r="B12748">
            <v>37271</v>
          </cell>
          <cell r="C12748" t="str">
            <v>Energy Professional Marketing</v>
          </cell>
          <cell r="D12748" t="str">
            <v>Innovative Software Tech Inc</v>
          </cell>
          <cell r="E12748">
            <v>13.5</v>
          </cell>
          <cell r="F12748" t="str">
            <v>N</v>
          </cell>
        </row>
        <row r="12749">
          <cell r="B12749">
            <v>37271</v>
          </cell>
          <cell r="C12749" t="str">
            <v>NetGenics Inc</v>
          </cell>
          <cell r="D12749" t="str">
            <v>Lion Bioscience AG</v>
          </cell>
          <cell r="E12749">
            <v>17.584</v>
          </cell>
          <cell r="F12749" t="str">
            <v>N</v>
          </cell>
        </row>
        <row r="12750">
          <cell r="B12750">
            <v>37271</v>
          </cell>
          <cell r="C12750" t="str">
            <v>Massey Cadillac Inc</v>
          </cell>
          <cell r="D12750" t="str">
            <v>Sonic Automotive Inc</v>
          </cell>
          <cell r="E12750">
            <v>36.618000000000002</v>
          </cell>
          <cell r="F12750" t="str">
            <v>N</v>
          </cell>
        </row>
        <row r="12751">
          <cell r="B12751">
            <v>37271</v>
          </cell>
          <cell r="C12751" t="str">
            <v>Colvico Inc</v>
          </cell>
          <cell r="D12751" t="str">
            <v>Energy Flow Management Inc</v>
          </cell>
          <cell r="E12751">
            <v>4</v>
          </cell>
          <cell r="F12751" t="str">
            <v>N</v>
          </cell>
        </row>
        <row r="12752">
          <cell r="B12752">
            <v>37271</v>
          </cell>
          <cell r="C12752" t="str">
            <v>Lot 21 Inc</v>
          </cell>
          <cell r="D12752" t="str">
            <v>Aegis Group PLC</v>
          </cell>
          <cell r="E12752">
            <v>2.0159999999999996</v>
          </cell>
          <cell r="F12752" t="str">
            <v>N</v>
          </cell>
        </row>
        <row r="12753">
          <cell r="B12753">
            <v>37271</v>
          </cell>
          <cell r="C12753" t="str">
            <v>AT&amp;T Wireless Svcs Inc-Fixed</v>
          </cell>
          <cell r="D12753" t="str">
            <v>Netro Corp</v>
          </cell>
          <cell r="E12753">
            <v>45.11</v>
          </cell>
          <cell r="F12753" t="str">
            <v>N</v>
          </cell>
        </row>
        <row r="12754">
          <cell r="B12754">
            <v>37270</v>
          </cell>
          <cell r="C12754" t="str">
            <v>DNA Enterprises Inc-Design</v>
          </cell>
          <cell r="D12754" t="str">
            <v>Flextronics Design SD Inc</v>
          </cell>
          <cell r="E12754">
            <v>2.8</v>
          </cell>
          <cell r="F12754" t="str">
            <v>N</v>
          </cell>
        </row>
        <row r="12755">
          <cell r="B12755">
            <v>37270</v>
          </cell>
          <cell r="C12755" t="str">
            <v>Modern Bride Group(Primedia)</v>
          </cell>
          <cell r="D12755" t="str">
            <v>Conde Nast Publications Inc</v>
          </cell>
          <cell r="E12755">
            <v>52</v>
          </cell>
          <cell r="F12755" t="str">
            <v>N</v>
          </cell>
        </row>
        <row r="12756">
          <cell r="B12756">
            <v>37270</v>
          </cell>
          <cell r="C12756" t="str">
            <v>American Health and Diet Ctr</v>
          </cell>
          <cell r="D12756" t="str">
            <v>Joshua Tree Construction Inc</v>
          </cell>
          <cell r="E12756">
            <v>3</v>
          </cell>
          <cell r="F12756" t="str">
            <v>N</v>
          </cell>
        </row>
        <row r="12757">
          <cell r="B12757">
            <v>37270</v>
          </cell>
          <cell r="C12757" t="str">
            <v>Comdisco Inc-Elec,Lab Leasing</v>
          </cell>
          <cell r="D12757" t="str">
            <v>General Electric Capital Corp</v>
          </cell>
          <cell r="E12757">
            <v>309</v>
          </cell>
          <cell r="F12757" t="str">
            <v>N</v>
          </cell>
        </row>
        <row r="12758">
          <cell r="B12758">
            <v>37270</v>
          </cell>
          <cell r="C12758" t="str">
            <v>Gray Matter Interactive</v>
          </cell>
          <cell r="D12758" t="str">
            <v>Activision Inc</v>
          </cell>
          <cell r="E12758">
            <v>3.21</v>
          </cell>
          <cell r="F12758" t="str">
            <v>N</v>
          </cell>
        </row>
        <row r="12759">
          <cell r="B12759">
            <v>37270</v>
          </cell>
          <cell r="C12759" t="str">
            <v>ThoughtWare Technologies Inc</v>
          </cell>
          <cell r="D12759" t="str">
            <v>EDT Learning Inc</v>
          </cell>
          <cell r="E12759">
            <v>3.0999999999999996</v>
          </cell>
          <cell r="F12759" t="str">
            <v>N</v>
          </cell>
        </row>
        <row r="12760">
          <cell r="B12760">
            <v>37270</v>
          </cell>
          <cell r="C12760" t="str">
            <v>Raytheon Co-Aircraft Intgrtion</v>
          </cell>
          <cell r="D12760" t="str">
            <v>L-3 Communications Hldg Inc</v>
          </cell>
          <cell r="E12760">
            <v>1130</v>
          </cell>
          <cell r="F12760" t="str">
            <v>N</v>
          </cell>
        </row>
        <row r="12761">
          <cell r="B12761">
            <v>37270</v>
          </cell>
          <cell r="C12761" t="str">
            <v>Rodamco-Real Estate Assets</v>
          </cell>
          <cell r="D12761" t="str">
            <v>Investor Group</v>
          </cell>
          <cell r="E12761">
            <v>5337.777</v>
          </cell>
          <cell r="F12761" t="str">
            <v>N</v>
          </cell>
        </row>
        <row r="12762">
          <cell r="B12762">
            <v>37270</v>
          </cell>
          <cell r="C12762" t="str">
            <v>USA Education-Student Info</v>
          </cell>
          <cell r="D12762" t="str">
            <v>Systems &amp; Computer Technology</v>
          </cell>
          <cell r="E12762">
            <v>15.5</v>
          </cell>
          <cell r="F12762" t="str">
            <v>N</v>
          </cell>
        </row>
        <row r="12763">
          <cell r="B12763">
            <v>37270</v>
          </cell>
          <cell r="C12763" t="str">
            <v>CenterAmerica-Shopping(92)</v>
          </cell>
          <cell r="D12763" t="str">
            <v>New Plan Excel Realty Trust</v>
          </cell>
          <cell r="E12763">
            <v>654</v>
          </cell>
          <cell r="F12763" t="str">
            <v>N</v>
          </cell>
        </row>
        <row r="12764">
          <cell r="B12764">
            <v>37268</v>
          </cell>
          <cell r="C12764" t="str">
            <v>Kropp Forge-Forge Facility,ILL</v>
          </cell>
          <cell r="D12764" t="str">
            <v>Park-Ohio Holdings Corp</v>
          </cell>
          <cell r="E12764">
            <v>4.3</v>
          </cell>
          <cell r="F12764" t="str">
            <v>N</v>
          </cell>
        </row>
        <row r="12765">
          <cell r="B12765">
            <v>37267</v>
          </cell>
          <cell r="C12765" t="str">
            <v>Market America Inc</v>
          </cell>
          <cell r="D12765" t="str">
            <v>Investor Group</v>
          </cell>
          <cell r="E12765">
            <v>35.732999999999997</v>
          </cell>
          <cell r="F12765" t="str">
            <v>Y</v>
          </cell>
        </row>
        <row r="12766">
          <cell r="B12766">
            <v>37267</v>
          </cell>
          <cell r="C12766" t="str">
            <v>Ranpak Corp</v>
          </cell>
          <cell r="D12766" t="str">
            <v>First Atlantic Capital Ltd</v>
          </cell>
          <cell r="E12766">
            <v>100</v>
          </cell>
          <cell r="F12766" t="str">
            <v>Y</v>
          </cell>
        </row>
        <row r="12767">
          <cell r="B12767">
            <v>37267</v>
          </cell>
          <cell r="C12767" t="str">
            <v>LAU Security Systems(LAU)</v>
          </cell>
          <cell r="D12767" t="str">
            <v>Viisage Technology Inc</v>
          </cell>
          <cell r="E12767">
            <v>27.5</v>
          </cell>
          <cell r="F12767" t="str">
            <v>N</v>
          </cell>
        </row>
        <row r="12768">
          <cell r="B12768">
            <v>37267</v>
          </cell>
          <cell r="C12768" t="str">
            <v>Pulaski Bancorp Inc,NJ</v>
          </cell>
          <cell r="D12768" t="str">
            <v>Kearny Financial Corp,Kearny</v>
          </cell>
          <cell r="E12768">
            <v>64.424000000000007</v>
          </cell>
          <cell r="F12768" t="str">
            <v>N</v>
          </cell>
        </row>
        <row r="12769">
          <cell r="B12769">
            <v>37267</v>
          </cell>
          <cell r="C12769" t="str">
            <v>Westchester Gas Co</v>
          </cell>
          <cell r="D12769" t="str">
            <v>Progress Ventures(Progress)</v>
          </cell>
          <cell r="E12769">
            <v>148</v>
          </cell>
          <cell r="F12769" t="str">
            <v>N</v>
          </cell>
        </row>
        <row r="12770">
          <cell r="B12770">
            <v>37267</v>
          </cell>
          <cell r="C12770" t="str">
            <v>Don Massey-Dealerships(10)</v>
          </cell>
          <cell r="D12770" t="str">
            <v>Sonic Automotive Inc</v>
          </cell>
          <cell r="E12770">
            <v>204.6</v>
          </cell>
          <cell r="F12770" t="str">
            <v>N</v>
          </cell>
        </row>
        <row r="12771">
          <cell r="B12771">
            <v>37267</v>
          </cell>
          <cell r="C12771" t="str">
            <v>2 Gateway Center,Newark,NJ</v>
          </cell>
          <cell r="D12771" t="str">
            <v>American Landmark Ppty</v>
          </cell>
          <cell r="E12771">
            <v>100</v>
          </cell>
          <cell r="F12771" t="str">
            <v>N</v>
          </cell>
        </row>
        <row r="12772">
          <cell r="B12772">
            <v>37267</v>
          </cell>
          <cell r="C12772" t="str">
            <v>Celebrity Inc</v>
          </cell>
          <cell r="D12772" t="str">
            <v>Sun Celebrity Holdings LLC</v>
          </cell>
          <cell r="E12772">
            <v>3</v>
          </cell>
          <cell r="F12772" t="str">
            <v>N</v>
          </cell>
        </row>
        <row r="12773">
          <cell r="B12773">
            <v>37267</v>
          </cell>
          <cell r="C12773" t="str">
            <v>Arngar Inc</v>
          </cell>
          <cell r="D12773" t="str">
            <v>Sonic Automotive Inc</v>
          </cell>
          <cell r="E12773">
            <v>14.299999999999999</v>
          </cell>
          <cell r="F12773" t="str">
            <v>N</v>
          </cell>
        </row>
        <row r="12774">
          <cell r="B12774">
            <v>37267</v>
          </cell>
          <cell r="C12774" t="str">
            <v>MAN Resources Inc</v>
          </cell>
          <cell r="D12774" t="str">
            <v>Nevada Star Resource Corp</v>
          </cell>
          <cell r="E12774">
            <v>5.75</v>
          </cell>
          <cell r="F12774" t="str">
            <v>N</v>
          </cell>
        </row>
        <row r="12775">
          <cell r="B12775">
            <v>37266</v>
          </cell>
          <cell r="C12775" t="str">
            <v>Global Commun Semiconductors</v>
          </cell>
          <cell r="D12775" t="str">
            <v>AsiaVest Partners TCW/YFY Ltd</v>
          </cell>
          <cell r="E12775">
            <v>6</v>
          </cell>
          <cell r="F12775" t="str">
            <v>Y</v>
          </cell>
        </row>
        <row r="12776">
          <cell r="B12776">
            <v>37266</v>
          </cell>
          <cell r="C12776" t="str">
            <v>Express Bank,Brazoria Cnty,TX</v>
          </cell>
          <cell r="D12776" t="str">
            <v>First Community Capital,TX</v>
          </cell>
          <cell r="E12776">
            <v>15</v>
          </cell>
          <cell r="F12776" t="str">
            <v>N</v>
          </cell>
        </row>
        <row r="12777">
          <cell r="B12777">
            <v>37266</v>
          </cell>
          <cell r="C12777" t="str">
            <v>Vitality Pharmaceutical Svcs</v>
          </cell>
          <cell r="D12777" t="str">
            <v>MIM Corp</v>
          </cell>
          <cell r="E12777">
            <v>45</v>
          </cell>
          <cell r="F12777" t="str">
            <v>N</v>
          </cell>
        </row>
        <row r="12778">
          <cell r="B12778">
            <v>37266</v>
          </cell>
          <cell r="C12778" t="str">
            <v>Cellit Inc</v>
          </cell>
          <cell r="D12778" t="str">
            <v>Davox Corp</v>
          </cell>
          <cell r="E12778">
            <v>15.374000000000001</v>
          </cell>
          <cell r="F12778" t="str">
            <v>N</v>
          </cell>
        </row>
        <row r="12779">
          <cell r="B12779">
            <v>37266</v>
          </cell>
          <cell r="C12779" t="str">
            <v>National Syndications Inc</v>
          </cell>
          <cell r="D12779" t="str">
            <v>Cross Media Marketing Corp</v>
          </cell>
          <cell r="E12779">
            <v>19.600000000000001</v>
          </cell>
          <cell r="F12779" t="str">
            <v>N</v>
          </cell>
        </row>
        <row r="12780">
          <cell r="B12780">
            <v>37266</v>
          </cell>
          <cell r="C12780" t="str">
            <v>Marconi Data Sys(Marconi PLC)</v>
          </cell>
          <cell r="D12780" t="str">
            <v>Danaher Corp</v>
          </cell>
          <cell r="E12780">
            <v>400</v>
          </cell>
          <cell r="F12780" t="str">
            <v>N</v>
          </cell>
        </row>
        <row r="12781">
          <cell r="B12781">
            <v>37266</v>
          </cell>
          <cell r="C12781" t="str">
            <v>Cypress Communications Inc</v>
          </cell>
          <cell r="D12781" t="str">
            <v>US RealTel Inc</v>
          </cell>
          <cell r="E12781">
            <v>28.018999999999998</v>
          </cell>
          <cell r="F12781" t="str">
            <v>N</v>
          </cell>
        </row>
        <row r="12782">
          <cell r="B12782">
            <v>37266</v>
          </cell>
          <cell r="C12782" t="str">
            <v>Hi-Rise-Architectural Div</v>
          </cell>
          <cell r="D12782" t="str">
            <v>Wilkinson-Hi-Rise LLC</v>
          </cell>
          <cell r="E12782">
            <v>15</v>
          </cell>
          <cell r="F12782" t="str">
            <v>N</v>
          </cell>
        </row>
        <row r="12783">
          <cell r="B12783">
            <v>37266</v>
          </cell>
          <cell r="C12783" t="str">
            <v>Grand Bancorp Inc,Grand Bay,AL</v>
          </cell>
          <cell r="D12783" t="str">
            <v>Bancorp of Lucedale,MS</v>
          </cell>
          <cell r="E12783">
            <v>5.3</v>
          </cell>
          <cell r="F12783" t="str">
            <v>N</v>
          </cell>
        </row>
        <row r="12784">
          <cell r="B12784">
            <v>37266</v>
          </cell>
          <cell r="C12784" t="str">
            <v>Prospect Gaming Enter-Certain</v>
          </cell>
          <cell r="D12784" t="str">
            <v>Sands Regent</v>
          </cell>
          <cell r="E12784">
            <v>1.0179999999999998</v>
          </cell>
          <cell r="F12784" t="str">
            <v>N</v>
          </cell>
        </row>
        <row r="12785">
          <cell r="B12785">
            <v>37266</v>
          </cell>
          <cell r="C12785" t="str">
            <v>Stardust Technologies Inc</v>
          </cell>
          <cell r="D12785" t="str">
            <v>Gold Bond Resources Inc</v>
          </cell>
          <cell r="E12785">
            <v>5.3940000000000001</v>
          </cell>
          <cell r="F12785" t="str">
            <v>N</v>
          </cell>
        </row>
        <row r="12786">
          <cell r="B12786">
            <v>37265</v>
          </cell>
          <cell r="C12786" t="str">
            <v>Water Star Bottling Inc</v>
          </cell>
          <cell r="D12786" t="str">
            <v>American Career Centers Inc</v>
          </cell>
          <cell r="E12786">
            <v>7.1999999999999993</v>
          </cell>
          <cell r="F12786" t="str">
            <v>Y</v>
          </cell>
        </row>
        <row r="12787">
          <cell r="B12787">
            <v>37265</v>
          </cell>
          <cell r="C12787" t="str">
            <v>Cornerstone Propane-Crude Oil</v>
          </cell>
          <cell r="D12787" t="str">
            <v>Plains All Amer Pipeline LP</v>
          </cell>
          <cell r="E12787">
            <v>8.1999999999999993</v>
          </cell>
          <cell r="F12787" t="str">
            <v>N</v>
          </cell>
        </row>
        <row r="12788">
          <cell r="B12788">
            <v>37265</v>
          </cell>
          <cell r="C12788" t="str">
            <v>Chaparral Pipeline,Quanah Pipe</v>
          </cell>
          <cell r="D12788" t="str">
            <v>TEPPCO Partners LP</v>
          </cell>
          <cell r="E12788">
            <v>132</v>
          </cell>
          <cell r="F12788" t="str">
            <v>N</v>
          </cell>
        </row>
        <row r="12789">
          <cell r="B12789">
            <v>37265</v>
          </cell>
          <cell r="C12789" t="str">
            <v>Provisional Employ Soln-Ind</v>
          </cell>
          <cell r="D12789" t="str">
            <v>Stratus Services Group Inc</v>
          </cell>
          <cell r="E12789">
            <v>2.3499999999999996</v>
          </cell>
          <cell r="F12789" t="str">
            <v>N</v>
          </cell>
        </row>
        <row r="12790">
          <cell r="B12790">
            <v>37264</v>
          </cell>
          <cell r="C12790" t="str">
            <v>Network for Med Comm,Research</v>
          </cell>
          <cell r="D12790" t="str">
            <v>American Capital Strategies</v>
          </cell>
          <cell r="E12790">
            <v>22</v>
          </cell>
          <cell r="F12790" t="str">
            <v>Y</v>
          </cell>
        </row>
        <row r="12791">
          <cell r="B12791">
            <v>37264</v>
          </cell>
          <cell r="C12791" t="str">
            <v>Martha Stewart Living</v>
          </cell>
          <cell r="D12791" t="str">
            <v>ValueAct Capital Partners LP</v>
          </cell>
          <cell r="E12791">
            <v>45</v>
          </cell>
          <cell r="F12791" t="str">
            <v>Y</v>
          </cell>
        </row>
        <row r="12792">
          <cell r="B12792">
            <v>37264</v>
          </cell>
          <cell r="C12792" t="str">
            <v>Fujant Inc</v>
          </cell>
          <cell r="D12792" t="str">
            <v>Celiant(New Venture,Pequot)</v>
          </cell>
          <cell r="E12792">
            <v>1.5</v>
          </cell>
          <cell r="F12792" t="str">
            <v>N</v>
          </cell>
        </row>
        <row r="12793">
          <cell r="B12793">
            <v>37264</v>
          </cell>
          <cell r="C12793" t="str">
            <v>Three Ravinia Drive,Atlanta,GA</v>
          </cell>
          <cell r="D12793" t="str">
            <v>Koger Equity Inc</v>
          </cell>
          <cell r="E12793">
            <v>125</v>
          </cell>
          <cell r="F12793" t="str">
            <v>N</v>
          </cell>
        </row>
        <row r="12794">
          <cell r="B12794">
            <v>37264</v>
          </cell>
          <cell r="C12794" t="str">
            <v>Cozint Inc</v>
          </cell>
          <cell r="D12794" t="str">
            <v>NOP World</v>
          </cell>
          <cell r="E12794">
            <v>10.5</v>
          </cell>
          <cell r="F12794" t="str">
            <v>N</v>
          </cell>
        </row>
        <row r="12795">
          <cell r="B12795">
            <v>37264</v>
          </cell>
          <cell r="C12795" t="str">
            <v>IGC-APD Cryogenics</v>
          </cell>
          <cell r="D12795" t="str">
            <v>Sumitomo Heavy Industries Ltd</v>
          </cell>
          <cell r="E12795">
            <v>12.6</v>
          </cell>
          <cell r="F12795" t="str">
            <v>N</v>
          </cell>
        </row>
        <row r="12796">
          <cell r="B12796">
            <v>37264</v>
          </cell>
          <cell r="C12796" t="str">
            <v>Gulf States Theatres</v>
          </cell>
          <cell r="D12796" t="str">
            <v>Entertainment Properties Trust</v>
          </cell>
          <cell r="E12796">
            <v>15</v>
          </cell>
          <cell r="F12796" t="str">
            <v>N</v>
          </cell>
        </row>
        <row r="12797">
          <cell r="B12797">
            <v>37264</v>
          </cell>
          <cell r="C12797" t="str">
            <v>Tamtron Corp</v>
          </cell>
          <cell r="D12797" t="str">
            <v>Impath Inc</v>
          </cell>
          <cell r="E12797">
            <v>25.9</v>
          </cell>
          <cell r="F12797" t="str">
            <v>N</v>
          </cell>
        </row>
        <row r="12798">
          <cell r="B12798">
            <v>37264</v>
          </cell>
          <cell r="C12798" t="str">
            <v>Enron-Office Functions &amp; Info</v>
          </cell>
          <cell r="D12798" t="str">
            <v>BP PLC</v>
          </cell>
          <cell r="E12798">
            <v>25</v>
          </cell>
          <cell r="F12798" t="str">
            <v>N</v>
          </cell>
        </row>
        <row r="12799">
          <cell r="B12799">
            <v>37264</v>
          </cell>
          <cell r="C12799" t="str">
            <v>IBM-NetVista Ops</v>
          </cell>
          <cell r="D12799" t="str">
            <v>Sanmina-SCI Corp</v>
          </cell>
          <cell r="E12799">
            <v>176.6</v>
          </cell>
          <cell r="F12799" t="str">
            <v>N</v>
          </cell>
        </row>
        <row r="12800">
          <cell r="B12800">
            <v>37264</v>
          </cell>
          <cell r="C12800" t="str">
            <v>Hemophilia Access Inc</v>
          </cell>
          <cell r="D12800" t="str">
            <v>Curative Health Services Inc</v>
          </cell>
          <cell r="E12800">
            <v>2.65</v>
          </cell>
          <cell r="F12800" t="str">
            <v>N</v>
          </cell>
        </row>
        <row r="12801">
          <cell r="B12801">
            <v>37264</v>
          </cell>
          <cell r="C12801" t="str">
            <v>iDVDBox Inc</v>
          </cell>
          <cell r="D12801" t="str">
            <v>BY&amp;C Management Inc</v>
          </cell>
          <cell r="E12801">
            <v>1.196</v>
          </cell>
          <cell r="F12801" t="str">
            <v>N</v>
          </cell>
        </row>
        <row r="12802">
          <cell r="B12802">
            <v>37264</v>
          </cell>
          <cell r="C12802" t="str">
            <v>MediChem Life Sciences Inc</v>
          </cell>
          <cell r="D12802" t="str">
            <v>deCode Genetics Inc</v>
          </cell>
          <cell r="E12802">
            <v>83.627999999999986</v>
          </cell>
          <cell r="F12802" t="str">
            <v>N</v>
          </cell>
        </row>
        <row r="12803">
          <cell r="B12803">
            <v>37264</v>
          </cell>
          <cell r="C12803" t="str">
            <v>Jordan Controls Inc</v>
          </cell>
          <cell r="D12803" t="str">
            <v>Rotork PLC</v>
          </cell>
          <cell r="E12803">
            <v>10.399999999999999</v>
          </cell>
          <cell r="F12803" t="str">
            <v>N</v>
          </cell>
        </row>
        <row r="12804">
          <cell r="B12804">
            <v>37263</v>
          </cell>
          <cell r="C12804" t="str">
            <v>Allied Bronze Corporation</v>
          </cell>
          <cell r="D12804" t="str">
            <v>Permasteelisa SpA</v>
          </cell>
          <cell r="E12804">
            <v>2</v>
          </cell>
          <cell r="F12804" t="str">
            <v>N</v>
          </cell>
        </row>
        <row r="12805">
          <cell r="B12805">
            <v>37263</v>
          </cell>
          <cell r="C12805" t="str">
            <v>Code-Alarm Inc</v>
          </cell>
          <cell r="D12805" t="str">
            <v>Audiovox Electronics Corp</v>
          </cell>
          <cell r="E12805">
            <v>7.1</v>
          </cell>
          <cell r="F12805" t="str">
            <v>N</v>
          </cell>
        </row>
        <row r="12806">
          <cell r="B12806">
            <v>37263</v>
          </cell>
          <cell r="C12806" t="str">
            <v>Cellect LLC-Foam Sheet Bus</v>
          </cell>
          <cell r="D12806" t="str">
            <v>Rogers Corp</v>
          </cell>
          <cell r="E12806">
            <v>10</v>
          </cell>
          <cell r="F12806" t="str">
            <v>N</v>
          </cell>
        </row>
        <row r="12807">
          <cell r="B12807">
            <v>37263</v>
          </cell>
          <cell r="C12807" t="str">
            <v>KRLH-AM,San Bernardino,CA</v>
          </cell>
          <cell r="D12807" t="str">
            <v>Salem Communications Corp</v>
          </cell>
          <cell r="E12807">
            <v>5</v>
          </cell>
          <cell r="F12807" t="str">
            <v>N</v>
          </cell>
        </row>
        <row r="12808">
          <cell r="B12808">
            <v>37263</v>
          </cell>
          <cell r="C12808" t="str">
            <v>SY Technology</v>
          </cell>
          <cell r="D12808" t="str">
            <v>L-3 Communications Hldg Inc</v>
          </cell>
          <cell r="E12808">
            <v>48</v>
          </cell>
          <cell r="F12808" t="str">
            <v>N</v>
          </cell>
        </row>
        <row r="12809">
          <cell r="B12809">
            <v>37263</v>
          </cell>
          <cell r="C12809" t="str">
            <v>CompuTrac Inc</v>
          </cell>
          <cell r="D12809" t="str">
            <v>RainMaker Software Inc</v>
          </cell>
          <cell r="E12809">
            <v>3.0779999999999998</v>
          </cell>
          <cell r="F12809" t="str">
            <v>N</v>
          </cell>
        </row>
        <row r="12810">
          <cell r="B12810">
            <v>37263</v>
          </cell>
          <cell r="C12810" t="str">
            <v>Stearns &amp; Lehman Inc</v>
          </cell>
          <cell r="D12810" t="str">
            <v>Kerry Group PLC</v>
          </cell>
          <cell r="E12810">
            <v>26</v>
          </cell>
          <cell r="F12810" t="str">
            <v>N</v>
          </cell>
        </row>
        <row r="12811">
          <cell r="B12811">
            <v>37263</v>
          </cell>
          <cell r="C12811" t="str">
            <v>GlobalNet Inc</v>
          </cell>
          <cell r="D12811" t="str">
            <v>Titan Corp</v>
          </cell>
          <cell r="E12811">
            <v>24.165999999999997</v>
          </cell>
          <cell r="F12811" t="str">
            <v>N</v>
          </cell>
        </row>
        <row r="12812">
          <cell r="B12812">
            <v>37263</v>
          </cell>
          <cell r="C12812" t="str">
            <v>Inhale Therapeutic Systems Inc</v>
          </cell>
          <cell r="D12812" t="str">
            <v>Enzon Inc</v>
          </cell>
          <cell r="E12812">
            <v>40</v>
          </cell>
          <cell r="F12812" t="str">
            <v>N</v>
          </cell>
        </row>
        <row r="12813">
          <cell r="B12813">
            <v>37263</v>
          </cell>
          <cell r="C12813" t="str">
            <v>Matrix Pharmaceutical Inc</v>
          </cell>
          <cell r="D12813" t="str">
            <v>Chiron Corp</v>
          </cell>
          <cell r="E12813">
            <v>58.994999999999997</v>
          </cell>
          <cell r="F12813" t="str">
            <v>N</v>
          </cell>
        </row>
        <row r="12814">
          <cell r="B12814">
            <v>37263</v>
          </cell>
          <cell r="C12814" t="str">
            <v>Arguss Communications Inc</v>
          </cell>
          <cell r="D12814" t="str">
            <v>Dycom Industries Inc</v>
          </cell>
          <cell r="E12814">
            <v>149.244</v>
          </cell>
          <cell r="F12814" t="str">
            <v>N</v>
          </cell>
        </row>
        <row r="12815">
          <cell r="B12815">
            <v>37263</v>
          </cell>
          <cell r="C12815" t="str">
            <v>H O Systems Inc</v>
          </cell>
          <cell r="D12815" t="str">
            <v>VeriSign Inc</v>
          </cell>
          <cell r="E12815">
            <v>340</v>
          </cell>
          <cell r="F12815" t="str">
            <v>N</v>
          </cell>
        </row>
        <row r="12816">
          <cell r="B12816">
            <v>37261</v>
          </cell>
          <cell r="C12816" t="str">
            <v>Talarian Corp</v>
          </cell>
          <cell r="D12816" t="str">
            <v>TIBCO Software Inc</v>
          </cell>
          <cell r="E12816">
            <v>109.63500000000001</v>
          </cell>
          <cell r="F12816" t="str">
            <v>N</v>
          </cell>
        </row>
        <row r="12817">
          <cell r="B12817">
            <v>37260</v>
          </cell>
          <cell r="C12817" t="str">
            <v>LiveCapsule Inc</v>
          </cell>
          <cell r="D12817" t="str">
            <v>GMC Holding Corp</v>
          </cell>
          <cell r="E12817">
            <v>7</v>
          </cell>
          <cell r="F12817" t="str">
            <v>N</v>
          </cell>
        </row>
        <row r="12818">
          <cell r="B12818">
            <v>37260</v>
          </cell>
          <cell r="C12818" t="str">
            <v>InternetConnect Inc</v>
          </cell>
          <cell r="D12818" t="str">
            <v>Covad Communs Grp Inc</v>
          </cell>
          <cell r="E12818">
            <v>7.35</v>
          </cell>
          <cell r="F12818" t="str">
            <v>N</v>
          </cell>
        </row>
        <row r="12819">
          <cell r="B12819">
            <v>37260</v>
          </cell>
          <cell r="C12819" t="str">
            <v>eModel.com Inc</v>
          </cell>
          <cell r="D12819" t="str">
            <v>Sector Communications Inc</v>
          </cell>
          <cell r="E12819">
            <v>2</v>
          </cell>
          <cell r="F12819" t="str">
            <v>N</v>
          </cell>
        </row>
        <row r="12820">
          <cell r="B12820">
            <v>37260</v>
          </cell>
          <cell r="C12820" t="str">
            <v>KNOU-FM,New Orleans,Louisiana</v>
          </cell>
          <cell r="D12820" t="str">
            <v>On Top Communications LLC</v>
          </cell>
          <cell r="E12820">
            <v>8.5</v>
          </cell>
          <cell r="F12820" t="str">
            <v>N</v>
          </cell>
        </row>
        <row r="12821">
          <cell r="B12821">
            <v>37260</v>
          </cell>
          <cell r="C12821" t="str">
            <v>Inprimis Inc</v>
          </cell>
          <cell r="D12821" t="str">
            <v>Ener1 Group Inc</v>
          </cell>
          <cell r="E12821">
            <v>1</v>
          </cell>
          <cell r="F12821" t="str">
            <v>N</v>
          </cell>
        </row>
        <row r="12822">
          <cell r="B12822">
            <v>37260</v>
          </cell>
          <cell r="C12822" t="str">
            <v>First Colony Bancshares Inc,OH</v>
          </cell>
          <cell r="D12822" t="str">
            <v>Peoples Bancorp,Marietta,OH</v>
          </cell>
          <cell r="E12822">
            <v>18</v>
          </cell>
          <cell r="F12822" t="str">
            <v>N</v>
          </cell>
        </row>
        <row r="12823">
          <cell r="B12823">
            <v>37259</v>
          </cell>
          <cell r="C12823" t="str">
            <v>Lucent New Ventures Group</v>
          </cell>
          <cell r="D12823" t="str">
            <v>Coller Capital Ltd</v>
          </cell>
          <cell r="E12823">
            <v>93</v>
          </cell>
          <cell r="F12823" t="str">
            <v>Y</v>
          </cell>
        </row>
        <row r="12824">
          <cell r="B12824">
            <v>37259</v>
          </cell>
          <cell r="C12824" t="str">
            <v>NovaPro</v>
          </cell>
          <cell r="D12824" t="str">
            <v>Cross Country Inc</v>
          </cell>
          <cell r="E12824">
            <v>7.125</v>
          </cell>
          <cell r="F12824" t="str">
            <v>N</v>
          </cell>
        </row>
        <row r="12825">
          <cell r="B12825">
            <v>37259</v>
          </cell>
          <cell r="C12825" t="str">
            <v>Air Products and Chem-Gas Bus</v>
          </cell>
          <cell r="D12825" t="str">
            <v>Airgas Inc</v>
          </cell>
          <cell r="E12825">
            <v>270</v>
          </cell>
          <cell r="F12825" t="str">
            <v>N</v>
          </cell>
        </row>
        <row r="12826">
          <cell r="B12826">
            <v>37259</v>
          </cell>
          <cell r="C12826" t="str">
            <v>Comcap Holdings Corp</v>
          </cell>
          <cell r="D12826" t="str">
            <v>NewTek Capital Inc</v>
          </cell>
          <cell r="E12826">
            <v>1.946</v>
          </cell>
          <cell r="F12826" t="str">
            <v>N</v>
          </cell>
        </row>
        <row r="12827">
          <cell r="B12827">
            <v>37259</v>
          </cell>
          <cell r="C12827" t="str">
            <v>Voltarc Technologies Inc</v>
          </cell>
          <cell r="D12827" t="str">
            <v>Innovative Technologies PLC</v>
          </cell>
          <cell r="E12827">
            <v>22</v>
          </cell>
          <cell r="F12827" t="str">
            <v>N</v>
          </cell>
        </row>
        <row r="12828">
          <cell r="B12828">
            <v>37259</v>
          </cell>
          <cell r="C12828" t="str">
            <v>Gentiva Health Svcs-Specialty</v>
          </cell>
          <cell r="D12828" t="str">
            <v>Accredo Health Inc</v>
          </cell>
          <cell r="E12828">
            <v>470.41800000000001</v>
          </cell>
          <cell r="F12828" t="str">
            <v>N</v>
          </cell>
        </row>
        <row r="12829">
          <cell r="B12829">
            <v>37259</v>
          </cell>
          <cell r="C12829" t="str">
            <v>Printcafe Inc</v>
          </cell>
          <cell r="D12829" t="str">
            <v>Creo Products Inc</v>
          </cell>
          <cell r="E12829">
            <v>23.599999999999998</v>
          </cell>
          <cell r="F12829" t="str">
            <v>N</v>
          </cell>
        </row>
        <row r="12830">
          <cell r="B12830">
            <v>37259</v>
          </cell>
          <cell r="C12830" t="str">
            <v>StorageSoft Inc</v>
          </cell>
          <cell r="D12830" t="str">
            <v>Phoenix Technologies Ltd</v>
          </cell>
          <cell r="E12830">
            <v>12</v>
          </cell>
          <cell r="F12830" t="str">
            <v>N</v>
          </cell>
        </row>
        <row r="12831">
          <cell r="B12831">
            <v>37259</v>
          </cell>
          <cell r="C12831" t="str">
            <v>Sabertooth Games</v>
          </cell>
          <cell r="D12831" t="str">
            <v>Games Workshop Group PLC</v>
          </cell>
          <cell r="E12831">
            <v>3</v>
          </cell>
          <cell r="F12831" t="str">
            <v>N</v>
          </cell>
        </row>
        <row r="12832">
          <cell r="B12832">
            <v>37259</v>
          </cell>
          <cell r="C12832" t="str">
            <v>EliteAgents Inc</v>
          </cell>
          <cell r="D12832" t="str">
            <v>Milestone Capital Inc</v>
          </cell>
          <cell r="E12832">
            <v>10.799999999999999</v>
          </cell>
          <cell r="F12832" t="str">
            <v>N</v>
          </cell>
        </row>
        <row r="12833">
          <cell r="B12833">
            <v>37259</v>
          </cell>
          <cell r="C12833" t="str">
            <v>Virtual Financial Services Inc</v>
          </cell>
          <cell r="D12833" t="str">
            <v>Digital Insight Corp</v>
          </cell>
          <cell r="E12833">
            <v>51</v>
          </cell>
          <cell r="F12833" t="str">
            <v>N</v>
          </cell>
        </row>
        <row r="12834">
          <cell r="B12834">
            <v>37258</v>
          </cell>
          <cell r="C12834" t="str">
            <v>Clean Earth Inc</v>
          </cell>
          <cell r="D12834" t="str">
            <v>New CEI Inc</v>
          </cell>
          <cell r="E12834">
            <v>55.5</v>
          </cell>
          <cell r="F12834" t="str">
            <v>Y</v>
          </cell>
        </row>
        <row r="12835">
          <cell r="B12835">
            <v>37258</v>
          </cell>
          <cell r="C12835" t="str">
            <v>Merrill Lynch-Securities Unit</v>
          </cell>
          <cell r="D12835" t="str">
            <v>Interactive Data Corp</v>
          </cell>
          <cell r="E12835">
            <v>48</v>
          </cell>
          <cell r="F12835" t="str">
            <v>N</v>
          </cell>
        </row>
        <row r="12836">
          <cell r="B12836">
            <v>37258</v>
          </cell>
          <cell r="C12836" t="str">
            <v>PerkinElmer Inc-Detection</v>
          </cell>
          <cell r="D12836" t="str">
            <v>L-3 Communications Hldg Inc</v>
          </cell>
          <cell r="E12836">
            <v>100</v>
          </cell>
          <cell r="F12836" t="str">
            <v>N</v>
          </cell>
        </row>
        <row r="12837">
          <cell r="B12837">
            <v>37258</v>
          </cell>
          <cell r="C12837" t="str">
            <v>Marriott Intl Inc-Hotels(8)</v>
          </cell>
          <cell r="D12837" t="str">
            <v>CNL Hospitality Properties Inc</v>
          </cell>
          <cell r="E12837">
            <v>181</v>
          </cell>
          <cell r="F12837" t="str">
            <v>N</v>
          </cell>
        </row>
        <row r="12838">
          <cell r="B12838">
            <v>37258</v>
          </cell>
          <cell r="C12838" t="str">
            <v>eKnowledge Group Inc</v>
          </cell>
          <cell r="D12838" t="str">
            <v>Penny King Holdings Corp</v>
          </cell>
          <cell r="E12838">
            <v>1.5</v>
          </cell>
          <cell r="F12838" t="str">
            <v>N</v>
          </cell>
        </row>
        <row r="12839">
          <cell r="B12839">
            <v>37258</v>
          </cell>
          <cell r="C12839" t="str">
            <v>AUX Sable Liquid-NG Liquids</v>
          </cell>
          <cell r="D12839" t="str">
            <v>Williams Energy Partners LP</v>
          </cell>
          <cell r="E12839">
            <v>8.8999999999999986</v>
          </cell>
          <cell r="F12839" t="str">
            <v>N</v>
          </cell>
        </row>
        <row r="12840">
          <cell r="B12840">
            <v>37258</v>
          </cell>
          <cell r="C12840" t="str">
            <v>American Roller Co</v>
          </cell>
          <cell r="D12840" t="str">
            <v>CM Acquisitions</v>
          </cell>
          <cell r="E12840">
            <v>15</v>
          </cell>
          <cell r="F12840" t="str">
            <v>N</v>
          </cell>
        </row>
        <row r="12841">
          <cell r="B12841">
            <v>37258</v>
          </cell>
          <cell r="C12841" t="str">
            <v>Thomas Enter-Shopping Centers</v>
          </cell>
          <cell r="D12841" t="str">
            <v>Inland Retail Real Estate</v>
          </cell>
          <cell r="E12841">
            <v>316</v>
          </cell>
          <cell r="F12841" t="str">
            <v>N</v>
          </cell>
        </row>
        <row r="12842">
          <cell r="B12842">
            <v>37258</v>
          </cell>
          <cell r="C12842" t="str">
            <v>Claims Services Resource Grp</v>
          </cell>
          <cell r="D12842" t="str">
            <v>Perot Systems Corp</v>
          </cell>
          <cell r="E12842">
            <v>62.75</v>
          </cell>
          <cell r="F12842" t="str">
            <v>N</v>
          </cell>
        </row>
        <row r="12843">
          <cell r="B12843">
            <v>37258</v>
          </cell>
          <cell r="C12843" t="str">
            <v>FootageQuest(eMotion Inc)</v>
          </cell>
          <cell r="D12843" t="str">
            <v>Newsplayer Group PLC</v>
          </cell>
          <cell r="E12843">
            <v>7.5</v>
          </cell>
          <cell r="F12843" t="str">
            <v>N</v>
          </cell>
        </row>
        <row r="12844">
          <cell r="B12844">
            <v>37257</v>
          </cell>
          <cell r="C12844" t="str">
            <v>Houston RE Income Properties</v>
          </cell>
          <cell r="D12844" t="str">
            <v>Hartman REIT Operating</v>
          </cell>
          <cell r="E12844">
            <v>5.3</v>
          </cell>
          <cell r="F12844" t="str">
            <v>N</v>
          </cell>
        </row>
        <row r="12845">
          <cell r="B12845">
            <v>37257</v>
          </cell>
          <cell r="C12845" t="str">
            <v>Houston RE Income Ppty XI Inc</v>
          </cell>
          <cell r="D12845" t="str">
            <v>Hartman Commercial Properties</v>
          </cell>
          <cell r="E12845">
            <v>2</v>
          </cell>
          <cell r="F12845" t="str">
            <v>N</v>
          </cell>
        </row>
        <row r="12846">
          <cell r="B12846">
            <v>37257</v>
          </cell>
          <cell r="C12846" t="str">
            <v>Houston RE Income Ppty XV</v>
          </cell>
          <cell r="D12846" t="str">
            <v>Hartman Commercial Properties</v>
          </cell>
          <cell r="E12846">
            <v>10</v>
          </cell>
          <cell r="F12846" t="str">
            <v>N</v>
          </cell>
        </row>
        <row r="12847">
          <cell r="B12847">
            <v>37257</v>
          </cell>
          <cell r="C12847" t="str">
            <v>Houston RE Income Properties</v>
          </cell>
          <cell r="D12847" t="str">
            <v>Hartman Commercial Properties</v>
          </cell>
          <cell r="E12847">
            <v>8.3000000000000007</v>
          </cell>
          <cell r="F12847" t="str">
            <v>N</v>
          </cell>
        </row>
        <row r="12848">
          <cell r="B12848">
            <v>37257</v>
          </cell>
          <cell r="C12848" t="str">
            <v>Houston RE Income Properties</v>
          </cell>
          <cell r="D12848" t="str">
            <v>Hartman REIT Operating</v>
          </cell>
          <cell r="E12848">
            <v>4</v>
          </cell>
          <cell r="F12848" t="str">
            <v>N</v>
          </cell>
        </row>
        <row r="12849">
          <cell r="B12849">
            <v>37257</v>
          </cell>
          <cell r="C12849" t="str">
            <v>Silicon Consulting</v>
          </cell>
          <cell r="D12849" t="str">
            <v>Segal Co</v>
          </cell>
          <cell r="E12849">
            <v>15</v>
          </cell>
          <cell r="F12849" t="str">
            <v>N</v>
          </cell>
        </row>
        <row r="12850">
          <cell r="B12850">
            <v>37257</v>
          </cell>
          <cell r="C12850" t="str">
            <v>Brambles Industries Ltd-North</v>
          </cell>
          <cell r="D12850" t="str">
            <v>National Equipment Services</v>
          </cell>
          <cell r="E12850">
            <v>122</v>
          </cell>
          <cell r="F12850" t="str">
            <v>N</v>
          </cell>
        </row>
        <row r="12852">
          <cell r="D12852" t="str">
            <v>Buyout</v>
          </cell>
          <cell r="E12852">
            <v>50089.663999999982</v>
          </cell>
        </row>
        <row r="12853">
          <cell r="D12853" t="str">
            <v>Other</v>
          </cell>
          <cell r="E12853">
            <v>376504.57299999887</v>
          </cell>
        </row>
        <row r="12858">
          <cell r="B12858">
            <v>37256</v>
          </cell>
          <cell r="C12858" t="str">
            <v>Monarch Dental Corp-Wisconsin</v>
          </cell>
          <cell r="D12858" t="str">
            <v>Investor Group</v>
          </cell>
          <cell r="E12858">
            <v>9.6999999999999993</v>
          </cell>
          <cell r="F12858" t="str">
            <v>Y</v>
          </cell>
        </row>
        <row r="12859">
          <cell r="B12859">
            <v>37256</v>
          </cell>
          <cell r="C12859" t="str">
            <v>Port Royal Cement Co LLC</v>
          </cell>
          <cell r="D12859" t="str">
            <v>Cementos del Caribe SA</v>
          </cell>
          <cell r="E12859">
            <v>6.5</v>
          </cell>
          <cell r="F12859" t="str">
            <v>N</v>
          </cell>
        </row>
        <row r="12860">
          <cell r="B12860">
            <v>37256</v>
          </cell>
          <cell r="C12860" t="str">
            <v>Old Lyme Ins RI,Old Lyme Ins</v>
          </cell>
          <cell r="D12860" t="str">
            <v>Fairfax Financial Holdings Ltd</v>
          </cell>
          <cell r="E12860">
            <v>42</v>
          </cell>
          <cell r="F12860" t="str">
            <v>N</v>
          </cell>
        </row>
        <row r="12861">
          <cell r="B12861">
            <v>37256</v>
          </cell>
          <cell r="C12861" t="str">
            <v>Sterling Medivations Inc</v>
          </cell>
          <cell r="D12861" t="str">
            <v>SpectRx Inc</v>
          </cell>
          <cell r="E12861">
            <v>12.739999999999998</v>
          </cell>
          <cell r="F12861" t="str">
            <v>N</v>
          </cell>
        </row>
        <row r="12862">
          <cell r="B12862">
            <v>37256</v>
          </cell>
          <cell r="C12862" t="str">
            <v>.tv Corp International(Tuvalu)</v>
          </cell>
          <cell r="D12862" t="str">
            <v>VeriSign Inc</v>
          </cell>
          <cell r="E12862">
            <v>45</v>
          </cell>
          <cell r="F12862" t="str">
            <v>N</v>
          </cell>
        </row>
        <row r="12863">
          <cell r="B12863">
            <v>37256</v>
          </cell>
          <cell r="C12863" t="str">
            <v>PetSmart.com Inc</v>
          </cell>
          <cell r="D12863" t="str">
            <v>PetSmart Inc</v>
          </cell>
          <cell r="E12863">
            <v>9.5</v>
          </cell>
          <cell r="F12863" t="str">
            <v>N</v>
          </cell>
        </row>
        <row r="12864">
          <cell r="B12864">
            <v>37256</v>
          </cell>
          <cell r="C12864" t="str">
            <v>Jore Group Inc</v>
          </cell>
          <cell r="D12864" t="str">
            <v>Northland Holdings</v>
          </cell>
          <cell r="E12864">
            <v>7.0299999999999994</v>
          </cell>
          <cell r="F12864" t="str">
            <v>N</v>
          </cell>
        </row>
        <row r="12865">
          <cell r="B12865">
            <v>37256</v>
          </cell>
          <cell r="C12865" t="str">
            <v>Resource Opportunities Inc</v>
          </cell>
          <cell r="D12865" t="str">
            <v>Genex Services(UnumProvident)</v>
          </cell>
          <cell r="E12865">
            <v>9</v>
          </cell>
          <cell r="F12865" t="str">
            <v>N</v>
          </cell>
        </row>
        <row r="12866">
          <cell r="B12866">
            <v>37256</v>
          </cell>
          <cell r="C12866" t="str">
            <v>Kinexus Corp</v>
          </cell>
          <cell r="D12866" t="str">
            <v>Advent Software Inc</v>
          </cell>
          <cell r="E12866">
            <v>152.78200000000001</v>
          </cell>
          <cell r="F12866" t="str">
            <v>N</v>
          </cell>
        </row>
        <row r="12867">
          <cell r="B12867">
            <v>37255</v>
          </cell>
          <cell r="C12867" t="str">
            <v>Atlas Commerce</v>
          </cell>
          <cell r="D12867" t="str">
            <v>VerticalNet Inc</v>
          </cell>
          <cell r="E12867">
            <v>24.234999999999999</v>
          </cell>
          <cell r="F12867" t="str">
            <v>N</v>
          </cell>
        </row>
        <row r="12868">
          <cell r="B12868">
            <v>37253</v>
          </cell>
          <cell r="C12868" t="str">
            <v>Lakes Gaming Inc-Polo Plaza</v>
          </cell>
          <cell r="D12868" t="str">
            <v>Metroflag Polo LLC</v>
          </cell>
          <cell r="E12868">
            <v>31.799999999999997</v>
          </cell>
          <cell r="F12868" t="str">
            <v>N</v>
          </cell>
        </row>
        <row r="12869">
          <cell r="B12869">
            <v>37253</v>
          </cell>
          <cell r="C12869" t="str">
            <v>Sunrise Assisted-Living Comm</v>
          </cell>
          <cell r="D12869" t="str">
            <v>Investor Group</v>
          </cell>
          <cell r="E12869">
            <v>198</v>
          </cell>
          <cell r="F12869" t="str">
            <v>N</v>
          </cell>
        </row>
        <row r="12870">
          <cell r="B12870">
            <v>37253</v>
          </cell>
          <cell r="C12870" t="str">
            <v>Tellurian Inc</v>
          </cell>
          <cell r="D12870" t="str">
            <v>Winston/Thayer</v>
          </cell>
          <cell r="E12870">
            <v>11</v>
          </cell>
          <cell r="F12870" t="str">
            <v>N</v>
          </cell>
        </row>
        <row r="12871">
          <cell r="B12871">
            <v>37253</v>
          </cell>
          <cell r="C12871" t="str">
            <v>Global Intelligence &amp; Security</v>
          </cell>
          <cell r="D12871" t="str">
            <v>Incepta Group PLC</v>
          </cell>
          <cell r="E12871">
            <v>44</v>
          </cell>
          <cell r="F12871" t="str">
            <v>N</v>
          </cell>
        </row>
        <row r="12872">
          <cell r="B12872">
            <v>37253</v>
          </cell>
          <cell r="C12872" t="str">
            <v>Elastic Networks Inc</v>
          </cell>
          <cell r="D12872" t="str">
            <v>Paradyne Networks Inc</v>
          </cell>
          <cell r="E12872">
            <v>27.191999999999997</v>
          </cell>
          <cell r="F12872" t="str">
            <v>N</v>
          </cell>
        </row>
        <row r="12873">
          <cell r="B12873">
            <v>37253</v>
          </cell>
          <cell r="C12873" t="str">
            <v>Azul Holdings Inc</v>
          </cell>
          <cell r="D12873" t="str">
            <v>Tudor Trust</v>
          </cell>
          <cell r="E12873">
            <v>6.9799999999999995</v>
          </cell>
          <cell r="F12873" t="str">
            <v>N</v>
          </cell>
        </row>
        <row r="12874">
          <cell r="B12874">
            <v>37253</v>
          </cell>
          <cell r="C12874" t="str">
            <v>SyntheSys Secure Technologies</v>
          </cell>
          <cell r="D12874" t="str">
            <v>AUG Corp</v>
          </cell>
          <cell r="E12874">
            <v>19.326000000000001</v>
          </cell>
          <cell r="F12874" t="str">
            <v>N</v>
          </cell>
        </row>
        <row r="12875">
          <cell r="B12875">
            <v>37253</v>
          </cell>
          <cell r="C12875" t="str">
            <v>Sunrise Assisted-Living Commun</v>
          </cell>
          <cell r="D12875" t="str">
            <v>Christopher Place Inc</v>
          </cell>
          <cell r="E12875">
            <v>25</v>
          </cell>
          <cell r="F12875" t="str">
            <v>N</v>
          </cell>
        </row>
        <row r="12876">
          <cell r="B12876">
            <v>37253</v>
          </cell>
          <cell r="C12876" t="str">
            <v>Enron Wind-Wind Facilities,TX</v>
          </cell>
          <cell r="D12876" t="str">
            <v>American Electric Power Co Inc</v>
          </cell>
          <cell r="E12876">
            <v>175</v>
          </cell>
          <cell r="F12876" t="str">
            <v>N</v>
          </cell>
        </row>
        <row r="12877">
          <cell r="B12877">
            <v>37252</v>
          </cell>
          <cell r="C12877" t="str">
            <v>Convera Corp</v>
          </cell>
          <cell r="D12877" t="str">
            <v>Allen Holding Co</v>
          </cell>
          <cell r="E12877">
            <v>34.037999999999997</v>
          </cell>
          <cell r="F12877" t="str">
            <v>N</v>
          </cell>
        </row>
        <row r="12878">
          <cell r="B12878">
            <v>37252</v>
          </cell>
          <cell r="C12878" t="str">
            <v>Microlab/FXR</v>
          </cell>
          <cell r="D12878" t="str">
            <v>Wireless Telecom Group Inc</v>
          </cell>
          <cell r="E12878">
            <v>3.8</v>
          </cell>
          <cell r="F12878" t="str">
            <v>N</v>
          </cell>
        </row>
        <row r="12879">
          <cell r="B12879">
            <v>37252</v>
          </cell>
          <cell r="C12879" t="str">
            <v>Sunlink Hlth Sys-Home,Jspr,GA</v>
          </cell>
          <cell r="D12879" t="str">
            <v>UHS-Pruitt Corp</v>
          </cell>
          <cell r="E12879">
            <v>1.5499999999999998</v>
          </cell>
          <cell r="F12879" t="str">
            <v>N</v>
          </cell>
        </row>
        <row r="12880">
          <cell r="B12880">
            <v>37252</v>
          </cell>
          <cell r="C12880" t="str">
            <v>Poore Brothers Inc</v>
          </cell>
          <cell r="D12880" t="str">
            <v>Renaissance Capital Group Inc</v>
          </cell>
          <cell r="E12880">
            <v>1.25</v>
          </cell>
          <cell r="F12880" t="str">
            <v>N</v>
          </cell>
        </row>
        <row r="12881">
          <cell r="B12881">
            <v>37252</v>
          </cell>
          <cell r="C12881" t="str">
            <v>Metrobility Optical Sys-Op Tec</v>
          </cell>
          <cell r="D12881" t="str">
            <v>Vina Technologies Inc</v>
          </cell>
          <cell r="E12881">
            <v>2.6399999999999997</v>
          </cell>
          <cell r="F12881" t="str">
            <v>N</v>
          </cell>
        </row>
        <row r="12882">
          <cell r="B12882">
            <v>37252</v>
          </cell>
          <cell r="C12882" t="str">
            <v>Proximity Inc(VueCom Inc)</v>
          </cell>
          <cell r="D12882" t="str">
            <v>ACT Teleconferencing Inc</v>
          </cell>
          <cell r="E12882">
            <v>4.0549999999999997</v>
          </cell>
          <cell r="F12882" t="str">
            <v>N</v>
          </cell>
        </row>
        <row r="12883">
          <cell r="B12883">
            <v>37252</v>
          </cell>
          <cell r="C12883" t="str">
            <v>Adamatic Corp(Hobart)</v>
          </cell>
          <cell r="D12883" t="str">
            <v>AGA Foodservice Group PLC</v>
          </cell>
          <cell r="E12883">
            <v>5.1999999999999993</v>
          </cell>
          <cell r="F12883" t="str">
            <v>N</v>
          </cell>
        </row>
        <row r="12884">
          <cell r="B12884">
            <v>37252</v>
          </cell>
          <cell r="C12884" t="str">
            <v>Cleere Drilling Co-(17) Land</v>
          </cell>
          <cell r="D12884" t="str">
            <v>Patterson-UTI Energy Inc</v>
          </cell>
          <cell r="E12884">
            <v>24.417000000000002</v>
          </cell>
          <cell r="F12884" t="str">
            <v>N</v>
          </cell>
        </row>
        <row r="12885">
          <cell r="B12885">
            <v>37251</v>
          </cell>
          <cell r="C12885" t="str">
            <v>W&amp;B Refrigeration-Trailer Asts</v>
          </cell>
          <cell r="D12885" t="str">
            <v>W&amp;B Newco LP</v>
          </cell>
          <cell r="E12885">
            <v>13.899999999999999</v>
          </cell>
          <cell r="F12885" t="str">
            <v>Y</v>
          </cell>
        </row>
        <row r="12886">
          <cell r="B12886">
            <v>37251</v>
          </cell>
          <cell r="C12886" t="str">
            <v>Wayne Hummer Investments LLC</v>
          </cell>
          <cell r="D12886" t="str">
            <v>Wintrust Financial Corp</v>
          </cell>
          <cell r="E12886">
            <v>28.774000000000001</v>
          </cell>
          <cell r="F12886" t="str">
            <v>N</v>
          </cell>
        </row>
        <row r="12887">
          <cell r="B12887">
            <v>37251</v>
          </cell>
          <cell r="C12887" t="str">
            <v>Tribune-Radio Stations,CO(3)</v>
          </cell>
          <cell r="D12887" t="str">
            <v>Entercom Communications Corp</v>
          </cell>
          <cell r="E12887">
            <v>180</v>
          </cell>
          <cell r="F12887" t="str">
            <v>N</v>
          </cell>
        </row>
        <row r="12888">
          <cell r="B12888">
            <v>37251</v>
          </cell>
          <cell r="C12888" t="str">
            <v>Independence Bank of Houston</v>
          </cell>
          <cell r="D12888" t="str">
            <v>Regions Financial Corp,AL</v>
          </cell>
          <cell r="E12888">
            <v>20</v>
          </cell>
          <cell r="F12888" t="str">
            <v>N</v>
          </cell>
        </row>
        <row r="12889">
          <cell r="B12889">
            <v>37251</v>
          </cell>
          <cell r="C12889" t="str">
            <v>Altek Industries(Transmation)</v>
          </cell>
          <cell r="D12889" t="str">
            <v>Fluke Electronics Corp</v>
          </cell>
          <cell r="E12889">
            <v>10.5</v>
          </cell>
          <cell r="F12889" t="str">
            <v>N</v>
          </cell>
        </row>
        <row r="12890">
          <cell r="B12890">
            <v>37251</v>
          </cell>
          <cell r="C12890" t="str">
            <v>Coats Kenney Inc</v>
          </cell>
          <cell r="D12890" t="str">
            <v>Clark/Bardes Consulting CRG</v>
          </cell>
          <cell r="E12890">
            <v>1.2</v>
          </cell>
          <cell r="F12890" t="str">
            <v>N</v>
          </cell>
        </row>
        <row r="12891">
          <cell r="B12891">
            <v>37251</v>
          </cell>
          <cell r="C12891" t="str">
            <v>MedicaLogic/Medscape-Portal</v>
          </cell>
          <cell r="D12891" t="str">
            <v>WebMD Corp</v>
          </cell>
          <cell r="E12891">
            <v>10</v>
          </cell>
          <cell r="F12891" t="str">
            <v>N</v>
          </cell>
        </row>
        <row r="12892">
          <cell r="B12892">
            <v>37251</v>
          </cell>
          <cell r="C12892" t="str">
            <v>Next Inc</v>
          </cell>
          <cell r="D12892" t="str">
            <v>Sporting Magic Inc</v>
          </cell>
          <cell r="E12892">
            <v>5.4950000000000001</v>
          </cell>
          <cell r="F12892" t="str">
            <v>N</v>
          </cell>
        </row>
        <row r="12893">
          <cell r="B12893">
            <v>37251</v>
          </cell>
          <cell r="C12893" t="str">
            <v>Equity Office Ppty Trust-Ind</v>
          </cell>
          <cell r="D12893" t="str">
            <v>RREEF America Income &amp; Growth</v>
          </cell>
          <cell r="E12893">
            <v>212.89999999999998</v>
          </cell>
          <cell r="F12893" t="str">
            <v>N</v>
          </cell>
        </row>
        <row r="12894">
          <cell r="B12894">
            <v>37249</v>
          </cell>
          <cell r="C12894" t="str">
            <v>True Temper Hardware</v>
          </cell>
          <cell r="D12894" t="str">
            <v>Wind Point Partners</v>
          </cell>
          <cell r="E12894">
            <v>165</v>
          </cell>
          <cell r="F12894" t="str">
            <v>Y</v>
          </cell>
        </row>
        <row r="12895">
          <cell r="B12895">
            <v>37249</v>
          </cell>
          <cell r="C12895" t="str">
            <v>Tradenable Inc-Certain Assets</v>
          </cell>
          <cell r="D12895" t="str">
            <v>ValiCert Inc</v>
          </cell>
          <cell r="E12895">
            <v>1.8399999999999999</v>
          </cell>
          <cell r="F12895" t="str">
            <v>N</v>
          </cell>
        </row>
        <row r="12896">
          <cell r="B12896">
            <v>37249</v>
          </cell>
          <cell r="C12896" t="str">
            <v>Reckson Associates-Office Bldg</v>
          </cell>
          <cell r="D12896" t="str">
            <v>New York State Teachers</v>
          </cell>
          <cell r="E12896">
            <v>221</v>
          </cell>
          <cell r="F12896" t="str">
            <v>N</v>
          </cell>
        </row>
        <row r="12897">
          <cell r="B12897">
            <v>37249</v>
          </cell>
          <cell r="C12897" t="str">
            <v>AT Plastics Inc-Flexet Bus</v>
          </cell>
          <cell r="D12897" t="str">
            <v>Undisclosed Acquiror</v>
          </cell>
          <cell r="E12897">
            <v>3.5750000000000002</v>
          </cell>
          <cell r="F12897" t="str">
            <v>N</v>
          </cell>
        </row>
        <row r="12898">
          <cell r="B12898">
            <v>37247</v>
          </cell>
          <cell r="C12898" t="str">
            <v>CH Resources Inc</v>
          </cell>
          <cell r="D12898" t="str">
            <v>WPS Power Development Inc</v>
          </cell>
          <cell r="E12898">
            <v>58</v>
          </cell>
          <cell r="F12898" t="str">
            <v>N</v>
          </cell>
        </row>
        <row r="12899">
          <cell r="B12899">
            <v>37247</v>
          </cell>
          <cell r="C12899" t="str">
            <v>Kenan Systems Corp(Lucent)</v>
          </cell>
          <cell r="D12899" t="str">
            <v>CSG Systems International Inc</v>
          </cell>
          <cell r="E12899">
            <v>300</v>
          </cell>
          <cell r="F12899" t="str">
            <v>N</v>
          </cell>
        </row>
        <row r="12900">
          <cell r="B12900">
            <v>37246</v>
          </cell>
          <cell r="C12900" t="str">
            <v>Notiva Corp</v>
          </cell>
          <cell r="D12900" t="str">
            <v>Investor Group</v>
          </cell>
          <cell r="E12900">
            <v>13</v>
          </cell>
          <cell r="F12900" t="str">
            <v>Y</v>
          </cell>
        </row>
        <row r="12901">
          <cell r="B12901">
            <v>37246</v>
          </cell>
          <cell r="C12901" t="str">
            <v>Paralex Inc</v>
          </cell>
          <cell r="D12901" t="str">
            <v>Cardiome Pharma Corp</v>
          </cell>
          <cell r="E12901">
            <v>17.390999999999998</v>
          </cell>
          <cell r="F12901" t="str">
            <v>N</v>
          </cell>
        </row>
        <row r="12902">
          <cell r="B12902">
            <v>37246</v>
          </cell>
          <cell r="C12902" t="str">
            <v>C&amp;K Auto Imports Inc</v>
          </cell>
          <cell r="D12902" t="str">
            <v>Associated Automotive Group</v>
          </cell>
          <cell r="E12902">
            <v>1</v>
          </cell>
          <cell r="F12902" t="str">
            <v>N</v>
          </cell>
        </row>
        <row r="12903">
          <cell r="B12903">
            <v>37246</v>
          </cell>
          <cell r="C12903" t="str">
            <v>Tom Snyder Prodn(Harlequin)</v>
          </cell>
          <cell r="D12903" t="str">
            <v>Scholastic Corp</v>
          </cell>
          <cell r="E12903">
            <v>9</v>
          </cell>
          <cell r="F12903" t="str">
            <v>N</v>
          </cell>
        </row>
        <row r="12904">
          <cell r="B12904">
            <v>37246</v>
          </cell>
          <cell r="C12904" t="str">
            <v>Univision Communications Inc</v>
          </cell>
          <cell r="D12904" t="str">
            <v>Grupo Televisa SA de CV</v>
          </cell>
          <cell r="E12904">
            <v>375</v>
          </cell>
          <cell r="F12904" t="str">
            <v>N</v>
          </cell>
        </row>
        <row r="12905">
          <cell r="B12905">
            <v>37246</v>
          </cell>
          <cell r="C12905" t="str">
            <v>Cunningham Motor Co</v>
          </cell>
          <cell r="D12905" t="str">
            <v>General Motors Corp</v>
          </cell>
          <cell r="E12905">
            <v>2</v>
          </cell>
          <cell r="F12905" t="str">
            <v>N</v>
          </cell>
        </row>
        <row r="12906">
          <cell r="B12906">
            <v>37246</v>
          </cell>
          <cell r="C12906" t="str">
            <v>BioDisplay Technologies Inc</v>
          </cell>
          <cell r="D12906" t="str">
            <v>Abbott Laboratories</v>
          </cell>
          <cell r="E12906">
            <v>7</v>
          </cell>
          <cell r="F12906" t="str">
            <v>N</v>
          </cell>
        </row>
        <row r="12907">
          <cell r="B12907">
            <v>37246</v>
          </cell>
          <cell r="C12907" t="str">
            <v>Eagle-Picher Industries-Constr</v>
          </cell>
          <cell r="D12907" t="str">
            <v>Construction Equipment Direct</v>
          </cell>
          <cell r="E12907">
            <v>6.1</v>
          </cell>
          <cell r="F12907" t="str">
            <v>N</v>
          </cell>
        </row>
        <row r="12908">
          <cell r="B12908">
            <v>37246</v>
          </cell>
          <cell r="C12908" t="str">
            <v>Outsource Intl-Cert Bus Ops</v>
          </cell>
          <cell r="D12908" t="str">
            <v>Cerberus Outsource SPV LLC</v>
          </cell>
          <cell r="E12908">
            <v>40.25</v>
          </cell>
          <cell r="F12908" t="str">
            <v>N</v>
          </cell>
        </row>
        <row r="12909">
          <cell r="B12909">
            <v>37246</v>
          </cell>
          <cell r="C12909" t="str">
            <v>Cox Kraay &amp; Associates</v>
          </cell>
          <cell r="D12909" t="str">
            <v>Offshore Logistics Inc</v>
          </cell>
          <cell r="E12909">
            <v>6.2249999999999996</v>
          </cell>
          <cell r="F12909" t="str">
            <v>N</v>
          </cell>
        </row>
        <row r="12910">
          <cell r="B12910">
            <v>37246</v>
          </cell>
          <cell r="C12910" t="str">
            <v>MedSpan Inc</v>
          </cell>
          <cell r="D12910" t="str">
            <v>Oxford Health Plans Inc</v>
          </cell>
          <cell r="E12910">
            <v>18</v>
          </cell>
          <cell r="F12910" t="str">
            <v>N</v>
          </cell>
        </row>
        <row r="12911">
          <cell r="B12911">
            <v>37246</v>
          </cell>
          <cell r="C12911" t="str">
            <v>Don Galloway Homes,Landmark</v>
          </cell>
          <cell r="D12911" t="str">
            <v>Lennar Corp</v>
          </cell>
          <cell r="E12911">
            <v>50</v>
          </cell>
          <cell r="F12911" t="str">
            <v>N</v>
          </cell>
        </row>
        <row r="12912">
          <cell r="B12912">
            <v>37245</v>
          </cell>
          <cell r="C12912" t="str">
            <v>Marconi Commerce Systems</v>
          </cell>
          <cell r="D12912" t="str">
            <v>Danaher Corp</v>
          </cell>
          <cell r="E12912">
            <v>325</v>
          </cell>
          <cell r="F12912" t="str">
            <v>N</v>
          </cell>
        </row>
        <row r="12913">
          <cell r="B12913">
            <v>37245</v>
          </cell>
          <cell r="C12913" t="str">
            <v>Boston Red Sox</v>
          </cell>
          <cell r="D12913" t="str">
            <v>New England Sports Ventures</v>
          </cell>
          <cell r="E12913">
            <v>700</v>
          </cell>
          <cell r="F12913" t="str">
            <v>N</v>
          </cell>
        </row>
        <row r="12914">
          <cell r="B12914">
            <v>37245</v>
          </cell>
          <cell r="C12914" t="str">
            <v>Frontier Pipeline Co</v>
          </cell>
          <cell r="D12914" t="str">
            <v>Enbridge Inc</v>
          </cell>
          <cell r="E12914">
            <v>28.9</v>
          </cell>
          <cell r="F12914" t="str">
            <v>N</v>
          </cell>
        </row>
        <row r="12915">
          <cell r="B12915">
            <v>37245</v>
          </cell>
          <cell r="C12915" t="str">
            <v>IWO Holdings Inc</v>
          </cell>
          <cell r="D12915" t="str">
            <v>US Unwired Inc</v>
          </cell>
          <cell r="E12915">
            <v>558.59999999999991</v>
          </cell>
          <cell r="F12915" t="str">
            <v>N</v>
          </cell>
        </row>
        <row r="12916">
          <cell r="B12916">
            <v>37245</v>
          </cell>
          <cell r="C12916" t="str">
            <v>BioPartners In Care Inc</v>
          </cell>
          <cell r="D12916" t="str">
            <v>Accredo Health Inc</v>
          </cell>
          <cell r="E12916">
            <v>37</v>
          </cell>
          <cell r="F12916" t="str">
            <v>N</v>
          </cell>
        </row>
        <row r="12917">
          <cell r="B12917">
            <v>37245</v>
          </cell>
          <cell r="C12917" t="str">
            <v>TXU Corp-Power Plants(2),TX</v>
          </cell>
          <cell r="D12917" t="str">
            <v>Exelon Corp</v>
          </cell>
          <cell r="E12917">
            <v>443</v>
          </cell>
          <cell r="F12917" t="str">
            <v>N</v>
          </cell>
        </row>
        <row r="12918">
          <cell r="B12918">
            <v>37245</v>
          </cell>
          <cell r="C12918" t="str">
            <v>Micro Networks Corp</v>
          </cell>
          <cell r="D12918" t="str">
            <v>Integrated Circuit Systems Inc</v>
          </cell>
          <cell r="E12918">
            <v>77</v>
          </cell>
          <cell r="F12918" t="str">
            <v>N</v>
          </cell>
        </row>
        <row r="12919">
          <cell r="B12919">
            <v>37245</v>
          </cell>
          <cell r="C12919" t="str">
            <v>Advanced Casino Systems Corp</v>
          </cell>
          <cell r="D12919" t="str">
            <v>Bally Gaming International Inc</v>
          </cell>
          <cell r="E12919">
            <v>14.6</v>
          </cell>
          <cell r="F12919" t="str">
            <v>N</v>
          </cell>
        </row>
        <row r="12920">
          <cell r="B12920">
            <v>37244</v>
          </cell>
          <cell r="C12920" t="str">
            <v>Netreon Inc</v>
          </cell>
          <cell r="D12920" t="str">
            <v>Investor Group</v>
          </cell>
          <cell r="E12920">
            <v>1</v>
          </cell>
          <cell r="F12920" t="str">
            <v>Y</v>
          </cell>
        </row>
        <row r="12921">
          <cell r="B12921">
            <v>37244</v>
          </cell>
          <cell r="C12921" t="str">
            <v>Kraft Foods-Knox Nutrajoint</v>
          </cell>
          <cell r="D12921" t="str">
            <v>NBTY Inc</v>
          </cell>
          <cell r="E12921">
            <v>4</v>
          </cell>
          <cell r="F12921" t="str">
            <v>N</v>
          </cell>
        </row>
        <row r="12922">
          <cell r="B12922">
            <v>37244</v>
          </cell>
          <cell r="C12922" t="str">
            <v>Phoenix Marketing Group Hldgs</v>
          </cell>
          <cell r="D12922" t="str">
            <v>Express Scripts Inc</v>
          </cell>
          <cell r="E12922">
            <v>33</v>
          </cell>
          <cell r="F12922" t="str">
            <v>N</v>
          </cell>
        </row>
        <row r="12923">
          <cell r="B12923">
            <v>37244</v>
          </cell>
          <cell r="C12923" t="str">
            <v>US Monolithics LLC</v>
          </cell>
          <cell r="D12923" t="str">
            <v>ViaSat Inc</v>
          </cell>
          <cell r="E12923">
            <v>17.672999999999998</v>
          </cell>
          <cell r="F12923" t="str">
            <v>N</v>
          </cell>
        </row>
        <row r="12924">
          <cell r="B12924">
            <v>37244</v>
          </cell>
          <cell r="C12924" t="str">
            <v>Independence Bank Kernersville</v>
          </cell>
          <cell r="D12924" t="str">
            <v>Bank of North Carolina,NC</v>
          </cell>
          <cell r="E12924">
            <v>5.7549999999999999</v>
          </cell>
          <cell r="F12924" t="str">
            <v>N</v>
          </cell>
        </row>
        <row r="12925">
          <cell r="B12925">
            <v>37244</v>
          </cell>
          <cell r="C12925" t="str">
            <v>First Western Bank,CA</v>
          </cell>
          <cell r="D12925" t="str">
            <v>UnionBanCal Corp,CA</v>
          </cell>
          <cell r="E12925">
            <v>44.274999999999999</v>
          </cell>
          <cell r="F12925" t="str">
            <v>N</v>
          </cell>
        </row>
        <row r="12926">
          <cell r="B12926">
            <v>37244</v>
          </cell>
          <cell r="C12926" t="str">
            <v>Polaroid Digital Solutions Inc</v>
          </cell>
          <cell r="D12926" t="str">
            <v>Appareo Software Inc</v>
          </cell>
          <cell r="E12926">
            <v>4.5629999999999997</v>
          </cell>
          <cell r="F12926" t="str">
            <v>N</v>
          </cell>
        </row>
        <row r="12927">
          <cell r="B12927">
            <v>37244</v>
          </cell>
          <cell r="C12927" t="str">
            <v>Independent Propane Co</v>
          </cell>
          <cell r="D12927" t="str">
            <v>Inergy LP</v>
          </cell>
          <cell r="E12927">
            <v>96.699999999999989</v>
          </cell>
          <cell r="F12927" t="str">
            <v>N</v>
          </cell>
        </row>
        <row r="12928">
          <cell r="B12928">
            <v>37244</v>
          </cell>
          <cell r="C12928" t="str">
            <v>Irish Echo</v>
          </cell>
          <cell r="D12928" t="str">
            <v>Investor</v>
          </cell>
          <cell r="E12928">
            <v>2.2000000000000002</v>
          </cell>
          <cell r="F12928" t="str">
            <v>N</v>
          </cell>
        </row>
        <row r="12929">
          <cell r="B12929">
            <v>37244</v>
          </cell>
          <cell r="C12929" t="str">
            <v>Bulova Technologies-Defense</v>
          </cell>
          <cell r="D12929" t="str">
            <v>L-3 Communications Hldg Inc</v>
          </cell>
          <cell r="E12929">
            <v>44</v>
          </cell>
          <cell r="F12929" t="str">
            <v>N</v>
          </cell>
        </row>
        <row r="12930">
          <cell r="B12930">
            <v>37244</v>
          </cell>
          <cell r="C12930" t="str">
            <v>IBM Corp-Optical Transceiver</v>
          </cell>
          <cell r="D12930" t="str">
            <v>JDS Uniphase Corp</v>
          </cell>
          <cell r="E12930">
            <v>425</v>
          </cell>
          <cell r="F12930" t="str">
            <v>N</v>
          </cell>
        </row>
        <row r="12931">
          <cell r="B12931">
            <v>37244</v>
          </cell>
          <cell r="C12931" t="str">
            <v>Crown Group Inc,Orlando,FL</v>
          </cell>
          <cell r="D12931" t="str">
            <v>R&amp;G Financial Corp</v>
          </cell>
          <cell r="E12931">
            <v>105</v>
          </cell>
          <cell r="F12931" t="str">
            <v>N</v>
          </cell>
        </row>
        <row r="12932">
          <cell r="B12932">
            <v>37244</v>
          </cell>
          <cell r="C12932" t="str">
            <v>ABD Insurance &amp; Financial Svcs</v>
          </cell>
          <cell r="D12932" t="str">
            <v>Greater Bay Bancorp,Palo Alto</v>
          </cell>
          <cell r="E12932">
            <v>193.6</v>
          </cell>
          <cell r="F12932" t="str">
            <v>N</v>
          </cell>
        </row>
        <row r="12933">
          <cell r="B12933">
            <v>37244</v>
          </cell>
          <cell r="C12933" t="str">
            <v>Travelers Property Casualty</v>
          </cell>
          <cell r="D12933" t="str">
            <v>Shareholders</v>
          </cell>
          <cell r="E12933">
            <v>12213</v>
          </cell>
          <cell r="F12933" t="str">
            <v>N</v>
          </cell>
        </row>
        <row r="12934">
          <cell r="B12934">
            <v>37244</v>
          </cell>
          <cell r="C12934" t="str">
            <v>Forecast Group LP-California</v>
          </cell>
          <cell r="D12934" t="str">
            <v>Hovnanian Enterprises Inc</v>
          </cell>
          <cell r="E12934">
            <v>255</v>
          </cell>
          <cell r="F12934" t="str">
            <v>N</v>
          </cell>
        </row>
        <row r="12935">
          <cell r="B12935">
            <v>37244</v>
          </cell>
          <cell r="C12935" t="str">
            <v>GiantBear Inc</v>
          </cell>
          <cell r="D12935" t="str">
            <v>InfoSpace Inc</v>
          </cell>
          <cell r="E12935">
            <v>5.9790000000000001</v>
          </cell>
          <cell r="F12935" t="str">
            <v>N</v>
          </cell>
        </row>
        <row r="12936">
          <cell r="B12936">
            <v>37243</v>
          </cell>
          <cell r="C12936" t="str">
            <v>Interlogix Inc</v>
          </cell>
          <cell r="D12936" t="str">
            <v>GE Industrial Systems</v>
          </cell>
          <cell r="E12936">
            <v>1012.801</v>
          </cell>
          <cell r="F12936" t="str">
            <v>N</v>
          </cell>
        </row>
        <row r="12937">
          <cell r="B12937">
            <v>37243</v>
          </cell>
          <cell r="C12937" t="str">
            <v>P2i Inc</v>
          </cell>
          <cell r="D12937" t="str">
            <v>ProtoSource Corp</v>
          </cell>
          <cell r="E12937">
            <v>5.8150000000000004</v>
          </cell>
          <cell r="F12937" t="str">
            <v>N</v>
          </cell>
        </row>
        <row r="12938">
          <cell r="B12938">
            <v>37243</v>
          </cell>
          <cell r="C12938" t="str">
            <v>Simuflite Training Intl Inc</v>
          </cell>
          <cell r="D12938" t="str">
            <v>CAE Inc</v>
          </cell>
          <cell r="E12938">
            <v>247</v>
          </cell>
          <cell r="F12938" t="str">
            <v>N</v>
          </cell>
        </row>
        <row r="12939">
          <cell r="B12939">
            <v>37243</v>
          </cell>
          <cell r="C12939" t="str">
            <v>Paracelsus Healthcare Corp of</v>
          </cell>
          <cell r="D12939" t="str">
            <v>MeritCare Health Systems</v>
          </cell>
          <cell r="E12939">
            <v>32.950000000000003</v>
          </cell>
          <cell r="F12939" t="str">
            <v>N</v>
          </cell>
        </row>
        <row r="12940">
          <cell r="B12940">
            <v>37243</v>
          </cell>
          <cell r="C12940" t="str">
            <v>Prize Energy Corp</v>
          </cell>
          <cell r="D12940" t="str">
            <v>Magnum Hunter Resources Inc</v>
          </cell>
          <cell r="E12940">
            <v>366.24099999999999</v>
          </cell>
          <cell r="F12940" t="str">
            <v>N</v>
          </cell>
        </row>
        <row r="12941">
          <cell r="B12941">
            <v>37243</v>
          </cell>
          <cell r="C12941" t="str">
            <v>Dominion Semiconductor LLC</v>
          </cell>
          <cell r="D12941" t="str">
            <v>Micron Technology Inc</v>
          </cell>
          <cell r="E12941">
            <v>302.95</v>
          </cell>
          <cell r="F12941" t="str">
            <v>N</v>
          </cell>
        </row>
        <row r="12942">
          <cell r="B12942">
            <v>37243</v>
          </cell>
          <cell r="C12942" t="str">
            <v>PerkinElmer Instruments Inc</v>
          </cell>
          <cell r="D12942" t="str">
            <v>AMETEK Inc</v>
          </cell>
          <cell r="E12942">
            <v>63</v>
          </cell>
          <cell r="F12942" t="str">
            <v>N</v>
          </cell>
        </row>
        <row r="12943">
          <cell r="B12943">
            <v>37243</v>
          </cell>
          <cell r="C12943" t="str">
            <v>Color Prelude-Certain Assets</v>
          </cell>
          <cell r="D12943" t="str">
            <v>IST Corp</v>
          </cell>
          <cell r="E12943">
            <v>19.399999999999999</v>
          </cell>
          <cell r="F12943" t="str">
            <v>N</v>
          </cell>
        </row>
        <row r="12944">
          <cell r="B12944">
            <v>37243</v>
          </cell>
          <cell r="C12944" t="str">
            <v>Robotic Vision Sys-Material</v>
          </cell>
          <cell r="D12944" t="str">
            <v>Sick AG</v>
          </cell>
          <cell r="E12944">
            <v>11.5</v>
          </cell>
          <cell r="F12944" t="str">
            <v>N</v>
          </cell>
        </row>
        <row r="12945">
          <cell r="B12945">
            <v>37243</v>
          </cell>
          <cell r="C12945" t="str">
            <v>WinStar Communications Inc</v>
          </cell>
          <cell r="D12945" t="str">
            <v>IDT Corp</v>
          </cell>
          <cell r="E12945">
            <v>42.5</v>
          </cell>
          <cell r="F12945" t="str">
            <v>N</v>
          </cell>
        </row>
        <row r="12946">
          <cell r="B12946">
            <v>37243</v>
          </cell>
          <cell r="C12946" t="str">
            <v>AK Steel Holding Corp-Sawhill</v>
          </cell>
          <cell r="D12946" t="str">
            <v>John Maneely Co</v>
          </cell>
          <cell r="E12946">
            <v>50</v>
          </cell>
          <cell r="F12946" t="str">
            <v>N</v>
          </cell>
        </row>
        <row r="12947">
          <cell r="B12947">
            <v>37243</v>
          </cell>
          <cell r="C12947" t="str">
            <v>Sensys Instruments Corp</v>
          </cell>
          <cell r="D12947" t="str">
            <v>Therma-Wave Inc</v>
          </cell>
          <cell r="E12947">
            <v>81.825000000000003</v>
          </cell>
          <cell r="F12947" t="str">
            <v>N</v>
          </cell>
        </row>
        <row r="12948">
          <cell r="B12948">
            <v>37243</v>
          </cell>
          <cell r="C12948" t="str">
            <v>Novametrix Medical Systems Inc</v>
          </cell>
          <cell r="D12948" t="str">
            <v>Respironics Inc</v>
          </cell>
          <cell r="E12948">
            <v>83.891999999999996</v>
          </cell>
          <cell r="F12948" t="str">
            <v>N</v>
          </cell>
        </row>
        <row r="12949">
          <cell r="B12949">
            <v>37243</v>
          </cell>
          <cell r="C12949" t="str">
            <v>Cemex SA-Hard Rock Quarries(5)</v>
          </cell>
          <cell r="D12949" t="str">
            <v>Rinker Materials Corp</v>
          </cell>
          <cell r="E12949">
            <v>42</v>
          </cell>
          <cell r="F12949" t="str">
            <v>N</v>
          </cell>
        </row>
        <row r="12950">
          <cell r="B12950">
            <v>37242</v>
          </cell>
          <cell r="C12950" t="str">
            <v>Equivest Finance</v>
          </cell>
          <cell r="D12950" t="str">
            <v>Cendant Corp</v>
          </cell>
          <cell r="E12950">
            <v>99.037999999999997</v>
          </cell>
          <cell r="F12950" t="str">
            <v>N</v>
          </cell>
        </row>
        <row r="12951">
          <cell r="B12951">
            <v>37242</v>
          </cell>
          <cell r="C12951" t="str">
            <v>Hall-Houston Oil Co</v>
          </cell>
          <cell r="D12951" t="str">
            <v>Energy Partners Ltd</v>
          </cell>
          <cell r="E12951">
            <v>88.5</v>
          </cell>
          <cell r="F12951" t="str">
            <v>N</v>
          </cell>
        </row>
        <row r="12952">
          <cell r="B12952">
            <v>37242</v>
          </cell>
          <cell r="C12952" t="str">
            <v>PCS Securities Inc</v>
          </cell>
          <cell r="D12952" t="str">
            <v>DirectPlacement Inc</v>
          </cell>
          <cell r="E12952">
            <v>26</v>
          </cell>
          <cell r="F12952" t="str">
            <v>N</v>
          </cell>
        </row>
        <row r="12953">
          <cell r="B12953">
            <v>37242</v>
          </cell>
          <cell r="C12953" t="str">
            <v>Reliant Pharmaceuticals Inc</v>
          </cell>
          <cell r="D12953" t="str">
            <v>Alkermes Inc</v>
          </cell>
          <cell r="E12953">
            <v>100</v>
          </cell>
          <cell r="F12953" t="str">
            <v>N</v>
          </cell>
        </row>
        <row r="12954">
          <cell r="B12954">
            <v>37242</v>
          </cell>
          <cell r="C12954" t="str">
            <v>Alpha Industries Inc</v>
          </cell>
          <cell r="D12954" t="str">
            <v>Conexant Systems Inc-Wireless</v>
          </cell>
          <cell r="E12954">
            <v>2159.3490000000002</v>
          </cell>
          <cell r="F12954" t="str">
            <v>N</v>
          </cell>
        </row>
        <row r="12955">
          <cell r="B12955">
            <v>37242</v>
          </cell>
          <cell r="C12955" t="str">
            <v>Immunex Corp</v>
          </cell>
          <cell r="D12955" t="str">
            <v>Amgen Inc</v>
          </cell>
          <cell r="E12955">
            <v>16900.013999999999</v>
          </cell>
          <cell r="F12955" t="str">
            <v>N</v>
          </cell>
        </row>
        <row r="12956">
          <cell r="B12956">
            <v>37242</v>
          </cell>
          <cell r="C12956" t="str">
            <v>Vinny Testas Restaurants</v>
          </cell>
          <cell r="D12956" t="str">
            <v>Buca Inc</v>
          </cell>
          <cell r="E12956">
            <v>18</v>
          </cell>
          <cell r="F12956" t="str">
            <v>N</v>
          </cell>
        </row>
        <row r="12957">
          <cell r="B12957">
            <v>37242</v>
          </cell>
          <cell r="C12957" t="str">
            <v>KNTV-TV,San Jose,CA(Granite)</v>
          </cell>
          <cell r="D12957" t="str">
            <v>NBC</v>
          </cell>
          <cell r="E12957">
            <v>230</v>
          </cell>
          <cell r="F12957" t="str">
            <v>N</v>
          </cell>
        </row>
        <row r="12958">
          <cell r="B12958">
            <v>37242</v>
          </cell>
          <cell r="C12958" t="str">
            <v>KARA-FM,San Jose,California</v>
          </cell>
          <cell r="D12958" t="str">
            <v>Hispanic Broadcasting Corp</v>
          </cell>
          <cell r="E12958">
            <v>58</v>
          </cell>
          <cell r="F12958" t="str">
            <v>N</v>
          </cell>
        </row>
        <row r="12959">
          <cell r="B12959">
            <v>37242</v>
          </cell>
          <cell r="C12959" t="str">
            <v>Tejas Gas LLC</v>
          </cell>
          <cell r="D12959" t="str">
            <v>Kinder Morgan Energy Partners</v>
          </cell>
          <cell r="E12959">
            <v>755.53399999999999</v>
          </cell>
          <cell r="F12959" t="str">
            <v>N</v>
          </cell>
        </row>
        <row r="12960">
          <cell r="B12960">
            <v>37242</v>
          </cell>
          <cell r="C12960" t="str">
            <v>Starbuck Tisdale &amp; Associates</v>
          </cell>
          <cell r="D12960" t="str">
            <v>First Republic Bank Corp</v>
          </cell>
          <cell r="E12960">
            <v>14.7</v>
          </cell>
          <cell r="F12960" t="str">
            <v>N</v>
          </cell>
        </row>
        <row r="12961">
          <cell r="B12961">
            <v>37242</v>
          </cell>
          <cell r="C12961" t="str">
            <v>Fairpoint Comm Sol Grp-Certain</v>
          </cell>
          <cell r="D12961" t="str">
            <v>Advanced TelCom Grp Inc</v>
          </cell>
          <cell r="E12961">
            <v>3.8</v>
          </cell>
          <cell r="F12961" t="str">
            <v>N</v>
          </cell>
        </row>
        <row r="12962">
          <cell r="B12962">
            <v>37242</v>
          </cell>
          <cell r="C12962" t="str">
            <v>Parentech Inc</v>
          </cell>
          <cell r="D12962" t="str">
            <v>Premier Classic Art Inc</v>
          </cell>
          <cell r="E12962">
            <v>11.709999999999999</v>
          </cell>
          <cell r="F12962" t="str">
            <v>N</v>
          </cell>
        </row>
        <row r="12963">
          <cell r="B12963">
            <v>37242</v>
          </cell>
          <cell r="C12963" t="str">
            <v>Albecca Inc</v>
          </cell>
          <cell r="D12963" t="str">
            <v>Berkshire Hathaway Inc</v>
          </cell>
          <cell r="E12963">
            <v>223.39999999999998</v>
          </cell>
          <cell r="F12963" t="str">
            <v>N</v>
          </cell>
        </row>
        <row r="12964">
          <cell r="B12964">
            <v>37239</v>
          </cell>
          <cell r="C12964" t="str">
            <v>Vinings Industries</v>
          </cell>
          <cell r="D12964" t="str">
            <v>Kemira Oyj</v>
          </cell>
          <cell r="E12964">
            <v>138</v>
          </cell>
          <cell r="F12964" t="str">
            <v>N</v>
          </cell>
        </row>
        <row r="12965">
          <cell r="B12965">
            <v>37239</v>
          </cell>
          <cell r="C12965" t="str">
            <v>Zygo Corp- Automation Systems</v>
          </cell>
          <cell r="D12965" t="str">
            <v>Brooks Automation Inc</v>
          </cell>
          <cell r="E12965">
            <v>11</v>
          </cell>
          <cell r="F12965" t="str">
            <v>N</v>
          </cell>
        </row>
        <row r="12966">
          <cell r="B12966">
            <v>37239</v>
          </cell>
          <cell r="C12966" t="str">
            <v>Brookhollow Bancshares,Dallas</v>
          </cell>
          <cell r="D12966" t="str">
            <v>Regions Financial Corp,AL</v>
          </cell>
          <cell r="E12966">
            <v>26.599999999999998</v>
          </cell>
          <cell r="F12966" t="str">
            <v>N</v>
          </cell>
        </row>
        <row r="12967">
          <cell r="B12967">
            <v>37239</v>
          </cell>
          <cell r="C12967" t="str">
            <v>Security Capital Group Inc</v>
          </cell>
          <cell r="D12967" t="str">
            <v>General Electric Capital Corp</v>
          </cell>
          <cell r="E12967">
            <v>5541.9210000000003</v>
          </cell>
          <cell r="F12967" t="str">
            <v>N</v>
          </cell>
        </row>
        <row r="12968">
          <cell r="B12968">
            <v>37239</v>
          </cell>
          <cell r="C12968" t="str">
            <v>EchoStar Commus Corp</v>
          </cell>
          <cell r="D12968" t="str">
            <v>Vivendi Universal SA</v>
          </cell>
          <cell r="E12968">
            <v>1500</v>
          </cell>
          <cell r="F12968" t="str">
            <v>N</v>
          </cell>
        </row>
        <row r="12969">
          <cell r="B12969">
            <v>37239</v>
          </cell>
          <cell r="C12969" t="str">
            <v>Grass Valley Group Inc</v>
          </cell>
          <cell r="D12969" t="str">
            <v>Thomson Multimedia SA</v>
          </cell>
          <cell r="E12969">
            <v>172</v>
          </cell>
          <cell r="F12969" t="str">
            <v>N</v>
          </cell>
        </row>
        <row r="12970">
          <cell r="B12970">
            <v>37239</v>
          </cell>
          <cell r="C12970" t="str">
            <v>ALPNET Inc</v>
          </cell>
          <cell r="D12970" t="str">
            <v>SDL PLC</v>
          </cell>
          <cell r="E12970">
            <v>7.2750000000000004</v>
          </cell>
          <cell r="F12970" t="str">
            <v>N</v>
          </cell>
        </row>
        <row r="12971">
          <cell r="B12971">
            <v>37239</v>
          </cell>
          <cell r="C12971" t="str">
            <v>USA Networks Inc-Ent Asts</v>
          </cell>
          <cell r="D12971" t="str">
            <v>Vivendi Universal SA</v>
          </cell>
          <cell r="E12971">
            <v>10749.48</v>
          </cell>
          <cell r="F12971" t="str">
            <v>N</v>
          </cell>
        </row>
        <row r="12972">
          <cell r="B12972">
            <v>37239</v>
          </cell>
          <cell r="C12972" t="str">
            <v>Pijnenburg Securealink Inc</v>
          </cell>
          <cell r="D12972" t="str">
            <v>SafeNet Inc</v>
          </cell>
          <cell r="E12972">
            <v>11.446999999999999</v>
          </cell>
          <cell r="F12972" t="str">
            <v>N</v>
          </cell>
        </row>
        <row r="12973">
          <cell r="B12973">
            <v>37238</v>
          </cell>
          <cell r="C12973" t="str">
            <v>Decora Industries Inc</v>
          </cell>
          <cell r="D12973" t="str">
            <v>Pliant Corp</v>
          </cell>
          <cell r="E12973">
            <v>18</v>
          </cell>
          <cell r="F12973" t="str">
            <v>Y</v>
          </cell>
        </row>
        <row r="12974">
          <cell r="B12974">
            <v>37238</v>
          </cell>
          <cell r="C12974" t="str">
            <v>Tejas Bancshares Inc,Amarillo,</v>
          </cell>
          <cell r="D12974" t="str">
            <v>Wells Fargo &amp; Co,California</v>
          </cell>
          <cell r="E12974">
            <v>82.5</v>
          </cell>
          <cell r="F12974" t="str">
            <v>Y</v>
          </cell>
        </row>
        <row r="12975">
          <cell r="B12975">
            <v>37238</v>
          </cell>
          <cell r="C12975" t="str">
            <v>Environmental Protection Intl</v>
          </cell>
          <cell r="D12975" t="str">
            <v>Phon-Net.com Inc</v>
          </cell>
          <cell r="E12975">
            <v>1.69</v>
          </cell>
          <cell r="F12975" t="str">
            <v>N</v>
          </cell>
        </row>
        <row r="12976">
          <cell r="B12976">
            <v>37238</v>
          </cell>
          <cell r="C12976" t="str">
            <v>Scarab Systems Inc</v>
          </cell>
          <cell r="D12976" t="str">
            <v>iRV Inc</v>
          </cell>
          <cell r="E12976">
            <v>4.9499999999999993</v>
          </cell>
          <cell r="F12976" t="str">
            <v>N</v>
          </cell>
        </row>
        <row r="12977">
          <cell r="B12977">
            <v>37238</v>
          </cell>
          <cell r="C12977" t="str">
            <v>Technicoil Integrated Services</v>
          </cell>
          <cell r="D12977" t="str">
            <v>Cancoil Integrated Services</v>
          </cell>
          <cell r="E12977">
            <v>1.1180000000000001</v>
          </cell>
          <cell r="F12977" t="str">
            <v>N</v>
          </cell>
        </row>
        <row r="12978">
          <cell r="B12978">
            <v>37238</v>
          </cell>
          <cell r="C12978" t="str">
            <v>Technology Systems Intl Inc</v>
          </cell>
          <cell r="D12978" t="str">
            <v>Alanco Technologies Inc</v>
          </cell>
          <cell r="E12978">
            <v>4.0199999999999996</v>
          </cell>
          <cell r="F12978" t="str">
            <v>N</v>
          </cell>
        </row>
        <row r="12979">
          <cell r="B12979">
            <v>37238</v>
          </cell>
          <cell r="C12979" t="str">
            <v>Calico Commerce-Certain Assets</v>
          </cell>
          <cell r="D12979" t="str">
            <v>PeopleSoft Inc</v>
          </cell>
          <cell r="E12979">
            <v>5</v>
          </cell>
          <cell r="F12979" t="str">
            <v>N</v>
          </cell>
        </row>
        <row r="12980">
          <cell r="B12980">
            <v>37238</v>
          </cell>
          <cell r="C12980" t="str">
            <v>Crown Cork &amp; Seal Co-Fragrance</v>
          </cell>
          <cell r="D12980" t="str">
            <v>Rexam PLC</v>
          </cell>
          <cell r="E12980">
            <v>107</v>
          </cell>
          <cell r="F12980" t="str">
            <v>N</v>
          </cell>
        </row>
        <row r="12981">
          <cell r="B12981">
            <v>37238</v>
          </cell>
          <cell r="C12981" t="str">
            <v>Earth Satellite Corp</v>
          </cell>
          <cell r="D12981" t="str">
            <v>MacDonald Dettwiler &amp; Assoc</v>
          </cell>
          <cell r="E12981">
            <v>30</v>
          </cell>
          <cell r="F12981" t="str">
            <v>N</v>
          </cell>
        </row>
        <row r="12982">
          <cell r="B12982">
            <v>37238</v>
          </cell>
          <cell r="C12982" t="str">
            <v>Enron Corp-Fiber Routes</v>
          </cell>
          <cell r="D12982" t="str">
            <v>Qwest Commun Intl Inc</v>
          </cell>
          <cell r="E12982">
            <v>300</v>
          </cell>
          <cell r="F12982" t="str">
            <v>N</v>
          </cell>
        </row>
        <row r="12983">
          <cell r="B12983">
            <v>37238</v>
          </cell>
          <cell r="C12983" t="str">
            <v>Universal Fidelity Life Ins Co</v>
          </cell>
          <cell r="D12983" t="str">
            <v>Universal Fidelity Holding</v>
          </cell>
          <cell r="E12983">
            <v>1.2</v>
          </cell>
          <cell r="F12983" t="str">
            <v>N</v>
          </cell>
        </row>
        <row r="12984">
          <cell r="B12984">
            <v>37238</v>
          </cell>
          <cell r="C12984" t="str">
            <v>Aspect Energy-Oil Well Assets</v>
          </cell>
          <cell r="D12984" t="str">
            <v>Samedan Oil(Noble Affiliates)</v>
          </cell>
          <cell r="E12984">
            <v>125</v>
          </cell>
          <cell r="F12984" t="str">
            <v>N</v>
          </cell>
        </row>
        <row r="12985">
          <cell r="B12985">
            <v>37238</v>
          </cell>
          <cell r="C12985" t="str">
            <v>VitalStream Inc</v>
          </cell>
          <cell r="D12985" t="str">
            <v>Sensar Corp</v>
          </cell>
          <cell r="E12985">
            <v>5.7850000000000001</v>
          </cell>
          <cell r="F12985" t="str">
            <v>N</v>
          </cell>
        </row>
        <row r="12986">
          <cell r="B12986">
            <v>37238</v>
          </cell>
          <cell r="C12986" t="str">
            <v>Skyy Spirits Inc</v>
          </cell>
          <cell r="D12986" t="str">
            <v>Davide Campari-Milano SpA</v>
          </cell>
          <cell r="E12986">
            <v>207.5</v>
          </cell>
          <cell r="F12986" t="str">
            <v>N</v>
          </cell>
        </row>
        <row r="12987">
          <cell r="B12987">
            <v>37237</v>
          </cell>
          <cell r="C12987" t="str">
            <v>US Wireless Corp</v>
          </cell>
          <cell r="D12987" t="str">
            <v>Teletrac Inc(Trafficmaster)</v>
          </cell>
          <cell r="E12987">
            <v>2</v>
          </cell>
          <cell r="F12987" t="str">
            <v>N</v>
          </cell>
        </row>
        <row r="12988">
          <cell r="B12988">
            <v>37237</v>
          </cell>
          <cell r="C12988" t="str">
            <v>Cumulus Media-Radio Stns(3</v>
          </cell>
          <cell r="D12988" t="str">
            <v>Hometown Broadcasting Inc</v>
          </cell>
          <cell r="E12988">
            <v>1.9</v>
          </cell>
          <cell r="F12988" t="str">
            <v>N</v>
          </cell>
        </row>
        <row r="12989">
          <cell r="B12989">
            <v>37237</v>
          </cell>
          <cell r="C12989" t="str">
            <v>SM&amp;P Utility Resources Inc</v>
          </cell>
          <cell r="D12989" t="str">
            <v>Laclede Group Inc</v>
          </cell>
          <cell r="E12989">
            <v>43</v>
          </cell>
          <cell r="F12989" t="str">
            <v>N</v>
          </cell>
        </row>
        <row r="12990">
          <cell r="B12990">
            <v>37237</v>
          </cell>
          <cell r="C12990" t="str">
            <v>Cemplank Inc(Etex Group SA)</v>
          </cell>
          <cell r="D12990" t="str">
            <v>James Hardie Building Products</v>
          </cell>
          <cell r="E12990">
            <v>39</v>
          </cell>
          <cell r="F12990" t="str">
            <v>N</v>
          </cell>
        </row>
        <row r="12991">
          <cell r="B12991">
            <v>37237</v>
          </cell>
          <cell r="C12991" t="str">
            <v>King Packaging Co(Imperial)</v>
          </cell>
          <cell r="D12991" t="str">
            <v>Tyco International</v>
          </cell>
          <cell r="E12991">
            <v>28</v>
          </cell>
          <cell r="F12991" t="str">
            <v>N</v>
          </cell>
        </row>
        <row r="12992">
          <cell r="B12992">
            <v>37237</v>
          </cell>
          <cell r="C12992" t="str">
            <v>Gray Funeral Services Inc</v>
          </cell>
          <cell r="D12992" t="str">
            <v>Gray Family Services Inc</v>
          </cell>
          <cell r="E12992">
            <v>1.2999999999999998</v>
          </cell>
          <cell r="F12992" t="str">
            <v>N</v>
          </cell>
        </row>
        <row r="12993">
          <cell r="B12993">
            <v>37237</v>
          </cell>
          <cell r="C12993" t="str">
            <v>Sunset Memorial Gardens Inc</v>
          </cell>
          <cell r="D12993" t="str">
            <v>Sunset Services Inc</v>
          </cell>
          <cell r="E12993">
            <v>1.2839999999999998</v>
          </cell>
          <cell r="F12993" t="str">
            <v>N</v>
          </cell>
        </row>
        <row r="12994">
          <cell r="B12994">
            <v>37237</v>
          </cell>
          <cell r="C12994" t="str">
            <v>Astralis Ltd</v>
          </cell>
          <cell r="D12994" t="str">
            <v>SkyePharma PLC</v>
          </cell>
          <cell r="E12994">
            <v>20</v>
          </cell>
          <cell r="F12994" t="str">
            <v>N</v>
          </cell>
        </row>
        <row r="12995">
          <cell r="B12995">
            <v>37237</v>
          </cell>
          <cell r="C12995" t="str">
            <v>Trailblazer Pipeline</v>
          </cell>
          <cell r="D12995" t="str">
            <v>Kinder Morgan Energy Partners</v>
          </cell>
          <cell r="E12995">
            <v>68</v>
          </cell>
          <cell r="F12995" t="str">
            <v>N</v>
          </cell>
        </row>
        <row r="12996">
          <cell r="B12996">
            <v>37237</v>
          </cell>
          <cell r="C12996" t="str">
            <v>HotJobs.com Ltd</v>
          </cell>
          <cell r="D12996" t="str">
            <v>Yahoo! Inc</v>
          </cell>
          <cell r="E12996">
            <v>435.76400000000001</v>
          </cell>
          <cell r="F12996" t="str">
            <v>N</v>
          </cell>
        </row>
        <row r="12997">
          <cell r="B12997">
            <v>37237</v>
          </cell>
          <cell r="C12997" t="str">
            <v>ThinAirApps Inc</v>
          </cell>
          <cell r="D12997" t="str">
            <v>Palm Inc</v>
          </cell>
          <cell r="E12997">
            <v>19</v>
          </cell>
          <cell r="F12997" t="str">
            <v>N</v>
          </cell>
        </row>
        <row r="12998">
          <cell r="B12998">
            <v>37236</v>
          </cell>
          <cell r="C12998" t="str">
            <v>Health Care Microsystems Inc</v>
          </cell>
          <cell r="D12998" t="str">
            <v>Investor Group</v>
          </cell>
          <cell r="E12998">
            <v>9.8000000000000007</v>
          </cell>
          <cell r="F12998" t="str">
            <v>Y</v>
          </cell>
        </row>
        <row r="12999">
          <cell r="B12999">
            <v>37236</v>
          </cell>
          <cell r="C12999" t="str">
            <v>HomeSide International Inc</v>
          </cell>
          <cell r="D12999" t="str">
            <v>Washington Mutual,Seattle,WA</v>
          </cell>
          <cell r="E12999">
            <v>2125</v>
          </cell>
          <cell r="F12999" t="str">
            <v>N</v>
          </cell>
        </row>
        <row r="13000">
          <cell r="B13000">
            <v>37236</v>
          </cell>
          <cell r="C13000" t="str">
            <v>Choctaw II Oil &amp; Gas-Certain</v>
          </cell>
          <cell r="D13000" t="str">
            <v>Nance Petroleum Corp</v>
          </cell>
          <cell r="E13000">
            <v>40.599999999999994</v>
          </cell>
          <cell r="F13000" t="str">
            <v>N</v>
          </cell>
        </row>
        <row r="13001">
          <cell r="B13001">
            <v>37236</v>
          </cell>
          <cell r="C13001" t="str">
            <v>Holland Anchorlok,Neway Anchor</v>
          </cell>
          <cell r="D13001" t="str">
            <v>Haldex AB</v>
          </cell>
          <cell r="E13001">
            <v>21.5</v>
          </cell>
          <cell r="F13001" t="str">
            <v>N</v>
          </cell>
        </row>
        <row r="13002">
          <cell r="B13002">
            <v>37236</v>
          </cell>
          <cell r="C13002" t="str">
            <v>Metro Two Hotel LLC</v>
          </cell>
          <cell r="D13002" t="str">
            <v>Hersha Hospitality Trust</v>
          </cell>
          <cell r="E13002">
            <v>8.5</v>
          </cell>
          <cell r="F13002" t="str">
            <v>N</v>
          </cell>
        </row>
        <row r="13003">
          <cell r="B13003">
            <v>37235</v>
          </cell>
          <cell r="C13003" t="str">
            <v>PXRE Group Ltd</v>
          </cell>
          <cell r="D13003" t="str">
            <v>Investor Group</v>
          </cell>
          <cell r="E13003">
            <v>150</v>
          </cell>
          <cell r="F13003" t="str">
            <v>Y</v>
          </cell>
        </row>
        <row r="13004">
          <cell r="B13004">
            <v>37235</v>
          </cell>
          <cell r="C13004" t="str">
            <v>Carvel Corp</v>
          </cell>
          <cell r="D13004" t="str">
            <v>Roark Capital Corp</v>
          </cell>
          <cell r="E13004">
            <v>48</v>
          </cell>
          <cell r="F13004" t="str">
            <v>Y</v>
          </cell>
        </row>
        <row r="13005">
          <cell r="B13005">
            <v>37235</v>
          </cell>
          <cell r="C13005" t="str">
            <v>TSI Telecommun Svcs Inc</v>
          </cell>
          <cell r="D13005" t="str">
            <v>GTCR Golder Rauner LLC</v>
          </cell>
          <cell r="E13005">
            <v>800</v>
          </cell>
          <cell r="F13005" t="str">
            <v>Y</v>
          </cell>
        </row>
        <row r="13006">
          <cell r="B13006">
            <v>37235</v>
          </cell>
          <cell r="C13006" t="str">
            <v>Luminant Worldwide Corp-Cert</v>
          </cell>
          <cell r="D13006" t="str">
            <v>Lante Corp</v>
          </cell>
          <cell r="E13006">
            <v>5.1999999999999993</v>
          </cell>
          <cell r="F13006" t="str">
            <v>N</v>
          </cell>
        </row>
        <row r="13007">
          <cell r="B13007">
            <v>37235</v>
          </cell>
          <cell r="C13007" t="str">
            <v>HealthCentral.com Inc-Crt Asts</v>
          </cell>
          <cell r="D13007" t="str">
            <v>NBTY Inc</v>
          </cell>
          <cell r="E13007">
            <v>2.8</v>
          </cell>
          <cell r="F13007" t="str">
            <v>N</v>
          </cell>
        </row>
        <row r="13008">
          <cell r="B13008">
            <v>37235</v>
          </cell>
          <cell r="C13008" t="str">
            <v>Agere Systems Inc-Field</v>
          </cell>
          <cell r="D13008" t="str">
            <v>Lattice Semiconductor Corp</v>
          </cell>
          <cell r="E13008">
            <v>250</v>
          </cell>
          <cell r="F13008" t="str">
            <v>N</v>
          </cell>
        </row>
        <row r="13009">
          <cell r="B13009">
            <v>37235</v>
          </cell>
          <cell r="C13009" t="str">
            <v>TheOne Technology Group Inc</v>
          </cell>
          <cell r="D13009" t="str">
            <v>Dynalab (S) Ltd</v>
          </cell>
          <cell r="E13009">
            <v>5</v>
          </cell>
          <cell r="F13009" t="str">
            <v>N</v>
          </cell>
        </row>
        <row r="13010">
          <cell r="B13010">
            <v>37235</v>
          </cell>
          <cell r="C13010" t="str">
            <v>Gen-Probe Inc</v>
          </cell>
          <cell r="D13010" t="str">
            <v>Shareholders</v>
          </cell>
          <cell r="E13010">
            <v>328.43200000000002</v>
          </cell>
          <cell r="F13010" t="str">
            <v>N</v>
          </cell>
        </row>
        <row r="13011">
          <cell r="B13011">
            <v>37235</v>
          </cell>
          <cell r="C13011" t="str">
            <v>Gila River Cellular General</v>
          </cell>
          <cell r="D13011" t="str">
            <v>Verizon Wireless Inc</v>
          </cell>
          <cell r="E13011">
            <v>85</v>
          </cell>
          <cell r="F13011" t="str">
            <v>N</v>
          </cell>
        </row>
        <row r="13012">
          <cell r="B13012">
            <v>37235</v>
          </cell>
          <cell r="C13012" t="str">
            <v>nDSP Corp</v>
          </cell>
          <cell r="D13012" t="str">
            <v>Pixelworks Inc</v>
          </cell>
          <cell r="E13012">
            <v>21.299999999999997</v>
          </cell>
          <cell r="F13012" t="str">
            <v>N</v>
          </cell>
        </row>
        <row r="13013">
          <cell r="B13013">
            <v>37235</v>
          </cell>
          <cell r="C13013" t="str">
            <v>North Electric Co Inc</v>
          </cell>
          <cell r="D13013" t="str">
            <v>DataMEG Corp</v>
          </cell>
          <cell r="E13013">
            <v>1.25</v>
          </cell>
          <cell r="F13013" t="str">
            <v>N</v>
          </cell>
        </row>
        <row r="13014">
          <cell r="B13014">
            <v>37235</v>
          </cell>
          <cell r="C13014" t="str">
            <v>Rae Systems Inc</v>
          </cell>
          <cell r="D13014" t="str">
            <v>NetTaxi Inc</v>
          </cell>
          <cell r="E13014">
            <v>3.4550000000000001</v>
          </cell>
          <cell r="F13014" t="str">
            <v>N</v>
          </cell>
        </row>
        <row r="13015">
          <cell r="B13015">
            <v>37235</v>
          </cell>
          <cell r="C13015" t="str">
            <v>United California Bank,LA,CA</v>
          </cell>
          <cell r="D13015" t="str">
            <v>BNP Paribas SA</v>
          </cell>
          <cell r="E13015">
            <v>2400</v>
          </cell>
          <cell r="F13015" t="str">
            <v>N</v>
          </cell>
        </row>
        <row r="13016">
          <cell r="B13016">
            <v>37235</v>
          </cell>
          <cell r="C13016" t="str">
            <v>ISOGEN International</v>
          </cell>
          <cell r="D13016" t="str">
            <v>Innodata Corp</v>
          </cell>
          <cell r="E13016">
            <v>1.2999999999999998</v>
          </cell>
          <cell r="F13016" t="str">
            <v>N</v>
          </cell>
        </row>
        <row r="13017">
          <cell r="B13017">
            <v>37232</v>
          </cell>
          <cell r="C13017" t="str">
            <v>System Integrators Inc</v>
          </cell>
          <cell r="D13017" t="str">
            <v>Raven Industries Inc</v>
          </cell>
          <cell r="E13017">
            <v>2</v>
          </cell>
          <cell r="F13017" t="str">
            <v>N</v>
          </cell>
        </row>
        <row r="13018">
          <cell r="B13018">
            <v>37232</v>
          </cell>
          <cell r="C13018" t="str">
            <v>Omnisky-Subscriber Base,Assets</v>
          </cell>
          <cell r="D13018" t="str">
            <v>EarthLink Inc</v>
          </cell>
          <cell r="E13018">
            <v>5</v>
          </cell>
          <cell r="F13018" t="str">
            <v>N</v>
          </cell>
        </row>
        <row r="13019">
          <cell r="B13019">
            <v>37232</v>
          </cell>
          <cell r="C13019" t="str">
            <v>SunTrust Banks Inc-Central (7)</v>
          </cell>
          <cell r="D13019" t="str">
            <v>FloridaFirst Bancorp Inc,FL</v>
          </cell>
          <cell r="E13019">
            <v>12.5</v>
          </cell>
          <cell r="F13019" t="str">
            <v>N</v>
          </cell>
        </row>
        <row r="13020">
          <cell r="B13020">
            <v>37232</v>
          </cell>
          <cell r="C13020" t="str">
            <v>NeuroSupplies Inc</v>
          </cell>
          <cell r="D13020" t="str">
            <v>Integra LifeSciences Hldg Corp</v>
          </cell>
          <cell r="E13020">
            <v>4.2770000000000001</v>
          </cell>
          <cell r="F13020" t="str">
            <v>N</v>
          </cell>
        </row>
        <row r="13021">
          <cell r="B13021">
            <v>37232</v>
          </cell>
          <cell r="C13021" t="str">
            <v>IKOS Systems Inc</v>
          </cell>
          <cell r="D13021" t="str">
            <v>Mentor Graphics Corp</v>
          </cell>
          <cell r="E13021">
            <v>114.529</v>
          </cell>
          <cell r="F13021" t="str">
            <v>N</v>
          </cell>
        </row>
        <row r="13022">
          <cell r="B13022">
            <v>37232</v>
          </cell>
          <cell r="C13022" t="str">
            <v>InNexus Corp</v>
          </cell>
          <cell r="D13022" t="str">
            <v>Cusil Venture Corp</v>
          </cell>
          <cell r="E13022">
            <v>3.0999999999999996</v>
          </cell>
          <cell r="F13022" t="str">
            <v>N</v>
          </cell>
        </row>
        <row r="13023">
          <cell r="B13023">
            <v>37232</v>
          </cell>
          <cell r="C13023" t="str">
            <v>Landmark Systems Corp</v>
          </cell>
          <cell r="D13023" t="str">
            <v>ASG</v>
          </cell>
          <cell r="E13023">
            <v>60.061</v>
          </cell>
          <cell r="F13023" t="str">
            <v>N</v>
          </cell>
        </row>
        <row r="13024">
          <cell r="B13024">
            <v>37232</v>
          </cell>
          <cell r="C13024" t="str">
            <v>ABC-NACO Inc</v>
          </cell>
          <cell r="D13024" t="str">
            <v>TCF Railco Acquisition Corp</v>
          </cell>
          <cell r="E13024">
            <v>75</v>
          </cell>
          <cell r="F13024" t="str">
            <v>N</v>
          </cell>
        </row>
        <row r="13025">
          <cell r="B13025">
            <v>37232</v>
          </cell>
          <cell r="C13025" t="str">
            <v>GHz Technology Inc</v>
          </cell>
          <cell r="D13025" t="str">
            <v>Advanced Power Technology Inc</v>
          </cell>
          <cell r="E13025">
            <v>28.988</v>
          </cell>
          <cell r="F13025" t="str">
            <v>N</v>
          </cell>
        </row>
        <row r="13026">
          <cell r="B13026">
            <v>37232</v>
          </cell>
          <cell r="C13026" t="str">
            <v>LinkUp Systems Corp</v>
          </cell>
          <cell r="D13026" t="str">
            <v>NeoMagic Corp</v>
          </cell>
          <cell r="E13026">
            <v>4.9740000000000002</v>
          </cell>
          <cell r="F13026" t="str">
            <v>N</v>
          </cell>
        </row>
        <row r="13027">
          <cell r="B13027">
            <v>37232</v>
          </cell>
          <cell r="C13027" t="str">
            <v>McleodUSA Inc-Dial Up Internet</v>
          </cell>
          <cell r="D13027" t="str">
            <v>Level 3 Communications Inc</v>
          </cell>
          <cell r="E13027">
            <v>55</v>
          </cell>
          <cell r="F13027" t="str">
            <v>N</v>
          </cell>
        </row>
        <row r="13028">
          <cell r="B13028">
            <v>37232</v>
          </cell>
          <cell r="C13028" t="str">
            <v>Ram Energy Inc-Mid-Continent</v>
          </cell>
          <cell r="D13028" t="str">
            <v>Carmen Acquisition</v>
          </cell>
          <cell r="E13028">
            <v>76</v>
          </cell>
          <cell r="F13028" t="str">
            <v>N</v>
          </cell>
        </row>
        <row r="13029">
          <cell r="B13029">
            <v>37232</v>
          </cell>
          <cell r="C13029" t="str">
            <v>Books24x7.com Inc</v>
          </cell>
          <cell r="D13029" t="str">
            <v>SkillSoft Corp</v>
          </cell>
          <cell r="E13029">
            <v>25.751000000000001</v>
          </cell>
          <cell r="F13029" t="str">
            <v>N</v>
          </cell>
        </row>
        <row r="13030">
          <cell r="B13030">
            <v>37232</v>
          </cell>
          <cell r="C13030" t="str">
            <v>Artesyn Solutions Inc</v>
          </cell>
          <cell r="D13030" t="str">
            <v>Solectron Corp</v>
          </cell>
          <cell r="E13030">
            <v>33.5</v>
          </cell>
          <cell r="F13030" t="str">
            <v>N</v>
          </cell>
        </row>
        <row r="13031">
          <cell r="B13031">
            <v>37232</v>
          </cell>
          <cell r="C13031" t="str">
            <v>Ins News Network-Cert Assets</v>
          </cell>
          <cell r="D13031" t="str">
            <v>Quotesmith.com Inc</v>
          </cell>
          <cell r="E13031">
            <v>1.4</v>
          </cell>
          <cell r="F13031" t="str">
            <v>N</v>
          </cell>
        </row>
        <row r="13032">
          <cell r="B13032">
            <v>37231</v>
          </cell>
          <cell r="C13032" t="str">
            <v>Cybergate Inc</v>
          </cell>
          <cell r="D13032" t="str">
            <v>Geroge F Schmitt</v>
          </cell>
          <cell r="E13032">
            <v>23</v>
          </cell>
          <cell r="F13032" t="str">
            <v>Y</v>
          </cell>
        </row>
        <row r="13033">
          <cell r="B13033">
            <v>37231</v>
          </cell>
          <cell r="C13033" t="str">
            <v>American Pharmaceutical Svcs</v>
          </cell>
          <cell r="D13033" t="str">
            <v>Omnicare Inc</v>
          </cell>
          <cell r="E13033">
            <v>115</v>
          </cell>
          <cell r="F13033" t="str">
            <v>N</v>
          </cell>
        </row>
        <row r="13034">
          <cell r="B13034">
            <v>37231</v>
          </cell>
          <cell r="C13034" t="str">
            <v>Management Network Group Inc</v>
          </cell>
          <cell r="D13034" t="str">
            <v>Wipro Ltd</v>
          </cell>
          <cell r="E13034">
            <v>80</v>
          </cell>
          <cell r="F13034" t="str">
            <v>N</v>
          </cell>
        </row>
        <row r="13035">
          <cell r="B13035">
            <v>37231</v>
          </cell>
          <cell r="C13035" t="str">
            <v>COR Therapeutics Inc</v>
          </cell>
          <cell r="D13035" t="str">
            <v>Millennium Pharmaceuticals Inc</v>
          </cell>
          <cell r="E13035">
            <v>2416.8290000000002</v>
          </cell>
          <cell r="F13035" t="str">
            <v>N</v>
          </cell>
        </row>
        <row r="13036">
          <cell r="B13036">
            <v>37231</v>
          </cell>
          <cell r="C13036" t="str">
            <v>Starlink Inc</v>
          </cell>
          <cell r="D13036" t="str">
            <v>Raven Industries Inc</v>
          </cell>
          <cell r="E13036">
            <v>8</v>
          </cell>
          <cell r="F13036" t="str">
            <v>N</v>
          </cell>
        </row>
        <row r="13037">
          <cell r="B13037">
            <v>37231</v>
          </cell>
          <cell r="C13037" t="str">
            <v>Wise Net Communications</v>
          </cell>
          <cell r="D13037" t="str">
            <v>InvestAmerica Inc</v>
          </cell>
          <cell r="E13037">
            <v>5.6999999999999993</v>
          </cell>
          <cell r="F13037" t="str">
            <v>N</v>
          </cell>
        </row>
        <row r="13038">
          <cell r="B13038">
            <v>37231</v>
          </cell>
          <cell r="C13038" t="str">
            <v>VidaMed Inc</v>
          </cell>
          <cell r="D13038" t="str">
            <v>Medtronic Inc</v>
          </cell>
          <cell r="E13038">
            <v>256.95499999999998</v>
          </cell>
          <cell r="F13038" t="str">
            <v>N</v>
          </cell>
        </row>
        <row r="13039">
          <cell r="B13039">
            <v>37231</v>
          </cell>
          <cell r="C13039" t="str">
            <v>K-Tronik International Corp</v>
          </cell>
          <cell r="D13039" t="str">
            <v>LMC Capital Corp</v>
          </cell>
          <cell r="E13039">
            <v>10</v>
          </cell>
          <cell r="F13039" t="str">
            <v>N</v>
          </cell>
        </row>
        <row r="13040">
          <cell r="B13040">
            <v>37231</v>
          </cell>
          <cell r="C13040" t="str">
            <v>Albertsons Inc-NE Osco Outlets</v>
          </cell>
          <cell r="D13040" t="str">
            <v>Brooks Pharmacy(Maxi Drug)</v>
          </cell>
          <cell r="E13040">
            <v>240</v>
          </cell>
          <cell r="F13040" t="str">
            <v>N</v>
          </cell>
        </row>
        <row r="13041">
          <cell r="B13041">
            <v>37231</v>
          </cell>
          <cell r="C13041" t="str">
            <v>Foster Wheeler-Power Plant</v>
          </cell>
          <cell r="D13041" t="str">
            <v>Undisclosed Acquiror</v>
          </cell>
          <cell r="E13041">
            <v>40</v>
          </cell>
          <cell r="F13041" t="str">
            <v>N</v>
          </cell>
        </row>
        <row r="13042">
          <cell r="B13042">
            <v>37231</v>
          </cell>
          <cell r="C13042" t="str">
            <v>Atlanta Falcons Football Club</v>
          </cell>
          <cell r="D13042" t="str">
            <v>Arthur M Blank</v>
          </cell>
          <cell r="E13042">
            <v>545</v>
          </cell>
          <cell r="F13042" t="str">
            <v>N</v>
          </cell>
        </row>
        <row r="13043">
          <cell r="B13043">
            <v>37230</v>
          </cell>
          <cell r="C13043" t="str">
            <v>Lifestyle Furnishings-Div(3)</v>
          </cell>
          <cell r="D13043" t="str">
            <v>Furniture Brands International</v>
          </cell>
          <cell r="E13043">
            <v>275</v>
          </cell>
          <cell r="F13043" t="str">
            <v>N</v>
          </cell>
        </row>
        <row r="13044">
          <cell r="B13044">
            <v>37230</v>
          </cell>
          <cell r="C13044" t="str">
            <v>BHP Copper Inc-Florence Copper</v>
          </cell>
          <cell r="D13044" t="str">
            <v>Merrill Mining LLC</v>
          </cell>
          <cell r="E13044">
            <v>6</v>
          </cell>
          <cell r="F13044" t="str">
            <v>N</v>
          </cell>
        </row>
        <row r="13045">
          <cell r="B13045">
            <v>37230</v>
          </cell>
          <cell r="C13045" t="str">
            <v>Canyon Offshore Inc</v>
          </cell>
          <cell r="D13045" t="str">
            <v>Cal Dive International Inc</v>
          </cell>
          <cell r="E13045">
            <v>74</v>
          </cell>
          <cell r="F13045" t="str">
            <v>N</v>
          </cell>
        </row>
        <row r="13046">
          <cell r="B13046">
            <v>37230</v>
          </cell>
          <cell r="C13046" t="str">
            <v>FabCentric Inc</v>
          </cell>
          <cell r="D13046" t="str">
            <v>HPL Technologies Inc</v>
          </cell>
          <cell r="E13046">
            <v>10.733000000000001</v>
          </cell>
          <cell r="F13046" t="str">
            <v>N</v>
          </cell>
        </row>
        <row r="13047">
          <cell r="B13047">
            <v>37230</v>
          </cell>
          <cell r="C13047" t="str">
            <v>Richard E Jacobs-Malls(9)</v>
          </cell>
          <cell r="D13047" t="str">
            <v>Westfield America Trust</v>
          </cell>
          <cell r="E13047">
            <v>756</v>
          </cell>
          <cell r="F13047" t="str">
            <v>N</v>
          </cell>
        </row>
        <row r="13048">
          <cell r="B13048">
            <v>37229</v>
          </cell>
          <cell r="C13048" t="str">
            <v>CIIT Holdings Inc(Code)</v>
          </cell>
          <cell r="D13048" t="str">
            <v>Tyco International Ltd</v>
          </cell>
          <cell r="E13048">
            <v>310</v>
          </cell>
          <cell r="F13048" t="str">
            <v>N</v>
          </cell>
        </row>
        <row r="13049">
          <cell r="B13049">
            <v>37229</v>
          </cell>
          <cell r="C13049" t="str">
            <v>Atlanta Signal Processors Inc</v>
          </cell>
          <cell r="D13049" t="str">
            <v>Polycom Inc</v>
          </cell>
          <cell r="E13049">
            <v>5</v>
          </cell>
          <cell r="F13049" t="str">
            <v>N</v>
          </cell>
        </row>
        <row r="13050">
          <cell r="B13050">
            <v>37229</v>
          </cell>
          <cell r="C13050" t="str">
            <v>Borden Chem-Polyvinyl Chloride</v>
          </cell>
          <cell r="D13050" t="str">
            <v>Shintech Louisiana LLC</v>
          </cell>
          <cell r="E13050">
            <v>38</v>
          </cell>
          <cell r="F13050" t="str">
            <v>N</v>
          </cell>
        </row>
        <row r="13051">
          <cell r="B13051">
            <v>37229</v>
          </cell>
          <cell r="C13051" t="str">
            <v>Dana Corp-Kirkstall Forging</v>
          </cell>
          <cell r="D13051" t="str">
            <v>Bharat Forge Ltd</v>
          </cell>
          <cell r="E13051">
            <v>6</v>
          </cell>
          <cell r="F13051" t="str">
            <v>N</v>
          </cell>
        </row>
        <row r="13052">
          <cell r="B13052">
            <v>37229</v>
          </cell>
          <cell r="C13052" t="str">
            <v>Conoco-South Texas Gas Ppty</v>
          </cell>
          <cell r="D13052" t="str">
            <v>Houston Exploration Co</v>
          </cell>
          <cell r="E13052">
            <v>69</v>
          </cell>
          <cell r="F13052" t="str">
            <v>N</v>
          </cell>
        </row>
        <row r="13053">
          <cell r="B13053">
            <v>37229</v>
          </cell>
          <cell r="C13053" t="str">
            <v>Casden Properties Inc</v>
          </cell>
          <cell r="D13053" t="str">
            <v>Apartment Invest &amp; Mgmt Co</v>
          </cell>
          <cell r="E13053">
            <v>1510</v>
          </cell>
          <cell r="F13053" t="str">
            <v>N</v>
          </cell>
        </row>
        <row r="13054">
          <cell r="B13054">
            <v>37229</v>
          </cell>
          <cell r="C13054" t="str">
            <v>Qorus.com Inc</v>
          </cell>
          <cell r="D13054" t="str">
            <v>Avery Communications Inc</v>
          </cell>
          <cell r="E13054">
            <v>4.0999999999999996</v>
          </cell>
          <cell r="F13054" t="str">
            <v>N</v>
          </cell>
        </row>
        <row r="13055">
          <cell r="B13055">
            <v>37229</v>
          </cell>
          <cell r="C13055" t="str">
            <v>Century Bancshares Inc</v>
          </cell>
          <cell r="D13055" t="str">
            <v>Marshall &amp; Ilsley Corp,WI</v>
          </cell>
          <cell r="E13055">
            <v>66</v>
          </cell>
          <cell r="F13055" t="str">
            <v>N</v>
          </cell>
        </row>
        <row r="13056">
          <cell r="B13056">
            <v>37229</v>
          </cell>
          <cell r="C13056" t="str">
            <v>Celera Genomics Corp-Agri</v>
          </cell>
          <cell r="D13056" t="str">
            <v>Paradigm Genetics Inc</v>
          </cell>
          <cell r="E13056">
            <v>2.0569999999999999</v>
          </cell>
          <cell r="F13056" t="str">
            <v>N</v>
          </cell>
        </row>
        <row r="13057">
          <cell r="B13057">
            <v>37229</v>
          </cell>
          <cell r="C13057" t="str">
            <v>PlanetCAD Inc</v>
          </cell>
          <cell r="D13057" t="str">
            <v>PCD Investments LLC</v>
          </cell>
          <cell r="E13057">
            <v>3.1689999999999996</v>
          </cell>
          <cell r="F13057" t="str">
            <v>N</v>
          </cell>
        </row>
        <row r="13058">
          <cell r="B13058">
            <v>37229</v>
          </cell>
          <cell r="C13058" t="str">
            <v>Egghead.com Inc</v>
          </cell>
          <cell r="D13058" t="str">
            <v>Amazon.com Inc</v>
          </cell>
          <cell r="E13058">
            <v>6.1</v>
          </cell>
          <cell r="F13058" t="str">
            <v>N</v>
          </cell>
        </row>
        <row r="13059">
          <cell r="B13059">
            <v>37228</v>
          </cell>
          <cell r="C13059" t="str">
            <v>Metawave Communications Corp</v>
          </cell>
          <cell r="D13059" t="str">
            <v>Oak Investment Partners</v>
          </cell>
          <cell r="E13059">
            <v>20</v>
          </cell>
          <cell r="F13059" t="str">
            <v>Y</v>
          </cell>
        </row>
        <row r="13060">
          <cell r="B13060">
            <v>37228</v>
          </cell>
          <cell r="C13060" t="str">
            <v>Paragon Trade Brands Inc</v>
          </cell>
          <cell r="D13060" t="str">
            <v>Tyco International Ltd</v>
          </cell>
          <cell r="E13060">
            <v>662.06299999999999</v>
          </cell>
          <cell r="F13060" t="str">
            <v>N</v>
          </cell>
        </row>
        <row r="13061">
          <cell r="B13061">
            <v>37228</v>
          </cell>
          <cell r="C13061" t="str">
            <v>Capo Smith LLC</v>
          </cell>
          <cell r="D13061" t="str">
            <v>West Coast Signs LLC(Dee Sign)</v>
          </cell>
          <cell r="E13061">
            <v>1.869</v>
          </cell>
          <cell r="F13061" t="str">
            <v>N</v>
          </cell>
        </row>
        <row r="13062">
          <cell r="B13062">
            <v>37228</v>
          </cell>
          <cell r="C13062" t="str">
            <v>Unionville Water Co</v>
          </cell>
          <cell r="D13062" t="str">
            <v>Connecticut Water Service Inc</v>
          </cell>
          <cell r="E13062">
            <v>6.3</v>
          </cell>
          <cell r="F13062" t="str">
            <v>N</v>
          </cell>
        </row>
        <row r="13063">
          <cell r="B13063">
            <v>37228</v>
          </cell>
          <cell r="C13063" t="str">
            <v>Emons Transportation Group Inc</v>
          </cell>
          <cell r="D13063" t="str">
            <v>Genesee &amp; Wyoming Inc</v>
          </cell>
          <cell r="E13063">
            <v>29.718</v>
          </cell>
          <cell r="F13063" t="str">
            <v>N</v>
          </cell>
        </row>
        <row r="13064">
          <cell r="B13064">
            <v>37228</v>
          </cell>
          <cell r="C13064" t="str">
            <v>Identicator Inc</v>
          </cell>
          <cell r="D13064" t="str">
            <v>Armor Holdings Inc</v>
          </cell>
          <cell r="E13064">
            <v>4.9640000000000004</v>
          </cell>
          <cell r="F13064" t="str">
            <v>N</v>
          </cell>
        </row>
        <row r="13065">
          <cell r="B13065">
            <v>37228</v>
          </cell>
          <cell r="C13065" t="str">
            <v>Pen Bay Foods Inc</v>
          </cell>
          <cell r="D13065" t="str">
            <v>Stonepoint Group Ltd</v>
          </cell>
          <cell r="E13065">
            <v>1.9239999999999999</v>
          </cell>
          <cell r="F13065" t="str">
            <v>N</v>
          </cell>
        </row>
        <row r="13066">
          <cell r="B13066">
            <v>37228</v>
          </cell>
          <cell r="C13066" t="str">
            <v>BrightStreet.com Inc-Certain</v>
          </cell>
          <cell r="D13066" t="str">
            <v>E-centives Inc</v>
          </cell>
          <cell r="E13066">
            <v>1.65</v>
          </cell>
          <cell r="F13066" t="str">
            <v>N</v>
          </cell>
        </row>
        <row r="13067">
          <cell r="B13067">
            <v>37228</v>
          </cell>
          <cell r="C13067" t="str">
            <v>Pennsylvania Culinary</v>
          </cell>
          <cell r="D13067" t="str">
            <v>Career Education Corp</v>
          </cell>
          <cell r="E13067">
            <v>44</v>
          </cell>
          <cell r="F13067" t="str">
            <v>N</v>
          </cell>
        </row>
        <row r="13068">
          <cell r="B13068">
            <v>37228</v>
          </cell>
          <cell r="C13068" t="str">
            <v>Polaroid Corp-Identification</v>
          </cell>
          <cell r="D13068" t="str">
            <v>Digimarc Corp</v>
          </cell>
          <cell r="E13068">
            <v>56.5</v>
          </cell>
          <cell r="F13068" t="str">
            <v>N</v>
          </cell>
        </row>
        <row r="13069">
          <cell r="B13069">
            <v>37228</v>
          </cell>
          <cell r="C13069" t="str">
            <v>Ionics Inc-Aqua Cool Pure</v>
          </cell>
          <cell r="D13069" t="str">
            <v>Perrier Vittel SA</v>
          </cell>
          <cell r="E13069">
            <v>220</v>
          </cell>
          <cell r="F13069" t="str">
            <v>N</v>
          </cell>
        </row>
        <row r="13070">
          <cell r="B13070">
            <v>37228</v>
          </cell>
          <cell r="C13070" t="str">
            <v>Integrative Medicine Comm</v>
          </cell>
          <cell r="D13070" t="str">
            <v>ADAM.com</v>
          </cell>
          <cell r="E13070">
            <v>18.248999999999999</v>
          </cell>
          <cell r="F13070" t="str">
            <v>N</v>
          </cell>
        </row>
        <row r="13071">
          <cell r="B13071">
            <v>37228</v>
          </cell>
          <cell r="C13071" t="str">
            <v>Summitek Instruments Inc</v>
          </cell>
          <cell r="D13071" t="str">
            <v>Smiths Group PLC</v>
          </cell>
          <cell r="E13071">
            <v>10</v>
          </cell>
          <cell r="F13071" t="str">
            <v>N</v>
          </cell>
        </row>
        <row r="13072">
          <cell r="B13072">
            <v>37228</v>
          </cell>
          <cell r="C13072" t="str">
            <v>Emergency Response Staffing</v>
          </cell>
          <cell r="D13072" t="str">
            <v>Kforce Inc</v>
          </cell>
          <cell r="E13072">
            <v>6.3999999999999995</v>
          </cell>
          <cell r="F13072" t="str">
            <v>N</v>
          </cell>
        </row>
        <row r="13073">
          <cell r="B13073">
            <v>37228</v>
          </cell>
          <cell r="C13073" t="str">
            <v>Aviron</v>
          </cell>
          <cell r="D13073" t="str">
            <v>MedImmune Inc</v>
          </cell>
          <cell r="E13073">
            <v>1665.4699999999998</v>
          </cell>
          <cell r="F13073" t="str">
            <v>N</v>
          </cell>
        </row>
        <row r="13074">
          <cell r="B13074">
            <v>37228</v>
          </cell>
          <cell r="C13074" t="str">
            <v>First Mercantile Bk of Dallas</v>
          </cell>
          <cell r="D13074" t="str">
            <v>Colonial BancGroup Inc,AL</v>
          </cell>
          <cell r="E13074">
            <v>67</v>
          </cell>
          <cell r="F13074" t="str">
            <v>N</v>
          </cell>
        </row>
        <row r="13075">
          <cell r="B13075">
            <v>37228</v>
          </cell>
          <cell r="C13075" t="str">
            <v>Avant! Corp</v>
          </cell>
          <cell r="D13075" t="str">
            <v>Synopsys Inc</v>
          </cell>
          <cell r="E13075">
            <v>827.27200000000005</v>
          </cell>
          <cell r="F13075" t="str">
            <v>N</v>
          </cell>
        </row>
        <row r="13076">
          <cell r="B13076">
            <v>37226</v>
          </cell>
          <cell r="C13076" t="str">
            <v>Star Leasing Co</v>
          </cell>
          <cell r="D13076" t="str">
            <v>Mobile Mini Inc</v>
          </cell>
          <cell r="E13076">
            <v>2</v>
          </cell>
          <cell r="F13076" t="str">
            <v>N</v>
          </cell>
        </row>
        <row r="13077">
          <cell r="B13077">
            <v>37225</v>
          </cell>
          <cell r="C13077" t="str">
            <v>Pharmedica Communications Inc</v>
          </cell>
          <cell r="D13077" t="str">
            <v>Parthenon Capital LLC</v>
          </cell>
          <cell r="E13077">
            <v>75</v>
          </cell>
          <cell r="F13077" t="str">
            <v>Y</v>
          </cell>
        </row>
        <row r="13078">
          <cell r="B13078">
            <v>37225</v>
          </cell>
          <cell r="C13078" t="str">
            <v>C&amp;W Fabricators Inc</v>
          </cell>
          <cell r="D13078" t="str">
            <v>Aquila Power Svcs Corp(First)</v>
          </cell>
          <cell r="E13078">
            <v>60</v>
          </cell>
          <cell r="F13078" t="str">
            <v>Y</v>
          </cell>
        </row>
        <row r="13079">
          <cell r="B13079">
            <v>37225</v>
          </cell>
          <cell r="C13079" t="str">
            <v>Investment Counselors of MD</v>
          </cell>
          <cell r="D13079" t="str">
            <v>Investor Group</v>
          </cell>
          <cell r="E13079">
            <v>20</v>
          </cell>
          <cell r="F13079" t="str">
            <v>Y</v>
          </cell>
        </row>
        <row r="13080">
          <cell r="B13080">
            <v>37225</v>
          </cell>
          <cell r="C13080" t="str">
            <v>HomeLife Corp-Stores(4)</v>
          </cell>
          <cell r="D13080" t="str">
            <v>Haverty Furniture Cos Inc</v>
          </cell>
          <cell r="E13080">
            <v>11</v>
          </cell>
          <cell r="F13080" t="str">
            <v>N</v>
          </cell>
        </row>
        <row r="13081">
          <cell r="B13081">
            <v>37225</v>
          </cell>
          <cell r="C13081" t="str">
            <v>Ocular Networks</v>
          </cell>
          <cell r="D13081" t="str">
            <v>Tellabs Inc</v>
          </cell>
          <cell r="E13081">
            <v>355</v>
          </cell>
          <cell r="F13081" t="str">
            <v>N</v>
          </cell>
        </row>
        <row r="13082">
          <cell r="B13082">
            <v>37225</v>
          </cell>
          <cell r="C13082" t="str">
            <v>WKSI FM,Greensboro, NC,WPET AM</v>
          </cell>
          <cell r="D13082" t="str">
            <v>Entercom Communications Corp</v>
          </cell>
          <cell r="E13082">
            <v>20.5</v>
          </cell>
          <cell r="F13082" t="str">
            <v>N</v>
          </cell>
        </row>
        <row r="13083">
          <cell r="B13083">
            <v>37225</v>
          </cell>
          <cell r="C13083" t="str">
            <v>ECI(Teligent Inc)</v>
          </cell>
          <cell r="D13083" t="str">
            <v>Investcorp Bank BSC</v>
          </cell>
          <cell r="E13083">
            <v>60</v>
          </cell>
          <cell r="F13083" t="str">
            <v>N</v>
          </cell>
        </row>
        <row r="13084">
          <cell r="B13084">
            <v>37225</v>
          </cell>
          <cell r="C13084" t="str">
            <v>Daniel Green Co-Daniel Green</v>
          </cell>
          <cell r="D13084" t="str">
            <v>Elan-Polo Inc</v>
          </cell>
          <cell r="E13084">
            <v>4.6999999999999993</v>
          </cell>
          <cell r="F13084" t="str">
            <v>N</v>
          </cell>
        </row>
        <row r="13085">
          <cell r="B13085">
            <v>37225</v>
          </cell>
          <cell r="C13085" t="str">
            <v>Exodus Commun Inc-Web-Hosting</v>
          </cell>
          <cell r="D13085" t="str">
            <v>Cable &amp; Wireless PLC</v>
          </cell>
          <cell r="E13085">
            <v>755</v>
          </cell>
          <cell r="F13085" t="str">
            <v>N</v>
          </cell>
        </row>
        <row r="13086">
          <cell r="B13086">
            <v>37225</v>
          </cell>
          <cell r="C13086" t="str">
            <v>MediaDNA-eLuminator Technology</v>
          </cell>
          <cell r="D13086" t="str">
            <v>Inceptor Inc</v>
          </cell>
          <cell r="E13086">
            <v>1.5</v>
          </cell>
          <cell r="F13086" t="str">
            <v>N</v>
          </cell>
        </row>
        <row r="13087">
          <cell r="B13087">
            <v>37225</v>
          </cell>
          <cell r="C13087" t="str">
            <v>Incomnet Communications Corp</v>
          </cell>
          <cell r="D13087" t="str">
            <v>CCC Globalcom Corp</v>
          </cell>
          <cell r="E13087">
            <v>3</v>
          </cell>
          <cell r="F13087" t="str">
            <v>N</v>
          </cell>
        </row>
        <row r="13088">
          <cell r="B13088">
            <v>37225</v>
          </cell>
          <cell r="C13088" t="str">
            <v>Fieldstone Inc</v>
          </cell>
          <cell r="D13088" t="str">
            <v>Gensec Bank(Sanlam Ltd)</v>
          </cell>
          <cell r="E13088">
            <v>6.8159999999999998</v>
          </cell>
          <cell r="F13088" t="str">
            <v>N</v>
          </cell>
        </row>
        <row r="13089">
          <cell r="B13089">
            <v>37224</v>
          </cell>
          <cell r="C13089" t="str">
            <v>Emerson-Chromalox Industrial</v>
          </cell>
          <cell r="D13089" t="str">
            <v>JP Morgan Partners LLC</v>
          </cell>
          <cell r="E13089">
            <v>165</v>
          </cell>
          <cell r="F13089" t="str">
            <v>Y</v>
          </cell>
        </row>
        <row r="13090">
          <cell r="B13090">
            <v>37224</v>
          </cell>
          <cell r="C13090" t="str">
            <v>UNIFI Network(PWC LLP)</v>
          </cell>
          <cell r="D13090" t="str">
            <v>Mellon Financial,Pittsburgh,PA</v>
          </cell>
          <cell r="E13090">
            <v>275</v>
          </cell>
          <cell r="F13090" t="str">
            <v>N</v>
          </cell>
        </row>
        <row r="13091">
          <cell r="B13091">
            <v>37224</v>
          </cell>
          <cell r="C13091" t="str">
            <v>Axe-Houghton Assn Inc-ADR</v>
          </cell>
          <cell r="D13091" t="str">
            <v>Bank of New York Co Inc,NY</v>
          </cell>
          <cell r="E13091">
            <v>4.75</v>
          </cell>
          <cell r="F13091" t="str">
            <v>N</v>
          </cell>
        </row>
        <row r="13092">
          <cell r="B13092">
            <v>37224</v>
          </cell>
          <cell r="C13092" t="str">
            <v>Sequoia Instruments Inc</v>
          </cell>
          <cell r="D13092" t="str">
            <v>Garmin Ltd</v>
          </cell>
          <cell r="E13092">
            <v>5</v>
          </cell>
          <cell r="F13092" t="str">
            <v>N</v>
          </cell>
        </row>
        <row r="13093">
          <cell r="B13093">
            <v>37224</v>
          </cell>
          <cell r="C13093" t="str">
            <v>Chattanooga Group Inc</v>
          </cell>
          <cell r="D13093" t="str">
            <v>Encore Medical Corp</v>
          </cell>
          <cell r="E13093">
            <v>37</v>
          </cell>
          <cell r="F13093" t="str">
            <v>N</v>
          </cell>
        </row>
        <row r="13094">
          <cell r="B13094">
            <v>37223</v>
          </cell>
          <cell r="C13094" t="str">
            <v>MCMS(Cornerstone Equity Invst)</v>
          </cell>
          <cell r="D13094" t="str">
            <v>Plexus Corp</v>
          </cell>
          <cell r="E13094">
            <v>45</v>
          </cell>
          <cell r="F13094" t="str">
            <v>N</v>
          </cell>
        </row>
        <row r="13095">
          <cell r="B13095">
            <v>37223</v>
          </cell>
          <cell r="C13095" t="str">
            <v>Cadant Inc</v>
          </cell>
          <cell r="D13095" t="str">
            <v>Arris Group Inc</v>
          </cell>
          <cell r="E13095">
            <v>82.25</v>
          </cell>
          <cell r="F13095" t="str">
            <v>N</v>
          </cell>
        </row>
        <row r="13096">
          <cell r="B13096">
            <v>37223</v>
          </cell>
          <cell r="C13096" t="str">
            <v>Northland Cable Ppty-Cert Asts</v>
          </cell>
          <cell r="D13096" t="str">
            <v>Northland Cable Properties Inc</v>
          </cell>
          <cell r="E13096">
            <v>11.399999999999999</v>
          </cell>
          <cell r="F13096" t="str">
            <v>N</v>
          </cell>
        </row>
        <row r="13097">
          <cell r="B13097">
            <v>37223</v>
          </cell>
          <cell r="C13097" t="str">
            <v>Northland Cable Ppty-Cert Asts</v>
          </cell>
          <cell r="D13097" t="str">
            <v>Northland Cable Networks LLC</v>
          </cell>
          <cell r="E13097">
            <v>7.9499999999999993</v>
          </cell>
          <cell r="F13097" t="str">
            <v>N</v>
          </cell>
        </row>
        <row r="13098">
          <cell r="B13098">
            <v>37223</v>
          </cell>
          <cell r="C13098" t="str">
            <v>Northland Cable Ppty 6-Certain</v>
          </cell>
          <cell r="D13098" t="str">
            <v>Northland Cable Television</v>
          </cell>
          <cell r="E13098">
            <v>4.5999999999999996</v>
          </cell>
          <cell r="F13098" t="str">
            <v>N</v>
          </cell>
        </row>
        <row r="13099">
          <cell r="B13099">
            <v>37223</v>
          </cell>
          <cell r="C13099" t="str">
            <v>Auxiliary Health Benefits Corp</v>
          </cell>
          <cell r="D13099" t="str">
            <v>Helix Hearing Care of America</v>
          </cell>
          <cell r="E13099">
            <v>3.5</v>
          </cell>
          <cell r="F13099" t="str">
            <v>N</v>
          </cell>
        </row>
        <row r="13100">
          <cell r="B13100">
            <v>37223</v>
          </cell>
          <cell r="C13100" t="str">
            <v>Marriott Residence Inn LP</v>
          </cell>
          <cell r="D13100" t="str">
            <v>Apple Hospitality Two Inc</v>
          </cell>
          <cell r="E13100">
            <v>135.94999999999999</v>
          </cell>
          <cell r="F13100" t="str">
            <v>N</v>
          </cell>
        </row>
        <row r="13101">
          <cell r="B13101">
            <v>37223</v>
          </cell>
          <cell r="C13101" t="str">
            <v>Monsanto Co</v>
          </cell>
          <cell r="D13101" t="str">
            <v>Shareholders</v>
          </cell>
          <cell r="E13101">
            <v>3731.5729999999999</v>
          </cell>
          <cell r="F13101" t="str">
            <v>N</v>
          </cell>
        </row>
        <row r="13102">
          <cell r="B13102">
            <v>37223</v>
          </cell>
          <cell r="C13102" t="str">
            <v>CSFBdirect</v>
          </cell>
          <cell r="D13102" t="str">
            <v>Bank of Montreal,Ontario,CA</v>
          </cell>
          <cell r="E13102">
            <v>830</v>
          </cell>
          <cell r="F13102" t="str">
            <v>N</v>
          </cell>
        </row>
        <row r="13103">
          <cell r="B13103">
            <v>37223</v>
          </cell>
          <cell r="C13103" t="str">
            <v>Torrent Systems Inc</v>
          </cell>
          <cell r="D13103" t="str">
            <v>Ascential Software Corp</v>
          </cell>
          <cell r="E13103">
            <v>46</v>
          </cell>
          <cell r="F13103" t="str">
            <v>N</v>
          </cell>
        </row>
        <row r="13104">
          <cell r="B13104">
            <v>37223</v>
          </cell>
          <cell r="C13104" t="str">
            <v>Nasco International(Geneve)</v>
          </cell>
          <cell r="D13104" t="str">
            <v>Aristotle Corp</v>
          </cell>
          <cell r="E13104">
            <v>96</v>
          </cell>
          <cell r="F13104" t="str">
            <v>N</v>
          </cell>
        </row>
        <row r="13105">
          <cell r="B13105">
            <v>37223</v>
          </cell>
          <cell r="C13105" t="str">
            <v>Cypress Creek Country Club</v>
          </cell>
          <cell r="D13105" t="str">
            <v>True Shot LLC</v>
          </cell>
          <cell r="E13105">
            <v>4.0999999999999996</v>
          </cell>
          <cell r="F13105" t="str">
            <v>N</v>
          </cell>
        </row>
        <row r="13106">
          <cell r="B13106">
            <v>37223</v>
          </cell>
          <cell r="C13106" t="str">
            <v>Dermatopathology Services PC</v>
          </cell>
          <cell r="D13106" t="str">
            <v>AmeriPath Inc</v>
          </cell>
          <cell r="E13106">
            <v>10</v>
          </cell>
          <cell r="F13106" t="str">
            <v>N</v>
          </cell>
        </row>
        <row r="13107">
          <cell r="B13107">
            <v>37223</v>
          </cell>
          <cell r="C13107" t="str">
            <v>Northern Natural Gas</v>
          </cell>
          <cell r="D13107" t="str">
            <v>Dynegy Inc</v>
          </cell>
          <cell r="E13107">
            <v>2473</v>
          </cell>
          <cell r="F13107" t="str">
            <v>N</v>
          </cell>
        </row>
        <row r="13108">
          <cell r="B13108">
            <v>37222</v>
          </cell>
          <cell r="C13108" t="str">
            <v>Market Source Corp-360 Youth</v>
          </cell>
          <cell r="D13108" t="str">
            <v>Alloy Com Inc</v>
          </cell>
          <cell r="E13108">
            <v>42.883999999999993</v>
          </cell>
          <cell r="F13108" t="str">
            <v>N</v>
          </cell>
        </row>
        <row r="13109">
          <cell r="B13109">
            <v>37222</v>
          </cell>
          <cell r="C13109" t="str">
            <v>BEVsystems International Ltd</v>
          </cell>
          <cell r="D13109" t="str">
            <v>Aqua Clara Bottling &amp; Distr</v>
          </cell>
          <cell r="E13109">
            <v>3.6520000000000001</v>
          </cell>
          <cell r="F13109" t="str">
            <v>N</v>
          </cell>
        </row>
        <row r="13110">
          <cell r="B13110">
            <v>37222</v>
          </cell>
          <cell r="C13110" t="str">
            <v>Beasley Food Service Inc</v>
          </cell>
          <cell r="D13110" t="str">
            <v>Syndicated Food Svc Intl Inc</v>
          </cell>
          <cell r="E13110">
            <v>7.5</v>
          </cell>
          <cell r="F13110" t="str">
            <v>N</v>
          </cell>
        </row>
        <row r="13111">
          <cell r="B13111">
            <v>37222</v>
          </cell>
          <cell r="C13111" t="str">
            <v>Axxis-Technologies Division</v>
          </cell>
          <cell r="D13111" t="str">
            <v>Wire One Technologies Inc</v>
          </cell>
          <cell r="E13111">
            <v>2.1659999999999999</v>
          </cell>
          <cell r="F13111" t="str">
            <v>N</v>
          </cell>
        </row>
        <row r="13112">
          <cell r="B13112">
            <v>37222</v>
          </cell>
          <cell r="C13112" t="str">
            <v>SBC Financial Corp</v>
          </cell>
          <cell r="D13112" t="str">
            <v>Oneida Financial Corp,NY</v>
          </cell>
          <cell r="E13112">
            <v>11.899999999999999</v>
          </cell>
          <cell r="F13112" t="str">
            <v>N</v>
          </cell>
        </row>
        <row r="13113">
          <cell r="B13113">
            <v>37222</v>
          </cell>
          <cell r="C13113" t="str">
            <v>Amaroq Inc</v>
          </cell>
          <cell r="D13113" t="str">
            <v>TH Lehman &amp; Co Inc</v>
          </cell>
          <cell r="E13113">
            <v>12.5</v>
          </cell>
          <cell r="F13113" t="str">
            <v>N</v>
          </cell>
        </row>
        <row r="13114">
          <cell r="B13114">
            <v>37222</v>
          </cell>
          <cell r="C13114" t="str">
            <v>Pace Packaging Corp</v>
          </cell>
          <cell r="D13114" t="str">
            <v>Cornerstone Capital Holdings</v>
          </cell>
          <cell r="E13114">
            <v>5</v>
          </cell>
          <cell r="F13114" t="str">
            <v>N</v>
          </cell>
        </row>
        <row r="13115">
          <cell r="B13115">
            <v>37221</v>
          </cell>
          <cell r="C13115" t="str">
            <v>Gilead Sciences Inc-Oncology A</v>
          </cell>
          <cell r="D13115" t="str">
            <v>OSI Pharmaceuticals Inc</v>
          </cell>
          <cell r="E13115">
            <v>200</v>
          </cell>
          <cell r="F13115" t="str">
            <v>N</v>
          </cell>
        </row>
        <row r="13116">
          <cell r="B13116">
            <v>37221</v>
          </cell>
          <cell r="C13116" t="str">
            <v>Spacelogix Inc</v>
          </cell>
          <cell r="D13116" t="str">
            <v>Vizacom Inc</v>
          </cell>
          <cell r="E13116">
            <v>1.4630000000000001</v>
          </cell>
          <cell r="F13116" t="str">
            <v>N</v>
          </cell>
        </row>
        <row r="13117">
          <cell r="B13117">
            <v>37221</v>
          </cell>
          <cell r="C13117" t="str">
            <v>Diamond Koch III LP-Propylene</v>
          </cell>
          <cell r="D13117" t="str">
            <v>Enterprise Products Partners</v>
          </cell>
          <cell r="E13117">
            <v>231.5</v>
          </cell>
          <cell r="F13117" t="str">
            <v>N</v>
          </cell>
        </row>
        <row r="13118">
          <cell r="B13118">
            <v>37221</v>
          </cell>
          <cell r="C13118" t="str">
            <v>Food &amp; Culinary Technology</v>
          </cell>
          <cell r="D13118" t="str">
            <v>Capital Reserve Corp</v>
          </cell>
          <cell r="E13118">
            <v>4.38</v>
          </cell>
          <cell r="F13118" t="str">
            <v>N</v>
          </cell>
        </row>
        <row r="13119">
          <cell r="B13119">
            <v>37221</v>
          </cell>
          <cell r="C13119" t="str">
            <v>Combined,Lifeline Underwriters</v>
          </cell>
          <cell r="D13119" t="str">
            <v>Citizens Inc</v>
          </cell>
          <cell r="E13119">
            <v>12.1</v>
          </cell>
          <cell r="F13119" t="str">
            <v>N</v>
          </cell>
        </row>
        <row r="13120">
          <cell r="B13120">
            <v>37221</v>
          </cell>
          <cell r="C13120" t="str">
            <v>FIND/SVP Inc</v>
          </cell>
          <cell r="D13120" t="str">
            <v>Investor Group</v>
          </cell>
          <cell r="E13120">
            <v>4.1509999999999998</v>
          </cell>
          <cell r="F13120" t="str">
            <v>N</v>
          </cell>
        </row>
        <row r="13121">
          <cell r="B13121">
            <v>37221</v>
          </cell>
          <cell r="C13121" t="str">
            <v>Word Entertainment</v>
          </cell>
          <cell r="D13121" t="str">
            <v>Warner Music Group</v>
          </cell>
          <cell r="E13121">
            <v>84.1</v>
          </cell>
          <cell r="F13121" t="str">
            <v>N</v>
          </cell>
        </row>
        <row r="13122">
          <cell r="B13122">
            <v>37218</v>
          </cell>
          <cell r="C13122" t="str">
            <v>Novasoft Information Tech</v>
          </cell>
          <cell r="D13122" t="str">
            <v>Chambal Fertilisers &amp; Chem Ltd</v>
          </cell>
          <cell r="E13122">
            <v>4</v>
          </cell>
          <cell r="F13122" t="str">
            <v>N</v>
          </cell>
        </row>
        <row r="13123">
          <cell r="B13123">
            <v>37218</v>
          </cell>
          <cell r="C13123" t="str">
            <v>Rotech Medical Corp</v>
          </cell>
          <cell r="D13123" t="str">
            <v>Bondholders</v>
          </cell>
          <cell r="E13123">
            <v>1313.25</v>
          </cell>
          <cell r="F13123" t="str">
            <v>N</v>
          </cell>
        </row>
        <row r="13124">
          <cell r="B13124">
            <v>37218</v>
          </cell>
          <cell r="C13124" t="str">
            <v>Brooks Brothers(Marks&amp;Spencer)</v>
          </cell>
          <cell r="D13124" t="str">
            <v>Retail Brand Alliance Inc</v>
          </cell>
          <cell r="E13124">
            <v>225</v>
          </cell>
          <cell r="F13124" t="str">
            <v>N</v>
          </cell>
        </row>
        <row r="13125">
          <cell r="B13125">
            <v>37218</v>
          </cell>
          <cell r="C13125" t="str">
            <v>Aerojet Fine Chemicals LLC</v>
          </cell>
          <cell r="D13125" t="str">
            <v>GenCorp Inc</v>
          </cell>
          <cell r="E13125">
            <v>13</v>
          </cell>
          <cell r="F13125" t="str">
            <v>N</v>
          </cell>
        </row>
        <row r="13126">
          <cell r="B13126">
            <v>37218</v>
          </cell>
          <cell r="C13126" t="str">
            <v>Dialpad Communications Inc</v>
          </cell>
          <cell r="D13126" t="str">
            <v>Oh Sang Su</v>
          </cell>
          <cell r="E13126">
            <v>5</v>
          </cell>
          <cell r="F13126" t="str">
            <v>N</v>
          </cell>
        </row>
        <row r="13127">
          <cell r="B13127">
            <v>37217</v>
          </cell>
          <cell r="C13127" t="str">
            <v>Santa Fe Natural Tobacco Co</v>
          </cell>
          <cell r="D13127" t="str">
            <v>RJ Reynolds Tobacco Holdings</v>
          </cell>
          <cell r="E13127">
            <v>340</v>
          </cell>
          <cell r="F13127" t="str">
            <v>N</v>
          </cell>
        </row>
        <row r="13128">
          <cell r="B13128">
            <v>37217</v>
          </cell>
          <cell r="C13128" t="str">
            <v>Catoh Inc</v>
          </cell>
          <cell r="D13128" t="str">
            <v>Hayward Baker(Keller Group)</v>
          </cell>
          <cell r="E13128">
            <v>2.5</v>
          </cell>
          <cell r="F13128" t="str">
            <v>N</v>
          </cell>
        </row>
        <row r="13129">
          <cell r="B13129">
            <v>37216</v>
          </cell>
          <cell r="C13129" t="str">
            <v>Armstrong/Robitaille Business</v>
          </cell>
          <cell r="D13129" t="str">
            <v>Union Bank of California NA,CA</v>
          </cell>
          <cell r="E13129">
            <v>48</v>
          </cell>
          <cell r="F13129" t="str">
            <v>N</v>
          </cell>
        </row>
        <row r="13130">
          <cell r="B13130">
            <v>37216</v>
          </cell>
          <cell r="C13130" t="str">
            <v>BC Rogers Poultry Inc</v>
          </cell>
          <cell r="D13130" t="str">
            <v>Koch Foods of Mississippi LLC</v>
          </cell>
          <cell r="E13130">
            <v>42</v>
          </cell>
          <cell r="F13130" t="str">
            <v>N</v>
          </cell>
        </row>
        <row r="13131">
          <cell r="B13131">
            <v>37216</v>
          </cell>
          <cell r="C13131" t="str">
            <v>Stardrive Solutions Inc</v>
          </cell>
          <cell r="D13131" t="str">
            <v>Chell Group Corp</v>
          </cell>
          <cell r="E13131">
            <v>1.625</v>
          </cell>
          <cell r="F13131" t="str">
            <v>N</v>
          </cell>
        </row>
        <row r="13132">
          <cell r="B13132">
            <v>37216</v>
          </cell>
          <cell r="C13132" t="str">
            <v>America's PEO Holdings Inc</v>
          </cell>
          <cell r="D13132" t="str">
            <v>Certified Services Inc</v>
          </cell>
          <cell r="E13132">
            <v>17.5</v>
          </cell>
          <cell r="F13132" t="str">
            <v>N</v>
          </cell>
        </row>
        <row r="13133">
          <cell r="B13133">
            <v>37216</v>
          </cell>
          <cell r="C13133" t="str">
            <v>Trico Steel Co LLC</v>
          </cell>
          <cell r="D13133" t="str">
            <v>Nucor Corp</v>
          </cell>
          <cell r="E13133">
            <v>116.69999999999999</v>
          </cell>
          <cell r="F13133" t="str">
            <v>N</v>
          </cell>
        </row>
        <row r="13134">
          <cell r="B13134">
            <v>37216</v>
          </cell>
          <cell r="C13134" t="str">
            <v>Ridgeway Bancshares Inc</v>
          </cell>
          <cell r="D13134" t="str">
            <v>Community Bankshares Inc</v>
          </cell>
          <cell r="E13134">
            <v>15.95</v>
          </cell>
          <cell r="F13134" t="str">
            <v>N</v>
          </cell>
        </row>
        <row r="13135">
          <cell r="B13135">
            <v>37216</v>
          </cell>
          <cell r="C13135" t="str">
            <v>Conestoga Enterprises Inc</v>
          </cell>
          <cell r="D13135" t="str">
            <v>D&amp;E Communications Inc</v>
          </cell>
          <cell r="E13135">
            <v>273.01100000000002</v>
          </cell>
          <cell r="F13135" t="str">
            <v>N</v>
          </cell>
        </row>
        <row r="13136">
          <cell r="B13136">
            <v>37216</v>
          </cell>
          <cell r="C13136" t="str">
            <v>JM Stewart Corp</v>
          </cell>
          <cell r="D13136" t="str">
            <v>JM Stewart Acquisition Inc</v>
          </cell>
          <cell r="E13136">
            <v>2.5499999999999998</v>
          </cell>
          <cell r="F13136" t="str">
            <v>N</v>
          </cell>
        </row>
        <row r="13137">
          <cell r="B13137">
            <v>37216</v>
          </cell>
          <cell r="C13137" t="str">
            <v>Telex Communications Inc</v>
          </cell>
          <cell r="D13137" t="str">
            <v>Creditors</v>
          </cell>
          <cell r="E13137">
            <v>10</v>
          </cell>
          <cell r="F13137" t="str">
            <v>N</v>
          </cell>
        </row>
        <row r="13138">
          <cell r="B13138">
            <v>37216</v>
          </cell>
          <cell r="C13138" t="str">
            <v>Encore Paper Co</v>
          </cell>
          <cell r="D13138" t="str">
            <v>Svenska Cellulosa AB</v>
          </cell>
          <cell r="E13138">
            <v>92</v>
          </cell>
          <cell r="F13138" t="str">
            <v>N</v>
          </cell>
        </row>
        <row r="13139">
          <cell r="B13139">
            <v>37216</v>
          </cell>
          <cell r="C13139" t="str">
            <v>Grand Bank Finl Corp,Grand</v>
          </cell>
          <cell r="D13139" t="str">
            <v>Macatawa Bank Corp,Holland,MI</v>
          </cell>
          <cell r="E13139">
            <v>47.024999999999999</v>
          </cell>
          <cell r="F13139" t="str">
            <v>N</v>
          </cell>
        </row>
        <row r="13140">
          <cell r="B13140">
            <v>37215</v>
          </cell>
          <cell r="C13140" t="str">
            <v>Homestead Village Inc</v>
          </cell>
          <cell r="D13140" t="str">
            <v>Blackstone Real Estate Advisor</v>
          </cell>
          <cell r="E13140">
            <v>740</v>
          </cell>
          <cell r="F13140" t="str">
            <v>Y</v>
          </cell>
        </row>
        <row r="13141">
          <cell r="B13141">
            <v>37215</v>
          </cell>
          <cell r="C13141" t="str">
            <v>Fresh Meadows Apartments</v>
          </cell>
          <cell r="D13141" t="str">
            <v>Queens Fresh Meadows LLC</v>
          </cell>
          <cell r="E13141">
            <v>270</v>
          </cell>
          <cell r="F13141" t="str">
            <v>N</v>
          </cell>
        </row>
        <row r="13142">
          <cell r="B13142">
            <v>37215</v>
          </cell>
          <cell r="C13142" t="str">
            <v>RMED Intl-Certain Assets</v>
          </cell>
          <cell r="D13142" t="str">
            <v>Presto Disposable Products Inc</v>
          </cell>
          <cell r="E13142">
            <v>7.0590000000000002</v>
          </cell>
          <cell r="F13142" t="str">
            <v>N</v>
          </cell>
        </row>
        <row r="13143">
          <cell r="B13143">
            <v>37215</v>
          </cell>
          <cell r="C13143" t="str">
            <v>Rexam PLC-Flexible Plastic Pkg</v>
          </cell>
          <cell r="D13143" t="str">
            <v>Sunbelt Manufacturing Co</v>
          </cell>
          <cell r="E13143">
            <v>12</v>
          </cell>
          <cell r="F13143" t="str">
            <v>N</v>
          </cell>
        </row>
        <row r="13144">
          <cell r="B13144">
            <v>37215</v>
          </cell>
          <cell r="C13144" t="str">
            <v>Vista Bancorp,Phillipsburg,NJ</v>
          </cell>
          <cell r="D13144" t="str">
            <v>United National Bancorp,NJ</v>
          </cell>
          <cell r="E13144">
            <v>151.82799999999997</v>
          </cell>
          <cell r="F13144" t="str">
            <v>N</v>
          </cell>
        </row>
        <row r="13145">
          <cell r="B13145">
            <v>37215</v>
          </cell>
          <cell r="C13145" t="str">
            <v>Alien Technology Corp</v>
          </cell>
          <cell r="D13145" t="str">
            <v>UPM-Kymmene Oyj</v>
          </cell>
          <cell r="E13145">
            <v>5</v>
          </cell>
          <cell r="F13145" t="str">
            <v>N</v>
          </cell>
        </row>
        <row r="13146">
          <cell r="B13146">
            <v>37215</v>
          </cell>
          <cell r="C13146" t="str">
            <v>Troy Systems Inc</v>
          </cell>
          <cell r="D13146" t="str">
            <v>PEC Solutions Inc</v>
          </cell>
          <cell r="E13146">
            <v>19.799999999999997</v>
          </cell>
          <cell r="F13146" t="str">
            <v>N</v>
          </cell>
        </row>
        <row r="13147">
          <cell r="B13147">
            <v>37215</v>
          </cell>
          <cell r="C13147" t="str">
            <v>Itec Steel Inc</v>
          </cell>
          <cell r="D13147" t="str">
            <v>Nucor Corp</v>
          </cell>
          <cell r="E13147">
            <v>9</v>
          </cell>
          <cell r="F13147" t="str">
            <v>N</v>
          </cell>
        </row>
        <row r="13148">
          <cell r="B13148">
            <v>37215</v>
          </cell>
          <cell r="C13148" t="str">
            <v>Applications Technology Inc</v>
          </cell>
          <cell r="D13148" t="str">
            <v>AppTek Partners LLC</v>
          </cell>
          <cell r="E13148">
            <v>1.25</v>
          </cell>
          <cell r="F13148" t="str">
            <v>N</v>
          </cell>
        </row>
        <row r="13149">
          <cell r="B13149">
            <v>37215</v>
          </cell>
          <cell r="C13149" t="str">
            <v>Stonys Trucking Co Inc</v>
          </cell>
          <cell r="D13149" t="str">
            <v>Corporate Vision Inc</v>
          </cell>
          <cell r="E13149">
            <v>3.5999999999999996</v>
          </cell>
          <cell r="F13149" t="str">
            <v>N</v>
          </cell>
        </row>
        <row r="13150">
          <cell r="B13150">
            <v>37215</v>
          </cell>
          <cell r="C13150" t="str">
            <v>HomeSeekers.com Inc-Certain</v>
          </cell>
          <cell r="D13150" t="str">
            <v>Fidelity Natl Info Solutions</v>
          </cell>
          <cell r="E13150">
            <v>2</v>
          </cell>
          <cell r="F13150" t="str">
            <v>N</v>
          </cell>
        </row>
        <row r="13151">
          <cell r="B13151">
            <v>37215</v>
          </cell>
          <cell r="C13151" t="str">
            <v>North Arkansas Bancshares,AR</v>
          </cell>
          <cell r="D13151" t="str">
            <v>Pocahontas Bancorp,AR</v>
          </cell>
          <cell r="E13151">
            <v>8.4799999999999986</v>
          </cell>
          <cell r="F13151" t="str">
            <v>N</v>
          </cell>
        </row>
        <row r="13152">
          <cell r="B13152">
            <v>37214</v>
          </cell>
          <cell r="C13152" t="str">
            <v>IPC Trading Systems</v>
          </cell>
          <cell r="D13152" t="str">
            <v>Investor Group</v>
          </cell>
          <cell r="E13152">
            <v>360</v>
          </cell>
          <cell r="F13152" t="str">
            <v>Y</v>
          </cell>
        </row>
        <row r="13153">
          <cell r="B13153">
            <v>37214</v>
          </cell>
          <cell r="C13153" t="str">
            <v>Transtechnology Engineered</v>
          </cell>
          <cell r="D13153" t="str">
            <v>Kohlberg &amp; Co LP</v>
          </cell>
          <cell r="E13153">
            <v>98.5</v>
          </cell>
          <cell r="F13153" t="str">
            <v>Y</v>
          </cell>
        </row>
        <row r="13154">
          <cell r="B13154">
            <v>37214</v>
          </cell>
          <cell r="C13154" t="str">
            <v>Club House Where You Belong</v>
          </cell>
          <cell r="D13154" t="str">
            <v>Clever Ideas Inc</v>
          </cell>
          <cell r="E13154">
            <v>11.399999999999999</v>
          </cell>
          <cell r="F13154" t="str">
            <v>N</v>
          </cell>
        </row>
        <row r="13155">
          <cell r="B13155">
            <v>37214</v>
          </cell>
          <cell r="C13155" t="str">
            <v>Dal-Tile International Inc</v>
          </cell>
          <cell r="D13155" t="str">
            <v>Mohawk Industries Inc</v>
          </cell>
          <cell r="E13155">
            <v>2023.886</v>
          </cell>
          <cell r="F13155" t="str">
            <v>N</v>
          </cell>
        </row>
        <row r="13156">
          <cell r="B13156">
            <v>37214</v>
          </cell>
          <cell r="C13156" t="str">
            <v>Aurora Communications LLC</v>
          </cell>
          <cell r="D13156" t="str">
            <v>Cumulus Media Inc</v>
          </cell>
          <cell r="E13156">
            <v>220.2</v>
          </cell>
          <cell r="F13156" t="str">
            <v>N</v>
          </cell>
        </row>
        <row r="13157">
          <cell r="B13157">
            <v>37214</v>
          </cell>
          <cell r="C13157" t="str">
            <v>Runnels Field</v>
          </cell>
          <cell r="D13157" t="str">
            <v>Santos USA Corp(Santos Ltd)</v>
          </cell>
          <cell r="E13157">
            <v>20.25</v>
          </cell>
          <cell r="F13157" t="str">
            <v>N</v>
          </cell>
        </row>
        <row r="13158">
          <cell r="B13158">
            <v>37214</v>
          </cell>
          <cell r="C13158" t="str">
            <v>Transmission Technology Corp</v>
          </cell>
          <cell r="D13158" t="str">
            <v>Eldorado Financial Group Inc</v>
          </cell>
          <cell r="E13158">
            <v>172.63800000000001</v>
          </cell>
          <cell r="F13158" t="str">
            <v>N</v>
          </cell>
        </row>
        <row r="13159">
          <cell r="B13159">
            <v>37214</v>
          </cell>
          <cell r="C13159" t="str">
            <v>Transmission Technology Corp</v>
          </cell>
          <cell r="D13159" t="str">
            <v>Eldorado Financial Group Inc</v>
          </cell>
          <cell r="E13159">
            <v>7.6349999999999998</v>
          </cell>
          <cell r="F13159" t="str">
            <v>N</v>
          </cell>
        </row>
        <row r="13160">
          <cell r="B13160">
            <v>37214</v>
          </cell>
          <cell r="C13160" t="str">
            <v>MFN Financial Corp</v>
          </cell>
          <cell r="D13160" t="str">
            <v>Consumer Portfolio Services</v>
          </cell>
          <cell r="E13160">
            <v>102.69199999999999</v>
          </cell>
          <cell r="F13160" t="str">
            <v>N</v>
          </cell>
        </row>
        <row r="13161">
          <cell r="B13161">
            <v>37214</v>
          </cell>
          <cell r="C13161" t="str">
            <v>FAO Schwarz-Certain Assets</v>
          </cell>
          <cell r="D13161" t="str">
            <v>Right Start Inc</v>
          </cell>
          <cell r="E13161">
            <v>44.25</v>
          </cell>
          <cell r="F13161" t="str">
            <v>N</v>
          </cell>
        </row>
        <row r="13162">
          <cell r="B13162">
            <v>37214</v>
          </cell>
          <cell r="C13162" t="str">
            <v>Novasoft Information Tech</v>
          </cell>
          <cell r="D13162" t="str">
            <v>Chambal Fertilisers &amp; Chem Ltd</v>
          </cell>
          <cell r="E13162">
            <v>6</v>
          </cell>
          <cell r="F13162" t="str">
            <v>N</v>
          </cell>
        </row>
        <row r="13163">
          <cell r="B13163">
            <v>37214</v>
          </cell>
          <cell r="C13163" t="str">
            <v>WQQK-FM,WNPL-FM,WRQQ-FM,</v>
          </cell>
          <cell r="D13163" t="str">
            <v>Cumulus Media Inc</v>
          </cell>
          <cell r="E13163">
            <v>84</v>
          </cell>
          <cell r="F13163" t="str">
            <v>N</v>
          </cell>
        </row>
        <row r="13164">
          <cell r="B13164">
            <v>37214</v>
          </cell>
          <cell r="C13164" t="str">
            <v>Genomica Corp</v>
          </cell>
          <cell r="D13164" t="str">
            <v>Exelixis Inc</v>
          </cell>
          <cell r="E13164">
            <v>107.88500000000001</v>
          </cell>
          <cell r="F13164" t="str">
            <v>N</v>
          </cell>
        </row>
        <row r="13165">
          <cell r="B13165">
            <v>37214</v>
          </cell>
          <cell r="C13165" t="str">
            <v>Santa Barbara Restaurant Group</v>
          </cell>
          <cell r="D13165" t="str">
            <v>CKE Restaurants Inc</v>
          </cell>
          <cell r="E13165">
            <v>72.386999999999986</v>
          </cell>
          <cell r="F13165" t="str">
            <v>N</v>
          </cell>
        </row>
        <row r="13166">
          <cell r="B13166">
            <v>37214</v>
          </cell>
          <cell r="C13166" t="str">
            <v>Net2000 Communications-Video</v>
          </cell>
          <cell r="D13166" t="str">
            <v>Visual Systems Group Inc</v>
          </cell>
          <cell r="E13166">
            <v>3.5</v>
          </cell>
          <cell r="F13166" t="str">
            <v>N</v>
          </cell>
        </row>
        <row r="13167">
          <cell r="B13167">
            <v>37214</v>
          </cell>
          <cell r="C13167" t="str">
            <v>Civic Bancorp,Oakland,CA</v>
          </cell>
          <cell r="D13167" t="str">
            <v>City National Corp</v>
          </cell>
          <cell r="E13167">
            <v>110.851</v>
          </cell>
          <cell r="F13167" t="str">
            <v>N</v>
          </cell>
        </row>
        <row r="13168">
          <cell r="B13168">
            <v>37214</v>
          </cell>
          <cell r="C13168" t="str">
            <v>Richfield State Agency Inc</v>
          </cell>
          <cell r="D13168" t="str">
            <v>Marshall &amp; Ilsley Corp,WI</v>
          </cell>
          <cell r="E13168">
            <v>150</v>
          </cell>
          <cell r="F13168" t="str">
            <v>N</v>
          </cell>
        </row>
        <row r="13169">
          <cell r="B13169">
            <v>37214</v>
          </cell>
          <cell r="C13169" t="str">
            <v>Government Services Group</v>
          </cell>
          <cell r="D13169" t="str">
            <v>L-3 Communications Hldg Inc</v>
          </cell>
          <cell r="E13169">
            <v>39.799999999999997</v>
          </cell>
          <cell r="F13169" t="str">
            <v>N</v>
          </cell>
        </row>
        <row r="13170">
          <cell r="B13170">
            <v>37214</v>
          </cell>
          <cell r="C13170" t="str">
            <v>Resource Bancshares Mtg Grp,SC</v>
          </cell>
          <cell r="D13170" t="str">
            <v>NetBank Inc,Alpharetta,GA</v>
          </cell>
          <cell r="E13170">
            <v>154.47699999999998</v>
          </cell>
          <cell r="F13170" t="str">
            <v>N</v>
          </cell>
        </row>
        <row r="13171">
          <cell r="B13171">
            <v>37214</v>
          </cell>
          <cell r="C13171" t="str">
            <v>Synchronous Communications Inc</v>
          </cell>
          <cell r="D13171" t="str">
            <v>Motorola Inc</v>
          </cell>
          <cell r="E13171">
            <v>260</v>
          </cell>
          <cell r="F13171" t="str">
            <v>N</v>
          </cell>
        </row>
        <row r="13172">
          <cell r="B13172">
            <v>37213</v>
          </cell>
          <cell r="C13172" t="str">
            <v>Conoco Inc</v>
          </cell>
          <cell r="D13172" t="str">
            <v>Phillips Petroleum Co Inc</v>
          </cell>
          <cell r="E13172">
            <v>15348.528</v>
          </cell>
          <cell r="F13172" t="str">
            <v>N</v>
          </cell>
        </row>
        <row r="13173">
          <cell r="B13173">
            <v>37211</v>
          </cell>
          <cell r="C13173" t="str">
            <v>Cerritos Valley Bancorp,CA</v>
          </cell>
          <cell r="D13173" t="str">
            <v>Bank of Orange County,Orange,</v>
          </cell>
          <cell r="E13173">
            <v>10.686</v>
          </cell>
          <cell r="F13173" t="str">
            <v>Y</v>
          </cell>
        </row>
        <row r="13174">
          <cell r="B13174">
            <v>37211</v>
          </cell>
          <cell r="C13174" t="str">
            <v>eTranslate</v>
          </cell>
          <cell r="D13174" t="str">
            <v>Investor Group</v>
          </cell>
          <cell r="E13174">
            <v>18</v>
          </cell>
          <cell r="F13174" t="str">
            <v>Y</v>
          </cell>
        </row>
        <row r="13175">
          <cell r="B13175">
            <v>37211</v>
          </cell>
          <cell r="C13175" t="str">
            <v>Sun Community Bancorp Ltd</v>
          </cell>
          <cell r="D13175" t="str">
            <v>Capitol Bancorp Ltd,Lansing,MI</v>
          </cell>
          <cell r="E13175">
            <v>33.844000000000001</v>
          </cell>
          <cell r="F13175" t="str">
            <v>N</v>
          </cell>
        </row>
        <row r="13176">
          <cell r="B13176">
            <v>37211</v>
          </cell>
          <cell r="C13176" t="str">
            <v>Ambassadors Group Inc</v>
          </cell>
          <cell r="D13176" t="str">
            <v>Shareholders</v>
          </cell>
          <cell r="E13176">
            <v>119.72</v>
          </cell>
          <cell r="F13176" t="str">
            <v>N</v>
          </cell>
        </row>
        <row r="13177">
          <cell r="B13177">
            <v>37211</v>
          </cell>
          <cell r="C13177" t="str">
            <v>Big V SuperMarkets Inc</v>
          </cell>
          <cell r="D13177" t="str">
            <v>Wakefern Food Corp</v>
          </cell>
          <cell r="E13177">
            <v>185</v>
          </cell>
          <cell r="F13177" t="str">
            <v>N</v>
          </cell>
        </row>
        <row r="13178">
          <cell r="B13178">
            <v>37211</v>
          </cell>
          <cell r="C13178" t="str">
            <v>Birmingham Steel Co-Southeast</v>
          </cell>
          <cell r="D13178" t="str">
            <v>AmeriSteel Corp(Gerdau Group)</v>
          </cell>
          <cell r="E13178">
            <v>48.8</v>
          </cell>
          <cell r="F13178" t="str">
            <v>N</v>
          </cell>
        </row>
        <row r="13179">
          <cell r="B13179">
            <v>37211</v>
          </cell>
          <cell r="C13179" t="str">
            <v>Omnitrix Technologies Inc</v>
          </cell>
          <cell r="D13179" t="str">
            <v>DP Charters Inc</v>
          </cell>
          <cell r="E13179">
            <v>5.6</v>
          </cell>
          <cell r="F13179" t="str">
            <v>N</v>
          </cell>
        </row>
        <row r="13180">
          <cell r="B13180">
            <v>37211</v>
          </cell>
          <cell r="C13180" t="str">
            <v>Net2000 Commun-Telecom Svcs</v>
          </cell>
          <cell r="D13180" t="str">
            <v>Cavalier East(Cavalier)</v>
          </cell>
          <cell r="E13180">
            <v>25</v>
          </cell>
          <cell r="F13180" t="str">
            <v>N</v>
          </cell>
        </row>
        <row r="13181">
          <cell r="B13181">
            <v>37211</v>
          </cell>
          <cell r="C13181" t="str">
            <v>Ugly Duckling Corp</v>
          </cell>
          <cell r="D13181" t="str">
            <v>Ernest C Garcia II</v>
          </cell>
          <cell r="E13181">
            <v>16.995999999999999</v>
          </cell>
          <cell r="F13181" t="str">
            <v>N</v>
          </cell>
        </row>
        <row r="13182">
          <cell r="B13182">
            <v>37210</v>
          </cell>
          <cell r="C13182" t="str">
            <v>West Pharma Svcs Lakewood Inc</v>
          </cell>
          <cell r="D13182" t="str">
            <v>DPT Laboratories Ltd</v>
          </cell>
          <cell r="E13182">
            <v>30</v>
          </cell>
          <cell r="F13182" t="str">
            <v>N</v>
          </cell>
        </row>
        <row r="13183">
          <cell r="B13183">
            <v>37210</v>
          </cell>
          <cell r="C13183" t="str">
            <v>Martek Biosciences Corp-Stable</v>
          </cell>
          <cell r="D13183" t="str">
            <v>Spectra Gases Inc</v>
          </cell>
          <cell r="E13183">
            <v>1.2999999999999998</v>
          </cell>
          <cell r="F13183" t="str">
            <v>N</v>
          </cell>
        </row>
        <row r="13184">
          <cell r="B13184">
            <v>37210</v>
          </cell>
          <cell r="C13184" t="str">
            <v>Marley Mouldings(ETEX Group)</v>
          </cell>
          <cell r="D13184" t="str">
            <v>Royal Group Technologies Ltd</v>
          </cell>
          <cell r="E13184">
            <v>88</v>
          </cell>
          <cell r="F13184" t="str">
            <v>N</v>
          </cell>
        </row>
        <row r="13185">
          <cell r="B13185">
            <v>37210</v>
          </cell>
          <cell r="C13185" t="str">
            <v>J&amp;R International Power Inc</v>
          </cell>
          <cell r="D13185" t="str">
            <v>Hanover Compressor Co</v>
          </cell>
          <cell r="E13185">
            <v>4.3540000000000001</v>
          </cell>
          <cell r="F13185" t="str">
            <v>N</v>
          </cell>
        </row>
        <row r="13186">
          <cell r="B13186">
            <v>37210</v>
          </cell>
          <cell r="C13186" t="str">
            <v>Digital Visions Inc</v>
          </cell>
          <cell r="D13186" t="str">
            <v>SS&amp;C Technologies Inc</v>
          </cell>
          <cell r="E13186">
            <v>1.3499999999999999</v>
          </cell>
          <cell r="F13186" t="str">
            <v>N</v>
          </cell>
        </row>
        <row r="13187">
          <cell r="B13187">
            <v>37210</v>
          </cell>
          <cell r="C13187" t="str">
            <v>Bryan-College Sta Financial</v>
          </cell>
          <cell r="D13187" t="str">
            <v>Texas United Bk,La Grange,TX</v>
          </cell>
          <cell r="E13187">
            <v>2.8</v>
          </cell>
          <cell r="F13187" t="str">
            <v>N</v>
          </cell>
        </row>
        <row r="13188">
          <cell r="B13188">
            <v>37210</v>
          </cell>
          <cell r="C13188" t="str">
            <v>ENCAD Inc</v>
          </cell>
          <cell r="D13188" t="str">
            <v>Eastman Kodak Co</v>
          </cell>
          <cell r="E13188">
            <v>24.364000000000001</v>
          </cell>
          <cell r="F13188" t="str">
            <v>N</v>
          </cell>
        </row>
        <row r="13189">
          <cell r="B13189">
            <v>37209</v>
          </cell>
          <cell r="C13189" t="str">
            <v>Primix Solutions-New England</v>
          </cell>
          <cell r="D13189" t="str">
            <v>Burntsand Solutions Inc</v>
          </cell>
          <cell r="E13189">
            <v>9.3999999999999986</v>
          </cell>
          <cell r="F13189" t="str">
            <v>N</v>
          </cell>
        </row>
        <row r="13190">
          <cell r="B13190">
            <v>37209</v>
          </cell>
          <cell r="C13190" t="str">
            <v>Catalyst</v>
          </cell>
          <cell r="D13190" t="str">
            <v>HealthExtras Inc</v>
          </cell>
          <cell r="E13190">
            <v>13.364999999999998</v>
          </cell>
          <cell r="F13190" t="str">
            <v>N</v>
          </cell>
        </row>
        <row r="13191">
          <cell r="B13191">
            <v>37209</v>
          </cell>
          <cell r="C13191" t="str">
            <v>Troy Financial Corp,Troy,NY</v>
          </cell>
          <cell r="D13191" t="str">
            <v>TrustCo Bank Corp,NY</v>
          </cell>
          <cell r="E13191">
            <v>290.67299999999994</v>
          </cell>
          <cell r="F13191" t="str">
            <v>N</v>
          </cell>
        </row>
        <row r="13192">
          <cell r="B13192">
            <v>37209</v>
          </cell>
          <cell r="C13192" t="str">
            <v>Bacon's Information</v>
          </cell>
          <cell r="D13192" t="str">
            <v>Observer AB</v>
          </cell>
          <cell r="E13192">
            <v>90</v>
          </cell>
          <cell r="F13192" t="str">
            <v>N</v>
          </cell>
        </row>
        <row r="13193">
          <cell r="B13193">
            <v>37209</v>
          </cell>
          <cell r="C13193" t="str">
            <v>NeoGenomics Inc</v>
          </cell>
          <cell r="D13193" t="str">
            <v>American Commun Entrp Inc</v>
          </cell>
          <cell r="E13193">
            <v>3.5779999999999998</v>
          </cell>
          <cell r="F13193" t="str">
            <v>N</v>
          </cell>
        </row>
        <row r="13194">
          <cell r="B13194">
            <v>37209</v>
          </cell>
          <cell r="C13194" t="str">
            <v>Medallion Co Inc</v>
          </cell>
          <cell r="D13194" t="str">
            <v>Vector Group Ltd</v>
          </cell>
          <cell r="E13194">
            <v>110</v>
          </cell>
          <cell r="F13194" t="str">
            <v>N</v>
          </cell>
        </row>
        <row r="13195">
          <cell r="B13195">
            <v>37209</v>
          </cell>
          <cell r="C13195" t="str">
            <v>Emerson Bennett-Certain Assets</v>
          </cell>
          <cell r="D13195" t="str">
            <v>Cardinal Capital Mgmt Inc</v>
          </cell>
          <cell r="E13195">
            <v>4.5</v>
          </cell>
          <cell r="F13195" t="str">
            <v>N</v>
          </cell>
        </row>
        <row r="13196">
          <cell r="B13196">
            <v>37209</v>
          </cell>
          <cell r="C13196" t="str">
            <v>Reichhold Inc-Swift Adhesives</v>
          </cell>
          <cell r="D13196" t="str">
            <v>Forbo International SA</v>
          </cell>
          <cell r="E13196">
            <v>210</v>
          </cell>
          <cell r="F13196" t="str">
            <v>N</v>
          </cell>
        </row>
        <row r="13197">
          <cell r="B13197">
            <v>37209</v>
          </cell>
          <cell r="C13197" t="str">
            <v>Yonkers Financial Corp,NY</v>
          </cell>
          <cell r="D13197" t="str">
            <v>Atlantic Bank of New York,NY</v>
          </cell>
          <cell r="E13197">
            <v>67.286000000000001</v>
          </cell>
          <cell r="F13197" t="str">
            <v>N</v>
          </cell>
        </row>
        <row r="13198">
          <cell r="B13198">
            <v>37209</v>
          </cell>
          <cell r="C13198" t="str">
            <v>Bank Of America-Certain Assets</v>
          </cell>
          <cell r="D13198" t="str">
            <v>BCE Emergis Inc</v>
          </cell>
          <cell r="E13198">
            <v>8.5</v>
          </cell>
          <cell r="F13198" t="str">
            <v>N</v>
          </cell>
        </row>
        <row r="13199">
          <cell r="B13199">
            <v>37209</v>
          </cell>
          <cell r="C13199" t="str">
            <v>Liquent Inc</v>
          </cell>
          <cell r="D13199" t="str">
            <v>Information Holdings Inc</v>
          </cell>
          <cell r="E13199">
            <v>42.584000000000003</v>
          </cell>
          <cell r="F13199" t="str">
            <v>N</v>
          </cell>
        </row>
        <row r="13200">
          <cell r="B13200">
            <v>37209</v>
          </cell>
          <cell r="C13200" t="str">
            <v>InternetLOTO Inc</v>
          </cell>
          <cell r="D13200" t="str">
            <v>Rimpac Resources Ltd</v>
          </cell>
          <cell r="E13200">
            <v>16.029999999999998</v>
          </cell>
          <cell r="F13200" t="str">
            <v>N</v>
          </cell>
        </row>
        <row r="13201">
          <cell r="B13201">
            <v>37208</v>
          </cell>
          <cell r="C13201" t="str">
            <v>Amer Safety Razor-Cotton</v>
          </cell>
          <cell r="D13201" t="str">
            <v>US Cotton LLC</v>
          </cell>
          <cell r="E13201">
            <v>18</v>
          </cell>
          <cell r="F13201" t="str">
            <v>N</v>
          </cell>
        </row>
        <row r="13202">
          <cell r="B13202">
            <v>37208</v>
          </cell>
          <cell r="C13202" t="str">
            <v>First Finan Corp,Providence,RI</v>
          </cell>
          <cell r="D13202" t="str">
            <v>Washington Trust Bancorp,RI</v>
          </cell>
          <cell r="E13202">
            <v>40.268000000000001</v>
          </cell>
          <cell r="F13202" t="str">
            <v>N</v>
          </cell>
        </row>
        <row r="13203">
          <cell r="B13203">
            <v>37208</v>
          </cell>
          <cell r="C13203" t="str">
            <v>Loewen Group Intl-Michigan</v>
          </cell>
          <cell r="D13203" t="str">
            <v>Investor Group</v>
          </cell>
          <cell r="E13203">
            <v>22</v>
          </cell>
          <cell r="F13203" t="str">
            <v>N</v>
          </cell>
        </row>
        <row r="13204">
          <cell r="B13204">
            <v>37208</v>
          </cell>
          <cell r="C13204" t="str">
            <v>General Mills Inc-Plant,Toledo</v>
          </cell>
          <cell r="D13204" t="str">
            <v>International Multifoods Corp</v>
          </cell>
          <cell r="E13204">
            <v>11.5</v>
          </cell>
          <cell r="F13204" t="str">
            <v>N</v>
          </cell>
        </row>
        <row r="13205">
          <cell r="B13205">
            <v>37208</v>
          </cell>
          <cell r="C13205" t="str">
            <v>Gigaplan Inc</v>
          </cell>
          <cell r="D13205" t="str">
            <v>Meridian Project Systems</v>
          </cell>
          <cell r="E13205">
            <v>1</v>
          </cell>
          <cell r="F13205" t="str">
            <v>N</v>
          </cell>
        </row>
        <row r="13206">
          <cell r="B13206">
            <v>37208</v>
          </cell>
          <cell r="C13206" t="str">
            <v>M-Wave-Facility,Frisco,Texas</v>
          </cell>
          <cell r="D13206" t="str">
            <v>Performance Interconnect Corp</v>
          </cell>
          <cell r="E13206">
            <v>2.355</v>
          </cell>
          <cell r="F13206" t="str">
            <v>N</v>
          </cell>
        </row>
        <row r="13207">
          <cell r="B13207">
            <v>37208</v>
          </cell>
          <cell r="C13207" t="str">
            <v>Hesed Biomed Inc</v>
          </cell>
          <cell r="D13207" t="str">
            <v>Abgenix Inc</v>
          </cell>
          <cell r="E13207">
            <v>17.885000000000002</v>
          </cell>
          <cell r="F13207" t="str">
            <v>N</v>
          </cell>
        </row>
        <row r="13208">
          <cell r="B13208">
            <v>37208</v>
          </cell>
          <cell r="C13208" t="str">
            <v>WHEC Inc</v>
          </cell>
          <cell r="D13208" t="str">
            <v>First Community Bancorp Inc,CA</v>
          </cell>
          <cell r="E13208">
            <v>21.071000000000002</v>
          </cell>
          <cell r="F13208" t="str">
            <v>N</v>
          </cell>
        </row>
        <row r="13209">
          <cell r="B13209">
            <v>37208</v>
          </cell>
          <cell r="C13209" t="str">
            <v>Capstar Partners LLC</v>
          </cell>
          <cell r="D13209" t="str">
            <v>BNP Paribas SA</v>
          </cell>
          <cell r="E13209">
            <v>50</v>
          </cell>
          <cell r="F13209" t="str">
            <v>N</v>
          </cell>
        </row>
        <row r="13210">
          <cell r="B13210">
            <v>37208</v>
          </cell>
          <cell r="C13210" t="str">
            <v>Premier Agendas,Premier School</v>
          </cell>
          <cell r="D13210" t="str">
            <v>School Specialty Inc</v>
          </cell>
          <cell r="E13210">
            <v>156.5</v>
          </cell>
          <cell r="F13210" t="str">
            <v>N</v>
          </cell>
        </row>
        <row r="13211">
          <cell r="B13211">
            <v>37207</v>
          </cell>
          <cell r="C13211" t="str">
            <v>Dura Automotive Syst-Plastic</v>
          </cell>
          <cell r="D13211" t="str">
            <v>Investor Group</v>
          </cell>
          <cell r="E13211">
            <v>41</v>
          </cell>
          <cell r="F13211" t="str">
            <v>Y</v>
          </cell>
        </row>
        <row r="13212">
          <cell r="B13212">
            <v>37207</v>
          </cell>
          <cell r="C13212" t="str">
            <v>JM Ney Co(Andersen Group Inc)</v>
          </cell>
          <cell r="D13212" t="str">
            <v>Deringer Manufacturing Co</v>
          </cell>
          <cell r="E13212">
            <v>10.899999999999999</v>
          </cell>
          <cell r="F13212" t="str">
            <v>N</v>
          </cell>
        </row>
        <row r="13213">
          <cell r="B13213">
            <v>37207</v>
          </cell>
          <cell r="C13213" t="str">
            <v>Sylva Engineering Corp</v>
          </cell>
          <cell r="D13213" t="str">
            <v>Reynolds Smith &amp; Hills Inc</v>
          </cell>
          <cell r="E13213">
            <v>2.1449999999999996</v>
          </cell>
          <cell r="F13213" t="str">
            <v>N</v>
          </cell>
        </row>
        <row r="13214">
          <cell r="B13214">
            <v>37207</v>
          </cell>
          <cell r="C13214" t="str">
            <v>Fairfield Resources Intl</v>
          </cell>
          <cell r="D13214" t="str">
            <v>Scipher PLC</v>
          </cell>
          <cell r="E13214">
            <v>4.6580000000000004</v>
          </cell>
          <cell r="F13214" t="str">
            <v>N</v>
          </cell>
        </row>
        <row r="13215">
          <cell r="B13215">
            <v>37207</v>
          </cell>
          <cell r="C13215" t="str">
            <v>National Flora Inc(Gerald)</v>
          </cell>
          <cell r="D13215" t="str">
            <v>FTD.COM INC</v>
          </cell>
          <cell r="E13215">
            <v>9</v>
          </cell>
          <cell r="F13215" t="str">
            <v>N</v>
          </cell>
        </row>
        <row r="13216">
          <cell r="B13216">
            <v>37207</v>
          </cell>
          <cell r="C13216" t="str">
            <v>Pacific Broadband Comm</v>
          </cell>
          <cell r="D13216" t="str">
            <v>Juniper Networks Inc</v>
          </cell>
          <cell r="E13216">
            <v>200</v>
          </cell>
          <cell r="F13216" t="str">
            <v>N</v>
          </cell>
        </row>
        <row r="13217">
          <cell r="B13217">
            <v>37207</v>
          </cell>
          <cell r="C13217" t="str">
            <v>Xtrana Inc-Biopool Hemostasis</v>
          </cell>
          <cell r="D13217" t="str">
            <v>Trinity Biotech PLC</v>
          </cell>
          <cell r="E13217">
            <v>6.25</v>
          </cell>
          <cell r="F13217" t="str">
            <v>N</v>
          </cell>
        </row>
        <row r="13218">
          <cell r="B13218">
            <v>37205</v>
          </cell>
          <cell r="C13218" t="str">
            <v>Swerdlow Real Estate-Cross</v>
          </cell>
          <cell r="D13218" t="str">
            <v>Price Legacy Corp</v>
          </cell>
          <cell r="E13218">
            <v>242</v>
          </cell>
          <cell r="F13218" t="str">
            <v>N</v>
          </cell>
        </row>
        <row r="13219">
          <cell r="B13219">
            <v>37205</v>
          </cell>
          <cell r="C13219" t="str">
            <v>At Home Corp-Certain Assets</v>
          </cell>
          <cell r="D13219" t="str">
            <v>InfoSpace Inc</v>
          </cell>
          <cell r="E13219">
            <v>6.6999999999999993</v>
          </cell>
          <cell r="F13219" t="str">
            <v>N</v>
          </cell>
        </row>
        <row r="13220">
          <cell r="B13220">
            <v>37204</v>
          </cell>
          <cell r="C13220" t="str">
            <v>eDevice Inc</v>
          </cell>
          <cell r="D13220" t="str">
            <v>Investor Group</v>
          </cell>
          <cell r="E13220">
            <v>11.629999999999999</v>
          </cell>
          <cell r="F13220" t="str">
            <v>Y</v>
          </cell>
        </row>
        <row r="13221">
          <cell r="B13221">
            <v>37204</v>
          </cell>
          <cell r="C13221" t="str">
            <v>Critical Path Inc</v>
          </cell>
          <cell r="D13221" t="str">
            <v>Investor Group</v>
          </cell>
          <cell r="E13221">
            <v>95</v>
          </cell>
          <cell r="F13221" t="str">
            <v>Y</v>
          </cell>
        </row>
        <row r="13222">
          <cell r="B13222">
            <v>37204</v>
          </cell>
          <cell r="C13222" t="str">
            <v>Internet Commerce &amp; Commun</v>
          </cell>
          <cell r="D13222" t="str">
            <v>ICC Speed Cell LLC</v>
          </cell>
          <cell r="E13222">
            <v>1.1000000000000001</v>
          </cell>
          <cell r="F13222" t="str">
            <v>N</v>
          </cell>
        </row>
        <row r="13223">
          <cell r="B13223">
            <v>37204</v>
          </cell>
          <cell r="C13223" t="str">
            <v>eMachines Inc</v>
          </cell>
          <cell r="D13223" t="str">
            <v>EM Holdings Inc</v>
          </cell>
          <cell r="E13223">
            <v>154.63699999999997</v>
          </cell>
          <cell r="F13223" t="str">
            <v>N</v>
          </cell>
        </row>
        <row r="13224">
          <cell r="B13224">
            <v>37204</v>
          </cell>
          <cell r="C13224" t="str">
            <v>Adelphia Business Solutions</v>
          </cell>
          <cell r="D13224" t="str">
            <v>Shareholders</v>
          </cell>
          <cell r="E13224">
            <v>24.441999999999997</v>
          </cell>
          <cell r="F13224" t="str">
            <v>N</v>
          </cell>
        </row>
        <row r="13225">
          <cell r="B13225">
            <v>37204</v>
          </cell>
          <cell r="C13225" t="str">
            <v>Sanitec Services of Hawaii Inc</v>
          </cell>
          <cell r="D13225" t="str">
            <v>Stein's Holdings Inc</v>
          </cell>
          <cell r="E13225">
            <v>4</v>
          </cell>
          <cell r="F13225" t="str">
            <v>N</v>
          </cell>
        </row>
        <row r="13226">
          <cell r="B13226">
            <v>37204</v>
          </cell>
          <cell r="C13226" t="str">
            <v>Litho Group Inc(Integrated)</v>
          </cell>
          <cell r="D13226" t="str">
            <v>Healthtronics Surgical Svcs</v>
          </cell>
          <cell r="E13226">
            <v>45.3</v>
          </cell>
          <cell r="F13226" t="str">
            <v>N</v>
          </cell>
        </row>
        <row r="13227">
          <cell r="B13227">
            <v>37204</v>
          </cell>
          <cell r="C13227" t="str">
            <v>Thermo Fibergen Inc</v>
          </cell>
          <cell r="D13227" t="str">
            <v>Kadant Inc</v>
          </cell>
          <cell r="E13227">
            <v>2.6689999999999996</v>
          </cell>
          <cell r="F13227" t="str">
            <v>N</v>
          </cell>
        </row>
        <row r="13228">
          <cell r="B13228">
            <v>37204</v>
          </cell>
          <cell r="C13228" t="str">
            <v>Nutrastar Inc</v>
          </cell>
          <cell r="D13228" t="str">
            <v>Alliance Consumer</v>
          </cell>
          <cell r="E13228">
            <v>5.0999999999999996</v>
          </cell>
          <cell r="F13228" t="str">
            <v>N</v>
          </cell>
        </row>
        <row r="13229">
          <cell r="B13229">
            <v>37204</v>
          </cell>
          <cell r="C13229" t="str">
            <v>Gensym Corp-NetCure Product</v>
          </cell>
          <cell r="D13229" t="str">
            <v>Rocket Software Inc</v>
          </cell>
          <cell r="E13229">
            <v>2.5</v>
          </cell>
          <cell r="F13229" t="str">
            <v>N</v>
          </cell>
        </row>
        <row r="13230">
          <cell r="B13230">
            <v>37204</v>
          </cell>
          <cell r="C13230" t="str">
            <v>Netpoint International</v>
          </cell>
          <cell r="D13230" t="str">
            <v>ScanSource Inc</v>
          </cell>
          <cell r="E13230">
            <v>2.8</v>
          </cell>
          <cell r="F13230" t="str">
            <v>N</v>
          </cell>
        </row>
        <row r="13231">
          <cell r="B13231">
            <v>37203</v>
          </cell>
          <cell r="C13231" t="str">
            <v>GeoLogistics Corp</v>
          </cell>
          <cell r="D13231" t="str">
            <v>Questor Partners Fund II LP</v>
          </cell>
          <cell r="E13231">
            <v>67.5</v>
          </cell>
          <cell r="F13231" t="str">
            <v>Y</v>
          </cell>
        </row>
        <row r="13232">
          <cell r="B13232">
            <v>37203</v>
          </cell>
          <cell r="C13232" t="str">
            <v>B C &amp; D Operating Co-Hauspaugh</v>
          </cell>
          <cell r="D13232" t="str">
            <v>Regent Energy Corp</v>
          </cell>
          <cell r="E13232">
            <v>6.5</v>
          </cell>
          <cell r="F13232" t="str">
            <v>N</v>
          </cell>
        </row>
        <row r="13233">
          <cell r="B13233">
            <v>37203</v>
          </cell>
          <cell r="C13233" t="str">
            <v>Comcam International Inc</v>
          </cell>
          <cell r="D13233" t="str">
            <v>Bullet Environmental</v>
          </cell>
          <cell r="E13233">
            <v>4.0399999999999991</v>
          </cell>
          <cell r="F13233" t="str">
            <v>N</v>
          </cell>
        </row>
        <row r="13234">
          <cell r="B13234">
            <v>37203</v>
          </cell>
          <cell r="C13234" t="str">
            <v>Theatrical Entertainment Svcs</v>
          </cell>
          <cell r="D13234" t="str">
            <v>Taylor Nelson Sofres PLC</v>
          </cell>
          <cell r="E13234">
            <v>75.599999999999994</v>
          </cell>
          <cell r="F13234" t="str">
            <v>N</v>
          </cell>
        </row>
        <row r="13235">
          <cell r="B13235">
            <v>37203</v>
          </cell>
          <cell r="C13235" t="str">
            <v>HGM Medical Laser Systems Inc</v>
          </cell>
          <cell r="D13235" t="str">
            <v>Lumenis Ltd</v>
          </cell>
          <cell r="E13235">
            <v>9.6999999999999993</v>
          </cell>
          <cell r="F13235" t="str">
            <v>N</v>
          </cell>
        </row>
        <row r="13236">
          <cell r="B13236">
            <v>37203</v>
          </cell>
          <cell r="C13236" t="str">
            <v>Area Bancshares Corp,Kentucky</v>
          </cell>
          <cell r="D13236" t="str">
            <v>BB&amp;T Corp</v>
          </cell>
          <cell r="E13236">
            <v>457.07</v>
          </cell>
          <cell r="F13236" t="str">
            <v>N</v>
          </cell>
        </row>
        <row r="13237">
          <cell r="B13237">
            <v>37203</v>
          </cell>
          <cell r="C13237" t="str">
            <v>MidAmerica Bancorp,Louisville</v>
          </cell>
          <cell r="D13237" t="str">
            <v>BB&amp;T Corp</v>
          </cell>
          <cell r="E13237">
            <v>366.01199999999994</v>
          </cell>
          <cell r="F13237" t="str">
            <v>N</v>
          </cell>
        </row>
        <row r="13238">
          <cell r="B13238">
            <v>37203</v>
          </cell>
          <cell r="C13238" t="str">
            <v>Fleming Packaging(Goldfarb)</v>
          </cell>
          <cell r="D13238" t="str">
            <v>Goldfarb Corp</v>
          </cell>
          <cell r="E13238">
            <v>1.7999999999999998</v>
          </cell>
          <cell r="F13238" t="str">
            <v>N</v>
          </cell>
        </row>
        <row r="13239">
          <cell r="B13239">
            <v>37203</v>
          </cell>
          <cell r="C13239" t="str">
            <v>Ugly Duckling Corp</v>
          </cell>
          <cell r="D13239" t="str">
            <v>Ernest C Garcia II</v>
          </cell>
          <cell r="E13239">
            <v>1.444</v>
          </cell>
          <cell r="F13239" t="str">
            <v>N</v>
          </cell>
        </row>
        <row r="13240">
          <cell r="B13240">
            <v>37203</v>
          </cell>
          <cell r="C13240" t="str">
            <v>Pittencrieff America Inc-West</v>
          </cell>
          <cell r="D13240" t="str">
            <v>SPA Production Parks LP</v>
          </cell>
          <cell r="E13240">
            <v>3</v>
          </cell>
          <cell r="F13240" t="str">
            <v>N</v>
          </cell>
        </row>
        <row r="13241">
          <cell r="B13241">
            <v>37203</v>
          </cell>
          <cell r="C13241" t="str">
            <v>Geonet Gathering Inc-Crude Oil</v>
          </cell>
          <cell r="D13241" t="str">
            <v>Williams Energy Partners LP</v>
          </cell>
          <cell r="E13241">
            <v>20</v>
          </cell>
          <cell r="F13241" t="str">
            <v>N</v>
          </cell>
        </row>
        <row r="13242">
          <cell r="B13242">
            <v>37202</v>
          </cell>
          <cell r="C13242" t="str">
            <v>Scientific Learning Corp</v>
          </cell>
          <cell r="D13242" t="str">
            <v>Warburg Pincus LLC</v>
          </cell>
          <cell r="E13242">
            <v>5</v>
          </cell>
          <cell r="F13242" t="str">
            <v>Y</v>
          </cell>
        </row>
        <row r="13243">
          <cell r="B13243">
            <v>37202</v>
          </cell>
          <cell r="C13243" t="str">
            <v>Fairpoint Comm Solutions-Cert</v>
          </cell>
          <cell r="D13243" t="str">
            <v>Choice One Communications</v>
          </cell>
          <cell r="E13243">
            <v>8.5649999999999995</v>
          </cell>
          <cell r="F13243" t="str">
            <v>N</v>
          </cell>
        </row>
        <row r="13244">
          <cell r="B13244">
            <v>37202</v>
          </cell>
          <cell r="C13244" t="str">
            <v>Loewen Goup Intl-Hawaii Asts</v>
          </cell>
          <cell r="D13244" t="str">
            <v>Rightstar International Inc</v>
          </cell>
          <cell r="E13244">
            <v>35.25</v>
          </cell>
          <cell r="F13244" t="str">
            <v>N</v>
          </cell>
        </row>
        <row r="13245">
          <cell r="B13245">
            <v>37202</v>
          </cell>
          <cell r="C13245" t="str">
            <v>Rainbow Studios</v>
          </cell>
          <cell r="D13245" t="str">
            <v>THQ Inc</v>
          </cell>
          <cell r="E13245">
            <v>58.8</v>
          </cell>
          <cell r="F13245" t="str">
            <v>N</v>
          </cell>
        </row>
        <row r="13246">
          <cell r="B13246">
            <v>37202</v>
          </cell>
          <cell r="C13246" t="str">
            <v>Firebrand Financial Group Inc</v>
          </cell>
          <cell r="D13246" t="str">
            <v>Sutter Capital Management LLC</v>
          </cell>
          <cell r="E13246">
            <v>4.0289999999999999</v>
          </cell>
          <cell r="F13246" t="str">
            <v>N</v>
          </cell>
        </row>
        <row r="13247">
          <cell r="B13247">
            <v>37202</v>
          </cell>
          <cell r="C13247" t="str">
            <v>Pro-Form Inc-certain assets</v>
          </cell>
          <cell r="D13247" t="str">
            <v>Spartech Corp</v>
          </cell>
          <cell r="E13247">
            <v>2.5</v>
          </cell>
          <cell r="F13247" t="str">
            <v>N</v>
          </cell>
        </row>
        <row r="13248">
          <cell r="B13248">
            <v>37202</v>
          </cell>
          <cell r="C13248" t="str">
            <v>WTLZ-FM(Cumulus Media Inc)</v>
          </cell>
          <cell r="D13248" t="str">
            <v>Wilks Broadcasting LLC</v>
          </cell>
          <cell r="E13248">
            <v>3.75</v>
          </cell>
          <cell r="F13248" t="str">
            <v>N</v>
          </cell>
        </row>
        <row r="13249">
          <cell r="B13249">
            <v>37202</v>
          </cell>
          <cell r="C13249" t="str">
            <v>Xcel Healthcare Inc</v>
          </cell>
          <cell r="D13249" t="str">
            <v>Health Sciences Group Inc</v>
          </cell>
          <cell r="E13249">
            <v>2.5</v>
          </cell>
          <cell r="F13249" t="str">
            <v>N</v>
          </cell>
        </row>
        <row r="13250">
          <cell r="B13250">
            <v>37202</v>
          </cell>
          <cell r="C13250" t="str">
            <v>Aquila Inc(Utilicorp United)</v>
          </cell>
          <cell r="D13250" t="str">
            <v>UtiliCorp United Inc</v>
          </cell>
          <cell r="E13250">
            <v>414.17399999999998</v>
          </cell>
          <cell r="F13250" t="str">
            <v>N</v>
          </cell>
        </row>
        <row r="13251">
          <cell r="B13251">
            <v>37201</v>
          </cell>
          <cell r="C13251" t="str">
            <v>Leapnet Inc</v>
          </cell>
          <cell r="D13251" t="str">
            <v>Investor Group</v>
          </cell>
          <cell r="E13251">
            <v>10.01</v>
          </cell>
          <cell r="F13251" t="str">
            <v>Y</v>
          </cell>
        </row>
        <row r="13252">
          <cell r="B13252">
            <v>37201</v>
          </cell>
          <cell r="C13252" t="str">
            <v>Northland Cranberries Inc</v>
          </cell>
          <cell r="D13252" t="str">
            <v>Sun Capital Partners Inc</v>
          </cell>
          <cell r="E13252">
            <v>94</v>
          </cell>
          <cell r="F13252" t="str">
            <v>Y</v>
          </cell>
        </row>
        <row r="13253">
          <cell r="B13253">
            <v>37201</v>
          </cell>
          <cell r="C13253" t="str">
            <v>Universal Premium Acceptance</v>
          </cell>
          <cell r="D13253" t="str">
            <v>Commercial Equity Group Ltd</v>
          </cell>
          <cell r="E13253">
            <v>13.2</v>
          </cell>
          <cell r="F13253" t="str">
            <v>N</v>
          </cell>
        </row>
        <row r="13254">
          <cell r="B13254">
            <v>37201</v>
          </cell>
          <cell r="C13254" t="str">
            <v>Forest Oil Corp-Proved Reserve</v>
          </cell>
          <cell r="D13254" t="str">
            <v>Unocal Corp</v>
          </cell>
          <cell r="E13254">
            <v>120</v>
          </cell>
          <cell r="F13254" t="str">
            <v>N</v>
          </cell>
        </row>
        <row r="13255">
          <cell r="B13255">
            <v>37201</v>
          </cell>
          <cell r="C13255" t="str">
            <v>Caimis Inc</v>
          </cell>
          <cell r="D13255" t="str">
            <v>IXIA</v>
          </cell>
          <cell r="E13255">
            <v>2</v>
          </cell>
          <cell r="F13255" t="str">
            <v>N</v>
          </cell>
        </row>
        <row r="13256">
          <cell r="B13256">
            <v>37201</v>
          </cell>
          <cell r="C13256" t="str">
            <v>Monroe,Tiger Creek Power Plant</v>
          </cell>
          <cell r="D13256" t="str">
            <v>Progress Ventures(Progress)</v>
          </cell>
          <cell r="E13256">
            <v>345</v>
          </cell>
          <cell r="F13256" t="str">
            <v>N</v>
          </cell>
        </row>
        <row r="13257">
          <cell r="B13257">
            <v>37201</v>
          </cell>
          <cell r="C13257" t="str">
            <v>Lucas Truck &amp; Equipment Sales</v>
          </cell>
          <cell r="D13257" t="str">
            <v>TS&amp;B Holdings Inc</v>
          </cell>
          <cell r="E13257">
            <v>1.5</v>
          </cell>
          <cell r="F13257" t="str">
            <v>N</v>
          </cell>
        </row>
        <row r="13258">
          <cell r="B13258">
            <v>37201</v>
          </cell>
          <cell r="C13258" t="str">
            <v>JV-Calpine Corp,Bechtel Group</v>
          </cell>
          <cell r="D13258" t="str">
            <v>Calpine Corp</v>
          </cell>
          <cell r="E13258">
            <v>295</v>
          </cell>
          <cell r="F13258" t="str">
            <v>N</v>
          </cell>
        </row>
        <row r="13259">
          <cell r="B13259">
            <v>37201</v>
          </cell>
          <cell r="C13259" t="str">
            <v>Storage USA Inc</v>
          </cell>
          <cell r="D13259" t="str">
            <v>Security Capital Group Inc</v>
          </cell>
          <cell r="E13259">
            <v>1644.1590000000001</v>
          </cell>
          <cell r="F13259" t="str">
            <v>N</v>
          </cell>
        </row>
        <row r="13260">
          <cell r="B13260">
            <v>37201</v>
          </cell>
          <cell r="C13260" t="str">
            <v>Intergen Co</v>
          </cell>
          <cell r="D13260" t="str">
            <v>Serologicals Corp</v>
          </cell>
          <cell r="E13260">
            <v>45</v>
          </cell>
          <cell r="F13260" t="str">
            <v>N</v>
          </cell>
        </row>
        <row r="13261">
          <cell r="B13261">
            <v>37201</v>
          </cell>
          <cell r="C13261" t="str">
            <v>Digital Angel Corp</v>
          </cell>
          <cell r="D13261" t="str">
            <v>Medical Advisory Systems Inc</v>
          </cell>
          <cell r="E13261">
            <v>85.084999999999994</v>
          </cell>
          <cell r="F13261" t="str">
            <v>N</v>
          </cell>
        </row>
        <row r="13262">
          <cell r="B13262">
            <v>37201</v>
          </cell>
          <cell r="C13262" t="str">
            <v>Greenwich Holdings Inc</v>
          </cell>
          <cell r="D13262" t="str">
            <v>Immunex Corp</v>
          </cell>
          <cell r="E13262">
            <v>468.38299999999998</v>
          </cell>
          <cell r="F13262" t="str">
            <v>N</v>
          </cell>
        </row>
        <row r="13263">
          <cell r="B13263">
            <v>37200</v>
          </cell>
          <cell r="C13263" t="str">
            <v>Thomson Learning-Education</v>
          </cell>
          <cell r="D13263" t="str">
            <v>John Wiley &amp; Sons Inc</v>
          </cell>
          <cell r="E13263">
            <v>16</v>
          </cell>
          <cell r="F13263" t="str">
            <v>N</v>
          </cell>
        </row>
        <row r="13264">
          <cell r="B13264">
            <v>37200</v>
          </cell>
          <cell r="C13264" t="str">
            <v>Keystone Ppty Trust-McBride</v>
          </cell>
          <cell r="D13264" t="str">
            <v>Kushner Cos</v>
          </cell>
          <cell r="E13264">
            <v>78</v>
          </cell>
          <cell r="F13264" t="str">
            <v>N</v>
          </cell>
        </row>
        <row r="13265">
          <cell r="B13265">
            <v>37200</v>
          </cell>
          <cell r="C13265" t="str">
            <v>Freedom Commercial Credit LLC</v>
          </cell>
          <cell r="D13265" t="str">
            <v>FirstPlus Financial Group Inc</v>
          </cell>
          <cell r="E13265">
            <v>7.2249999999999996</v>
          </cell>
          <cell r="F13265" t="str">
            <v>N</v>
          </cell>
        </row>
        <row r="13266">
          <cell r="B13266">
            <v>37200</v>
          </cell>
          <cell r="C13266" t="str">
            <v>Gulf Coast Com Bancshares</v>
          </cell>
          <cell r="D13266" t="str">
            <v>South Alabama Bancorp,AL</v>
          </cell>
          <cell r="E13266">
            <v>4.5</v>
          </cell>
          <cell r="F13266" t="str">
            <v>N</v>
          </cell>
        </row>
        <row r="13267">
          <cell r="B13267">
            <v>37200</v>
          </cell>
          <cell r="C13267" t="str">
            <v>Davidson Industries Inc</v>
          </cell>
          <cell r="D13267" t="str">
            <v>Tembec Industries Inc</v>
          </cell>
          <cell r="E13267">
            <v>17.697999999999997</v>
          </cell>
          <cell r="F13267" t="str">
            <v>N</v>
          </cell>
        </row>
        <row r="13268">
          <cell r="B13268">
            <v>37200</v>
          </cell>
          <cell r="C13268" t="str">
            <v>DAP Technologies</v>
          </cell>
          <cell r="D13268" t="str">
            <v>Investcorp Bank BSC</v>
          </cell>
          <cell r="E13268">
            <v>6</v>
          </cell>
          <cell r="F13268" t="str">
            <v>N</v>
          </cell>
        </row>
        <row r="13269">
          <cell r="B13269">
            <v>37200</v>
          </cell>
          <cell r="C13269" t="str">
            <v>Boston Probes Inc(Dako A/S)</v>
          </cell>
          <cell r="D13269" t="str">
            <v>Applied Biosystems Group</v>
          </cell>
          <cell r="E13269">
            <v>32.799999999999997</v>
          </cell>
          <cell r="F13269" t="str">
            <v>N</v>
          </cell>
        </row>
        <row r="13270">
          <cell r="B13270">
            <v>37200</v>
          </cell>
          <cell r="C13270" t="str">
            <v>Metricom Inc</v>
          </cell>
          <cell r="D13270" t="str">
            <v>Aerie Networks</v>
          </cell>
          <cell r="E13270">
            <v>8.25</v>
          </cell>
          <cell r="F13270" t="str">
            <v>N</v>
          </cell>
        </row>
        <row r="13271">
          <cell r="B13271">
            <v>37200</v>
          </cell>
          <cell r="C13271" t="str">
            <v>Carter &amp; Crawley Inc</v>
          </cell>
          <cell r="D13271" t="str">
            <v>AZZ Inc</v>
          </cell>
          <cell r="E13271">
            <v>13</v>
          </cell>
          <cell r="F13271" t="str">
            <v>N</v>
          </cell>
        </row>
        <row r="13272">
          <cell r="B13272">
            <v>37200</v>
          </cell>
          <cell r="C13272" t="str">
            <v>National Bank of Florida, NY</v>
          </cell>
          <cell r="D13272" t="str">
            <v>Provident Bancorp Inc,NY</v>
          </cell>
          <cell r="E13272">
            <v>28.099999999999998</v>
          </cell>
          <cell r="F13272" t="str">
            <v>N</v>
          </cell>
        </row>
        <row r="13273">
          <cell r="B13273">
            <v>37200</v>
          </cell>
          <cell r="C13273" t="str">
            <v>Omega Optical Turnstiles</v>
          </cell>
          <cell r="D13273" t="str">
            <v>Gunnebo Industrier AB</v>
          </cell>
          <cell r="E13273">
            <v>1.1220000000000001</v>
          </cell>
          <cell r="F13273" t="str">
            <v>N</v>
          </cell>
        </row>
        <row r="13274">
          <cell r="B13274">
            <v>37197</v>
          </cell>
          <cell r="C13274" t="str">
            <v>WEBix Inc</v>
          </cell>
          <cell r="D13274" t="str">
            <v>X-Change Corp</v>
          </cell>
          <cell r="E13274">
            <v>16</v>
          </cell>
          <cell r="F13274" t="str">
            <v>Y</v>
          </cell>
        </row>
        <row r="13275">
          <cell r="B13275">
            <v>37197</v>
          </cell>
          <cell r="C13275" t="str">
            <v>Ventek Inc(Advanced Machine)</v>
          </cell>
          <cell r="D13275" t="str">
            <v>Veneer Technology Inc</v>
          </cell>
          <cell r="E13275">
            <v>6.5</v>
          </cell>
          <cell r="F13275" t="str">
            <v>Y</v>
          </cell>
        </row>
        <row r="13276">
          <cell r="B13276">
            <v>37197</v>
          </cell>
          <cell r="C13276" t="str">
            <v>WRNO-FM,KMEZ-FM,New Orleans</v>
          </cell>
          <cell r="D13276" t="str">
            <v>Wilks Broadcasting</v>
          </cell>
          <cell r="E13276">
            <v>23</v>
          </cell>
          <cell r="F13276" t="str">
            <v>N</v>
          </cell>
        </row>
        <row r="13277">
          <cell r="B13277">
            <v>37197</v>
          </cell>
          <cell r="C13277" t="str">
            <v>Highway 101 Shopping Center</v>
          </cell>
          <cell r="D13277" t="str">
            <v>Undisclosed Acquiror</v>
          </cell>
          <cell r="E13277">
            <v>4.5</v>
          </cell>
          <cell r="F13277" t="str">
            <v>N</v>
          </cell>
        </row>
        <row r="13278">
          <cell r="B13278">
            <v>37197</v>
          </cell>
          <cell r="C13278" t="str">
            <v>Order People-Salisbury</v>
          </cell>
          <cell r="D13278" t="str">
            <v>1 800 Bar None</v>
          </cell>
          <cell r="E13278">
            <v>1.5</v>
          </cell>
          <cell r="F13278" t="str">
            <v>N</v>
          </cell>
        </row>
        <row r="13279">
          <cell r="B13279">
            <v>37197</v>
          </cell>
          <cell r="C13279" t="str">
            <v>Asahi Bank California(Asahi)</v>
          </cell>
          <cell r="D13279" t="str">
            <v>Imperial Capital Bank</v>
          </cell>
          <cell r="E13279">
            <v>14.899999999999999</v>
          </cell>
          <cell r="F13279" t="str">
            <v>N</v>
          </cell>
        </row>
        <row r="13280">
          <cell r="B13280">
            <v>37197</v>
          </cell>
          <cell r="C13280" t="str">
            <v>On Site Trading Inc</v>
          </cell>
          <cell r="D13280" t="str">
            <v>A B Watley Group Inc</v>
          </cell>
          <cell r="E13280">
            <v>5.6059999999999999</v>
          </cell>
          <cell r="F13280" t="str">
            <v>N</v>
          </cell>
        </row>
        <row r="13281">
          <cell r="B13281">
            <v>37197</v>
          </cell>
          <cell r="C13281" t="str">
            <v>Tilden Mine,MI(Cannelton)</v>
          </cell>
          <cell r="D13281" t="str">
            <v>Cleveland-Cliffs Inc</v>
          </cell>
          <cell r="E13281">
            <v>15</v>
          </cell>
          <cell r="F13281" t="str">
            <v>N</v>
          </cell>
        </row>
        <row r="13282">
          <cell r="B13282">
            <v>37197</v>
          </cell>
          <cell r="C13282" t="str">
            <v>Equipment Finance Inc</v>
          </cell>
          <cell r="D13282" t="str">
            <v>Sterling Financial Corp</v>
          </cell>
          <cell r="E13282">
            <v>29.902000000000001</v>
          </cell>
          <cell r="F13282" t="str">
            <v>N</v>
          </cell>
        </row>
        <row r="13283">
          <cell r="B13283">
            <v>37197</v>
          </cell>
          <cell r="C13283" t="str">
            <v>Data Return Corp</v>
          </cell>
          <cell r="D13283" t="str">
            <v>Divine Inc</v>
          </cell>
          <cell r="E13283">
            <v>37.322999999999993</v>
          </cell>
          <cell r="F13283" t="str">
            <v>N</v>
          </cell>
        </row>
        <row r="13284">
          <cell r="B13284">
            <v>37197</v>
          </cell>
          <cell r="C13284" t="str">
            <v>High Plains Corp</v>
          </cell>
          <cell r="D13284" t="str">
            <v>Abengoa SA</v>
          </cell>
          <cell r="E13284">
            <v>114.321</v>
          </cell>
          <cell r="F13284" t="str">
            <v>N</v>
          </cell>
        </row>
        <row r="13285">
          <cell r="B13285">
            <v>37197</v>
          </cell>
          <cell r="C13285" t="str">
            <v>Adaptive Broadband Corp</v>
          </cell>
          <cell r="D13285" t="str">
            <v>Moseley Associates Inc</v>
          </cell>
          <cell r="E13285">
            <v>7.5</v>
          </cell>
          <cell r="F13285" t="str">
            <v>N</v>
          </cell>
        </row>
        <row r="13286">
          <cell r="B13286">
            <v>37197</v>
          </cell>
          <cell r="C13286" t="str">
            <v>Griffin Services Inc</v>
          </cell>
          <cell r="D13286" t="str">
            <v>Vosper Thornycroft Holdings</v>
          </cell>
          <cell r="E13286">
            <v>31</v>
          </cell>
          <cell r="F13286" t="str">
            <v>N</v>
          </cell>
        </row>
        <row r="13287">
          <cell r="B13287">
            <v>37196</v>
          </cell>
          <cell r="C13287" t="str">
            <v>Omega Healthcare Investors Inc</v>
          </cell>
          <cell r="D13287" t="str">
            <v>Explorer Holdings LP</v>
          </cell>
          <cell r="E13287">
            <v>50</v>
          </cell>
          <cell r="F13287" t="str">
            <v>Y</v>
          </cell>
        </row>
        <row r="13288">
          <cell r="B13288">
            <v>37196</v>
          </cell>
          <cell r="C13288" t="str">
            <v>ADC Telecom Inc-Enhanced Svcs</v>
          </cell>
          <cell r="D13288" t="str">
            <v>SS8 Networks Inc</v>
          </cell>
          <cell r="E13288">
            <v>45</v>
          </cell>
          <cell r="F13288" t="str">
            <v>N</v>
          </cell>
        </row>
        <row r="13289">
          <cell r="B13289">
            <v>37196</v>
          </cell>
          <cell r="C13289" t="str">
            <v>Hard Disc Cafe Inc</v>
          </cell>
          <cell r="D13289" t="str">
            <v>World Wide Wireless Comm Inc</v>
          </cell>
          <cell r="E13289">
            <v>1</v>
          </cell>
          <cell r="F13289" t="str">
            <v>N</v>
          </cell>
        </row>
        <row r="13290">
          <cell r="B13290">
            <v>37196</v>
          </cell>
          <cell r="C13290" t="str">
            <v>Independent Community Banc</v>
          </cell>
          <cell r="D13290" t="str">
            <v>First Citizens Banc Corp</v>
          </cell>
          <cell r="E13290">
            <v>23.606000000000002</v>
          </cell>
          <cell r="F13290" t="str">
            <v>N</v>
          </cell>
        </row>
        <row r="13291">
          <cell r="B13291">
            <v>37196</v>
          </cell>
          <cell r="C13291" t="str">
            <v>Chalfont Borough-Water Systems</v>
          </cell>
          <cell r="D13291" t="str">
            <v>Philadelphia Water Co</v>
          </cell>
          <cell r="E13291">
            <v>4.5999999999999996</v>
          </cell>
          <cell r="F13291" t="str">
            <v>N</v>
          </cell>
        </row>
        <row r="13292">
          <cell r="B13292">
            <v>37196</v>
          </cell>
          <cell r="C13292" t="str">
            <v>Renewable Energy Corp</v>
          </cell>
          <cell r="D13292" t="str">
            <v>Sun Power Corp</v>
          </cell>
          <cell r="E13292">
            <v>10.899999999999999</v>
          </cell>
          <cell r="F13292" t="str">
            <v>N</v>
          </cell>
        </row>
        <row r="13293">
          <cell r="B13293">
            <v>37196</v>
          </cell>
          <cell r="C13293" t="str">
            <v>Paradise Valley Hospital</v>
          </cell>
          <cell r="D13293" t="str">
            <v>Vanguard Health Systems Inc</v>
          </cell>
          <cell r="E13293">
            <v>59.8</v>
          </cell>
          <cell r="F13293" t="str">
            <v>N</v>
          </cell>
        </row>
        <row r="13294">
          <cell r="B13294">
            <v>37196</v>
          </cell>
          <cell r="C13294" t="str">
            <v>R&amp;F Products Inc</v>
          </cell>
          <cell r="D13294" t="str">
            <v>Laird Technologies Inc</v>
          </cell>
          <cell r="E13294">
            <v>6.5</v>
          </cell>
          <cell r="F13294" t="str">
            <v>N</v>
          </cell>
        </row>
        <row r="13295">
          <cell r="B13295">
            <v>37196</v>
          </cell>
          <cell r="C13295" t="str">
            <v>Lamaur Corp-Willow Lake Brand</v>
          </cell>
          <cell r="D13295" t="str">
            <v>Alleghany Pharmcal Corp</v>
          </cell>
          <cell r="E13295">
            <v>1</v>
          </cell>
          <cell r="F13295" t="str">
            <v>N</v>
          </cell>
        </row>
        <row r="13296">
          <cell r="B13296">
            <v>37196</v>
          </cell>
          <cell r="C13296" t="str">
            <v>Bivona Medical Technologies</v>
          </cell>
          <cell r="D13296" t="str">
            <v>Smiths Group PLC</v>
          </cell>
          <cell r="E13296">
            <v>35.599999999999994</v>
          </cell>
          <cell r="F13296" t="str">
            <v>N</v>
          </cell>
        </row>
        <row r="13297">
          <cell r="B13297">
            <v>37196</v>
          </cell>
          <cell r="C13297" t="str">
            <v>Analex Corp</v>
          </cell>
          <cell r="D13297" t="str">
            <v>Hadron Inc</v>
          </cell>
          <cell r="E13297">
            <v>19.100000000000001</v>
          </cell>
          <cell r="F13297" t="str">
            <v>N</v>
          </cell>
        </row>
        <row r="13298">
          <cell r="B13298">
            <v>37196</v>
          </cell>
          <cell r="C13298" t="str">
            <v>Fruit of the Loom Inc</v>
          </cell>
          <cell r="D13298" t="str">
            <v>Berkshire Hathaway Inc</v>
          </cell>
          <cell r="E13298">
            <v>835</v>
          </cell>
          <cell r="F13298" t="str">
            <v>N</v>
          </cell>
        </row>
        <row r="13299">
          <cell r="B13299">
            <v>37195</v>
          </cell>
          <cell r="C13299" t="str">
            <v>Arch Capital Group Ltd</v>
          </cell>
          <cell r="D13299" t="str">
            <v>Hellman &amp; Friedman LLC</v>
          </cell>
          <cell r="E13299">
            <v>250</v>
          </cell>
          <cell r="F13299" t="str">
            <v>Y</v>
          </cell>
        </row>
        <row r="13300">
          <cell r="B13300">
            <v>37195</v>
          </cell>
          <cell r="C13300" t="str">
            <v>Superior Federal Bank,Chicago</v>
          </cell>
          <cell r="D13300" t="str">
            <v>Charter One Bank FSB</v>
          </cell>
          <cell r="E13300">
            <v>52.4</v>
          </cell>
          <cell r="F13300" t="str">
            <v>N</v>
          </cell>
        </row>
        <row r="13301">
          <cell r="B13301">
            <v>37195</v>
          </cell>
          <cell r="C13301" t="str">
            <v>Keystone RV Co</v>
          </cell>
          <cell r="D13301" t="str">
            <v>Thor Industries Inc</v>
          </cell>
          <cell r="E13301">
            <v>154.06599999999997</v>
          </cell>
          <cell r="F13301" t="str">
            <v>N</v>
          </cell>
        </row>
        <row r="13302">
          <cell r="B13302">
            <v>37195</v>
          </cell>
          <cell r="C13302" t="str">
            <v>Spectera Inc</v>
          </cell>
          <cell r="D13302" t="str">
            <v>Specialized Care Services</v>
          </cell>
          <cell r="E13302">
            <v>142.196</v>
          </cell>
          <cell r="F13302" t="str">
            <v>N</v>
          </cell>
        </row>
        <row r="13303">
          <cell r="B13303">
            <v>37195</v>
          </cell>
          <cell r="C13303" t="str">
            <v>Robert W Hunt Co</v>
          </cell>
          <cell r="D13303" t="str">
            <v>US Laboratories Inc</v>
          </cell>
          <cell r="E13303">
            <v>13</v>
          </cell>
          <cell r="F13303" t="str">
            <v>N</v>
          </cell>
        </row>
        <row r="13304">
          <cell r="B13304">
            <v>37195</v>
          </cell>
          <cell r="C13304" t="str">
            <v>Thomas Weisel Partners LLC</v>
          </cell>
          <cell r="D13304" t="str">
            <v>Nomura Holdings Inc</v>
          </cell>
          <cell r="E13304">
            <v>75</v>
          </cell>
          <cell r="F13304" t="str">
            <v>N</v>
          </cell>
        </row>
        <row r="13305">
          <cell r="B13305">
            <v>37195</v>
          </cell>
          <cell r="C13305" t="str">
            <v>ENI(Emerson Electric Co)</v>
          </cell>
          <cell r="D13305" t="str">
            <v>MKS Instruments Inc</v>
          </cell>
          <cell r="E13305">
            <v>254.42</v>
          </cell>
          <cell r="F13305" t="str">
            <v>N</v>
          </cell>
        </row>
        <row r="13306">
          <cell r="B13306">
            <v>37195</v>
          </cell>
          <cell r="C13306" t="str">
            <v>RisComp Ind Inc-Certain Assets</v>
          </cell>
          <cell r="D13306" t="str">
            <v>Team Mucho Inc</v>
          </cell>
          <cell r="E13306">
            <v>1.2999999999999998</v>
          </cell>
          <cell r="F13306" t="str">
            <v>N</v>
          </cell>
        </row>
        <row r="13307">
          <cell r="B13307">
            <v>37195</v>
          </cell>
          <cell r="C13307" t="str">
            <v>BrightCube Inc-Certain Assets</v>
          </cell>
          <cell r="D13307" t="str">
            <v>Canon USA Inc</v>
          </cell>
          <cell r="E13307">
            <v>1.2</v>
          </cell>
          <cell r="F13307" t="str">
            <v>N</v>
          </cell>
        </row>
        <row r="13308">
          <cell r="B13308">
            <v>37195</v>
          </cell>
          <cell r="C13308" t="str">
            <v>International Wireless Inc</v>
          </cell>
          <cell r="D13308" t="str">
            <v>Origin Investment Group Inc</v>
          </cell>
          <cell r="E13308">
            <v>1.944</v>
          </cell>
          <cell r="F13308" t="str">
            <v>N</v>
          </cell>
        </row>
        <row r="13309">
          <cell r="B13309">
            <v>37195</v>
          </cell>
          <cell r="C13309" t="str">
            <v>Transport Capital</v>
          </cell>
          <cell r="D13309" t="str">
            <v>Trinity Industries Inc</v>
          </cell>
          <cell r="E13309">
            <v>5</v>
          </cell>
          <cell r="F13309" t="str">
            <v>N</v>
          </cell>
        </row>
        <row r="13310">
          <cell r="B13310">
            <v>37195</v>
          </cell>
          <cell r="C13310" t="str">
            <v>Verizon Commun-101 Local Tele</v>
          </cell>
          <cell r="D13310" t="str">
            <v>ALLTEL Corp</v>
          </cell>
          <cell r="E13310">
            <v>1907</v>
          </cell>
          <cell r="F13310" t="str">
            <v>N</v>
          </cell>
        </row>
        <row r="13311">
          <cell r="B13311">
            <v>37194</v>
          </cell>
          <cell r="C13311" t="str">
            <v>Astro Air Coils Inc,Snowmax</v>
          </cell>
          <cell r="D13311" t="str">
            <v>Investor</v>
          </cell>
          <cell r="E13311">
            <v>9.9499999999999993</v>
          </cell>
          <cell r="F13311" t="str">
            <v>Y</v>
          </cell>
        </row>
        <row r="13312">
          <cell r="B13312">
            <v>37194</v>
          </cell>
          <cell r="C13312" t="str">
            <v>NetSilicon Inc</v>
          </cell>
          <cell r="D13312" t="str">
            <v>Digi International Inc</v>
          </cell>
          <cell r="E13312">
            <v>50.316000000000003</v>
          </cell>
          <cell r="F13312" t="str">
            <v>N</v>
          </cell>
        </row>
        <row r="13313">
          <cell r="B13313">
            <v>37194</v>
          </cell>
          <cell r="C13313" t="str">
            <v>Gel Tech LLC(Zensano Inc)</v>
          </cell>
          <cell r="D13313" t="str">
            <v>Gum Tech International Inc</v>
          </cell>
          <cell r="E13313">
            <v>17.100000000000001</v>
          </cell>
          <cell r="F13313" t="str">
            <v>N</v>
          </cell>
        </row>
        <row r="13314">
          <cell r="B13314">
            <v>37194</v>
          </cell>
          <cell r="C13314" t="str">
            <v>National Leisure Group Inc</v>
          </cell>
          <cell r="D13314" t="str">
            <v>USA Networks Inc</v>
          </cell>
          <cell r="E13314">
            <v>20</v>
          </cell>
          <cell r="F13314" t="str">
            <v>N</v>
          </cell>
        </row>
        <row r="13315">
          <cell r="B13315">
            <v>37194</v>
          </cell>
          <cell r="C13315" t="str">
            <v>CrossWorlds Software Inc</v>
          </cell>
          <cell r="D13315" t="str">
            <v>IBM Corp</v>
          </cell>
          <cell r="E13315">
            <v>126.101</v>
          </cell>
          <cell r="F13315" t="str">
            <v>N</v>
          </cell>
        </row>
        <row r="13316">
          <cell r="B13316">
            <v>37194</v>
          </cell>
          <cell r="C13316" t="str">
            <v>Odwalla Inc</v>
          </cell>
          <cell r="D13316" t="str">
            <v>Coca-Cola Co</v>
          </cell>
          <cell r="E13316">
            <v>180.69300000000001</v>
          </cell>
          <cell r="F13316" t="str">
            <v>N</v>
          </cell>
        </row>
        <row r="13317">
          <cell r="B13317">
            <v>37194</v>
          </cell>
          <cell r="C13317" t="str">
            <v>Real Media Inc</v>
          </cell>
          <cell r="D13317" t="str">
            <v>24/7 Media Inc</v>
          </cell>
          <cell r="E13317">
            <v>1.9089999999999998</v>
          </cell>
          <cell r="F13317" t="str">
            <v>N</v>
          </cell>
        </row>
        <row r="13318">
          <cell r="B13318">
            <v>37194</v>
          </cell>
          <cell r="C13318" t="str">
            <v>driversshield.com Corp-Fleet</v>
          </cell>
          <cell r="D13318" t="str">
            <v>PHH Arval</v>
          </cell>
          <cell r="E13318">
            <v>6.3</v>
          </cell>
          <cell r="F13318" t="str">
            <v>N</v>
          </cell>
        </row>
        <row r="13319">
          <cell r="B13319">
            <v>37194</v>
          </cell>
          <cell r="C13319" t="str">
            <v>Convert-Tech Inc</v>
          </cell>
          <cell r="D13319" t="str">
            <v>SynGas Systems Inc</v>
          </cell>
          <cell r="E13319">
            <v>1</v>
          </cell>
          <cell r="F13319" t="str">
            <v>N</v>
          </cell>
        </row>
        <row r="13320">
          <cell r="B13320">
            <v>37194</v>
          </cell>
          <cell r="C13320" t="str">
            <v>Automotive Technical Resources</v>
          </cell>
          <cell r="D13320" t="str">
            <v>Delphi Automotive Systems Corp</v>
          </cell>
          <cell r="E13320">
            <v>15</v>
          </cell>
          <cell r="F13320" t="str">
            <v>N</v>
          </cell>
        </row>
        <row r="13321">
          <cell r="B13321">
            <v>37194</v>
          </cell>
          <cell r="C13321" t="str">
            <v>Redcreek Communications Inc</v>
          </cell>
          <cell r="D13321" t="str">
            <v>SonicWALL Inc</v>
          </cell>
          <cell r="E13321">
            <v>12.5</v>
          </cell>
          <cell r="F13321" t="str">
            <v>N</v>
          </cell>
        </row>
        <row r="13322">
          <cell r="B13322">
            <v>37194</v>
          </cell>
          <cell r="C13322" t="str">
            <v>NaviSite Inc</v>
          </cell>
          <cell r="D13322" t="str">
            <v>Compaq Computer Corp</v>
          </cell>
          <cell r="E13322">
            <v>20</v>
          </cell>
          <cell r="F13322" t="str">
            <v>N</v>
          </cell>
        </row>
        <row r="13323">
          <cell r="B13323">
            <v>37194</v>
          </cell>
          <cell r="C13323" t="str">
            <v>CoPharma Inc</v>
          </cell>
          <cell r="D13323" t="str">
            <v>Cambrex Corp</v>
          </cell>
          <cell r="E13323">
            <v>26</v>
          </cell>
          <cell r="F13323" t="str">
            <v>N</v>
          </cell>
        </row>
        <row r="13324">
          <cell r="B13324">
            <v>37194</v>
          </cell>
          <cell r="C13324" t="str">
            <v>Sprayroq Inc</v>
          </cell>
          <cell r="D13324" t="str">
            <v>Sprayroq of Ohio Inc</v>
          </cell>
          <cell r="E13324">
            <v>1.974</v>
          </cell>
          <cell r="F13324" t="str">
            <v>N</v>
          </cell>
        </row>
        <row r="13325">
          <cell r="B13325">
            <v>37194</v>
          </cell>
          <cell r="C13325" t="str">
            <v>AutoNation Inc</v>
          </cell>
          <cell r="D13325" t="str">
            <v>ESL Partners LP</v>
          </cell>
          <cell r="E13325">
            <v>270</v>
          </cell>
          <cell r="F13325" t="str">
            <v>N</v>
          </cell>
        </row>
        <row r="13326">
          <cell r="B13326">
            <v>37194</v>
          </cell>
          <cell r="C13326" t="str">
            <v>Pittencrieff America,St Mary</v>
          </cell>
          <cell r="D13326" t="str">
            <v>Lario Oil &amp; Gas Co</v>
          </cell>
          <cell r="E13326">
            <v>3</v>
          </cell>
          <cell r="F13326" t="str">
            <v>N</v>
          </cell>
        </row>
        <row r="13327">
          <cell r="B13327">
            <v>37194</v>
          </cell>
          <cell r="C13327" t="str">
            <v>Income Opportunity Realty Inv</v>
          </cell>
          <cell r="D13327" t="str">
            <v>Sutter Capital Management LLC</v>
          </cell>
          <cell r="E13327">
            <v>38.444999999999993</v>
          </cell>
          <cell r="F13327" t="str">
            <v>N</v>
          </cell>
        </row>
        <row r="13328">
          <cell r="B13328">
            <v>37193</v>
          </cell>
          <cell r="C13328" t="str">
            <v>Tekgraf Inc-Cert Channels Asts</v>
          </cell>
          <cell r="D13328" t="str">
            <v>TK Acquisition Corp</v>
          </cell>
          <cell r="E13328">
            <v>10.1</v>
          </cell>
          <cell r="F13328" t="str">
            <v>N</v>
          </cell>
        </row>
        <row r="13329">
          <cell r="B13329">
            <v>37193</v>
          </cell>
          <cell r="C13329" t="str">
            <v>FMC Technologies Inc</v>
          </cell>
          <cell r="D13329" t="str">
            <v>Shareholders</v>
          </cell>
          <cell r="E13329">
            <v>887.47799999999995</v>
          </cell>
          <cell r="F13329" t="str">
            <v>N</v>
          </cell>
        </row>
        <row r="13330">
          <cell r="B13330">
            <v>37193</v>
          </cell>
          <cell r="C13330" t="str">
            <v>Transilica Inc</v>
          </cell>
          <cell r="D13330" t="str">
            <v>Microtune Inc</v>
          </cell>
          <cell r="E13330">
            <v>154.55399999999997</v>
          </cell>
          <cell r="F13330" t="str">
            <v>N</v>
          </cell>
        </row>
        <row r="13331">
          <cell r="B13331">
            <v>37193</v>
          </cell>
          <cell r="C13331" t="str">
            <v>Premiere Labels Inc</v>
          </cell>
          <cell r="D13331" t="str">
            <v>Multi-Color Corp</v>
          </cell>
          <cell r="E13331">
            <v>5.3059999999999992</v>
          </cell>
          <cell r="F13331" t="str">
            <v>N</v>
          </cell>
        </row>
        <row r="13332">
          <cell r="B13332">
            <v>37193</v>
          </cell>
          <cell r="C13332" t="str">
            <v>Cabot Industrial Trust</v>
          </cell>
          <cell r="D13332" t="str">
            <v>CalWest Industrial Ppty</v>
          </cell>
          <cell r="E13332">
            <v>1927.825</v>
          </cell>
          <cell r="F13332" t="str">
            <v>N</v>
          </cell>
        </row>
        <row r="13333">
          <cell r="B13333">
            <v>37193</v>
          </cell>
          <cell r="C13333" t="str">
            <v>Diamond-Koch III LP-Liquid</v>
          </cell>
          <cell r="D13333" t="str">
            <v>Enterprise Products Partners</v>
          </cell>
          <cell r="E13333">
            <v>129</v>
          </cell>
          <cell r="F13333" t="str">
            <v>N</v>
          </cell>
        </row>
        <row r="13334">
          <cell r="B13334">
            <v>37193</v>
          </cell>
          <cell r="C13334" t="str">
            <v>Javelin Solutions Inc</v>
          </cell>
          <cell r="D13334" t="str">
            <v>Perficient Inc</v>
          </cell>
          <cell r="E13334">
            <v>5.2670000000000003</v>
          </cell>
          <cell r="F13334" t="str">
            <v>N</v>
          </cell>
        </row>
        <row r="13335">
          <cell r="B13335">
            <v>37193</v>
          </cell>
          <cell r="C13335" t="str">
            <v>Quintiles Transnational Corp-</v>
          </cell>
          <cell r="D13335" t="str">
            <v>Bio-Imaging Technologies Inc</v>
          </cell>
          <cell r="E13335">
            <v>1</v>
          </cell>
          <cell r="F13335" t="str">
            <v>N</v>
          </cell>
        </row>
        <row r="13336">
          <cell r="B13336">
            <v>37193</v>
          </cell>
          <cell r="C13336" t="str">
            <v>net.Genesis Corp</v>
          </cell>
          <cell r="D13336" t="str">
            <v>SPSS Inc</v>
          </cell>
          <cell r="E13336">
            <v>43.027999999999999</v>
          </cell>
          <cell r="F13336" t="str">
            <v>N</v>
          </cell>
        </row>
        <row r="13337">
          <cell r="B13337">
            <v>37193</v>
          </cell>
          <cell r="C13337" t="str">
            <v>Medbiquitous Services Inc</v>
          </cell>
          <cell r="D13337" t="str">
            <v>Satyam Computer Services Ltd</v>
          </cell>
          <cell r="E13337">
            <v>1</v>
          </cell>
          <cell r="F13337" t="str">
            <v>N</v>
          </cell>
        </row>
        <row r="13338">
          <cell r="B13338">
            <v>37193</v>
          </cell>
          <cell r="C13338" t="str">
            <v>Pulsecore Semiconductor Inc</v>
          </cell>
          <cell r="D13338" t="str">
            <v>Alliance Semiconductor Corp</v>
          </cell>
          <cell r="E13338">
            <v>5</v>
          </cell>
          <cell r="F13338" t="str">
            <v>N</v>
          </cell>
        </row>
        <row r="13339">
          <cell r="B13339">
            <v>37192</v>
          </cell>
          <cell r="C13339" t="str">
            <v>AmTrust Capital Corp,Peru,IN</v>
          </cell>
          <cell r="D13339" t="str">
            <v>First Mutual of Richmond Inc</v>
          </cell>
          <cell r="E13339">
            <v>4.2720000000000002</v>
          </cell>
          <cell r="F13339" t="str">
            <v>N</v>
          </cell>
        </row>
        <row r="13340">
          <cell r="B13340">
            <v>37190</v>
          </cell>
          <cell r="C13340" t="str">
            <v>Emergisoft Holding Inc</v>
          </cell>
          <cell r="D13340" t="str">
            <v>Berlwood Five Ltd</v>
          </cell>
          <cell r="E13340">
            <v>2</v>
          </cell>
          <cell r="F13340" t="str">
            <v>N</v>
          </cell>
        </row>
        <row r="13341">
          <cell r="B13341">
            <v>37190</v>
          </cell>
          <cell r="C13341" t="str">
            <v>Wireless Matrix Corp</v>
          </cell>
          <cell r="D13341" t="str">
            <v>Telenor Mobile Commun AS</v>
          </cell>
          <cell r="E13341">
            <v>3.4229999999999996</v>
          </cell>
          <cell r="F13341" t="str">
            <v>N</v>
          </cell>
        </row>
        <row r="13342">
          <cell r="B13342">
            <v>37190</v>
          </cell>
          <cell r="C13342" t="str">
            <v>PW Funding Inc</v>
          </cell>
          <cell r="D13342" t="str">
            <v>Charter Municipal Mortgage Co</v>
          </cell>
          <cell r="E13342">
            <v>47</v>
          </cell>
          <cell r="F13342" t="str">
            <v>N</v>
          </cell>
        </row>
        <row r="13343">
          <cell r="B13343">
            <v>37190</v>
          </cell>
          <cell r="C13343" t="str">
            <v>Undisclosed Real Estate Soft</v>
          </cell>
          <cell r="D13343" t="str">
            <v>Appareo Software Inc</v>
          </cell>
          <cell r="E13343">
            <v>5</v>
          </cell>
          <cell r="F13343" t="str">
            <v>N</v>
          </cell>
        </row>
        <row r="13344">
          <cell r="B13344">
            <v>37190</v>
          </cell>
          <cell r="C13344" t="str">
            <v>Narco Medical Services</v>
          </cell>
          <cell r="D13344" t="str">
            <v>Universal Hospital Services</v>
          </cell>
          <cell r="E13344">
            <v>8.1</v>
          </cell>
          <cell r="F13344" t="str">
            <v>N</v>
          </cell>
        </row>
        <row r="13345">
          <cell r="B13345">
            <v>37189</v>
          </cell>
          <cell r="C13345" t="str">
            <v>Health Network Systems LLC</v>
          </cell>
          <cell r="D13345" t="str">
            <v>Concentra Operating Corp</v>
          </cell>
          <cell r="E13345">
            <v>31</v>
          </cell>
          <cell r="F13345" t="str">
            <v>Y</v>
          </cell>
        </row>
        <row r="13346">
          <cell r="B13346">
            <v>37189</v>
          </cell>
          <cell r="C13346" t="str">
            <v>National Healthcare Resources</v>
          </cell>
          <cell r="D13346" t="str">
            <v>Concentra Operating Corp</v>
          </cell>
          <cell r="E13346">
            <v>141</v>
          </cell>
          <cell r="F13346" t="str">
            <v>Y</v>
          </cell>
        </row>
        <row r="13347">
          <cell r="B13347">
            <v>37189</v>
          </cell>
          <cell r="C13347" t="str">
            <v>Ecometry Corp</v>
          </cell>
          <cell r="D13347" t="str">
            <v>SG Merger Corp</v>
          </cell>
          <cell r="E13347">
            <v>21.937999999999999</v>
          </cell>
          <cell r="F13347" t="str">
            <v>Y</v>
          </cell>
        </row>
        <row r="13348">
          <cell r="B13348">
            <v>37189</v>
          </cell>
          <cell r="C13348" t="str">
            <v>Juki Automation Systems</v>
          </cell>
          <cell r="D13348" t="str">
            <v>Juki Corp</v>
          </cell>
          <cell r="E13348">
            <v>8.4799999999999986</v>
          </cell>
          <cell r="F13348" t="str">
            <v>N</v>
          </cell>
        </row>
        <row r="13349">
          <cell r="B13349">
            <v>37189</v>
          </cell>
          <cell r="C13349" t="str">
            <v>Questar Baseline Industries</v>
          </cell>
          <cell r="D13349" t="str">
            <v>Mocon Inc</v>
          </cell>
          <cell r="E13349">
            <v>3.4</v>
          </cell>
          <cell r="F13349" t="str">
            <v>N</v>
          </cell>
        </row>
        <row r="13350">
          <cell r="B13350">
            <v>37189</v>
          </cell>
          <cell r="C13350" t="str">
            <v>Lau Defense Systems LLC</v>
          </cell>
          <cell r="D13350" t="str">
            <v>Curtiss Wright Corp</v>
          </cell>
          <cell r="E13350">
            <v>41</v>
          </cell>
          <cell r="F13350" t="str">
            <v>N</v>
          </cell>
        </row>
        <row r="13351">
          <cell r="B13351">
            <v>37189</v>
          </cell>
          <cell r="C13351" t="str">
            <v>Century Electronics Mnfg-Crt</v>
          </cell>
          <cell r="D13351" t="str">
            <v>SMTEK International Inc</v>
          </cell>
          <cell r="E13351">
            <v>3.0999999999999996</v>
          </cell>
          <cell r="F13351" t="str">
            <v>N</v>
          </cell>
        </row>
        <row r="13352">
          <cell r="B13352">
            <v>37189</v>
          </cell>
          <cell r="C13352" t="str">
            <v>Wire One Tech-Voice Comm Bus</v>
          </cell>
          <cell r="D13352" t="str">
            <v>PhoneXtra Inc</v>
          </cell>
          <cell r="E13352">
            <v>2.0169999999999999</v>
          </cell>
          <cell r="F13352" t="str">
            <v>N</v>
          </cell>
        </row>
        <row r="13353">
          <cell r="B13353">
            <v>37189</v>
          </cell>
          <cell r="C13353" t="str">
            <v>Intl Mnfr Gateway Inc</v>
          </cell>
          <cell r="D13353" t="str">
            <v>Copper Valley Minerals Ltd</v>
          </cell>
          <cell r="E13353">
            <v>17.412999999999997</v>
          </cell>
          <cell r="F13353" t="str">
            <v>N</v>
          </cell>
        </row>
        <row r="13354">
          <cell r="B13354">
            <v>37189</v>
          </cell>
          <cell r="C13354" t="str">
            <v>Ardent Communications-DSL Bus</v>
          </cell>
          <cell r="D13354" t="str">
            <v>Network Access Solutions Corp</v>
          </cell>
          <cell r="E13354">
            <v>4.6999999999999993</v>
          </cell>
          <cell r="F13354" t="str">
            <v>N</v>
          </cell>
        </row>
        <row r="13355">
          <cell r="B13355">
            <v>37189</v>
          </cell>
          <cell r="C13355" t="str">
            <v>Aradigm Corp</v>
          </cell>
          <cell r="D13355" t="str">
            <v>Novo Nordisk A/S</v>
          </cell>
          <cell r="E13355">
            <v>20</v>
          </cell>
          <cell r="F13355" t="str">
            <v>N</v>
          </cell>
        </row>
        <row r="13356">
          <cell r="B13356">
            <v>37189</v>
          </cell>
          <cell r="C13356" t="str">
            <v>Enex Resources Corp</v>
          </cell>
          <cell r="D13356" t="str">
            <v>3TEC Energy Corp</v>
          </cell>
          <cell r="E13356">
            <v>3.7589999999999999</v>
          </cell>
          <cell r="F13356" t="str">
            <v>N</v>
          </cell>
        </row>
        <row r="13357">
          <cell r="B13357">
            <v>37189</v>
          </cell>
          <cell r="C13357" t="str">
            <v>Michigan Electric Transmission</v>
          </cell>
          <cell r="D13357" t="str">
            <v>Trans-Elect Inc</v>
          </cell>
          <cell r="E13357">
            <v>290</v>
          </cell>
          <cell r="F13357" t="str">
            <v>N</v>
          </cell>
        </row>
        <row r="13358">
          <cell r="B13358">
            <v>37189</v>
          </cell>
          <cell r="C13358" t="str">
            <v>Loewen Grp Int'l-Funeral Homes</v>
          </cell>
          <cell r="D13358" t="str">
            <v>Glendon Toler Family LP</v>
          </cell>
          <cell r="E13358">
            <v>1.1499999999999999</v>
          </cell>
          <cell r="F13358" t="str">
            <v>N</v>
          </cell>
        </row>
        <row r="13359">
          <cell r="B13359">
            <v>37189</v>
          </cell>
          <cell r="C13359" t="str">
            <v>Leadtech Corp</v>
          </cell>
          <cell r="D13359" t="str">
            <v>MEDTOX Scientific Inc</v>
          </cell>
          <cell r="E13359">
            <v>6.1999999999999993</v>
          </cell>
          <cell r="F13359" t="str">
            <v>N</v>
          </cell>
        </row>
        <row r="13360">
          <cell r="B13360">
            <v>37189</v>
          </cell>
          <cell r="C13360" t="str">
            <v>Blount-Ammunition Business</v>
          </cell>
          <cell r="D13360" t="str">
            <v>Alliant Techsystems Inc</v>
          </cell>
          <cell r="E13360">
            <v>262.20499999999998</v>
          </cell>
          <cell r="F13360" t="str">
            <v>N</v>
          </cell>
        </row>
        <row r="13361">
          <cell r="B13361">
            <v>37189</v>
          </cell>
          <cell r="C13361" t="str">
            <v>Essential Reality LLC</v>
          </cell>
          <cell r="D13361" t="str">
            <v>JPAL Inc</v>
          </cell>
          <cell r="E13361">
            <v>41.139999999999993</v>
          </cell>
          <cell r="F13361" t="str">
            <v>N</v>
          </cell>
        </row>
        <row r="13362">
          <cell r="B13362">
            <v>37189</v>
          </cell>
          <cell r="C13362" t="str">
            <v>ACNielsen eRatings.com</v>
          </cell>
          <cell r="D13362" t="str">
            <v>NetRatings Inc</v>
          </cell>
          <cell r="E13362">
            <v>8.9619999999999997</v>
          </cell>
          <cell r="F13362" t="str">
            <v>N</v>
          </cell>
        </row>
        <row r="13363">
          <cell r="B13363">
            <v>37189</v>
          </cell>
          <cell r="C13363" t="str">
            <v>Adept Technology Inc</v>
          </cell>
          <cell r="D13363" t="str">
            <v>JDS Uniphase Corp</v>
          </cell>
          <cell r="E13363">
            <v>25</v>
          </cell>
          <cell r="F13363" t="str">
            <v>N</v>
          </cell>
        </row>
        <row r="13364">
          <cell r="B13364">
            <v>37189</v>
          </cell>
          <cell r="C13364" t="str">
            <v>Koch Midstream Svcs Co-Natural</v>
          </cell>
          <cell r="D13364" t="str">
            <v>Enbridge Energy Partners LP</v>
          </cell>
          <cell r="E13364">
            <v>230.5</v>
          </cell>
          <cell r="F13364" t="str">
            <v>N</v>
          </cell>
        </row>
        <row r="13365">
          <cell r="B13365">
            <v>37188</v>
          </cell>
          <cell r="C13365" t="str">
            <v>Arch Capital Group Ltd</v>
          </cell>
          <cell r="D13365" t="str">
            <v>Warburg Pincus LLC</v>
          </cell>
          <cell r="E13365">
            <v>500</v>
          </cell>
          <cell r="F13365" t="str">
            <v>Y</v>
          </cell>
        </row>
        <row r="13366">
          <cell r="B13366">
            <v>37188</v>
          </cell>
          <cell r="C13366" t="str">
            <v>Hatteras Yachts Inc</v>
          </cell>
          <cell r="D13366" t="str">
            <v>Brunswick Corp</v>
          </cell>
          <cell r="E13366">
            <v>100</v>
          </cell>
          <cell r="F13366" t="str">
            <v>N</v>
          </cell>
        </row>
        <row r="13367">
          <cell r="B13367">
            <v>37188</v>
          </cell>
          <cell r="C13367" t="str">
            <v>Howard Johnson &amp; Co-Health</v>
          </cell>
          <cell r="D13367" t="str">
            <v>Ebenx Inc</v>
          </cell>
          <cell r="E13367">
            <v>12</v>
          </cell>
          <cell r="F13367" t="str">
            <v>N</v>
          </cell>
        </row>
        <row r="13368">
          <cell r="B13368">
            <v>37188</v>
          </cell>
          <cell r="C13368" t="str">
            <v>Vysis Inc(BP PLC)</v>
          </cell>
          <cell r="D13368" t="str">
            <v>Abbott Laboratories</v>
          </cell>
          <cell r="E13368">
            <v>364.78800000000001</v>
          </cell>
          <cell r="F13368" t="str">
            <v>N</v>
          </cell>
        </row>
        <row r="13369">
          <cell r="B13369">
            <v>37188</v>
          </cell>
          <cell r="C13369" t="str">
            <v>CiDRA Corp-Optical Sensing Sys</v>
          </cell>
          <cell r="D13369" t="str">
            <v>Weatherford International Inc</v>
          </cell>
          <cell r="E13369">
            <v>131.25</v>
          </cell>
          <cell r="F13369" t="str">
            <v>N</v>
          </cell>
        </row>
        <row r="13370">
          <cell r="B13370">
            <v>37188</v>
          </cell>
          <cell r="C13370" t="str">
            <v>Johnson Screens(Vivendi)</v>
          </cell>
          <cell r="D13370" t="str">
            <v>Weatherford International Inc</v>
          </cell>
          <cell r="E13370">
            <v>110</v>
          </cell>
          <cell r="F13370" t="str">
            <v>N</v>
          </cell>
        </row>
        <row r="13371">
          <cell r="B13371">
            <v>37188</v>
          </cell>
          <cell r="C13371" t="str">
            <v>Village West Shopping Center</v>
          </cell>
          <cell r="D13371" t="str">
            <v>Kramont Realty Trust</v>
          </cell>
          <cell r="E13371">
            <v>18.899999999999999</v>
          </cell>
          <cell r="F13371" t="str">
            <v>N</v>
          </cell>
        </row>
        <row r="13372">
          <cell r="B13372">
            <v>37188</v>
          </cell>
          <cell r="C13372" t="str">
            <v>Group Management Services Inc</v>
          </cell>
          <cell r="D13372" t="str">
            <v>IWN Inc(NTN Communications)</v>
          </cell>
          <cell r="E13372">
            <v>4.3</v>
          </cell>
          <cell r="F13372" t="str">
            <v>N</v>
          </cell>
        </row>
        <row r="13373">
          <cell r="B13373">
            <v>37188</v>
          </cell>
          <cell r="C13373" t="str">
            <v>PRI Automation Inc</v>
          </cell>
          <cell r="D13373" t="str">
            <v>Brooks Automation Inc</v>
          </cell>
          <cell r="E13373">
            <v>440.69099999999997</v>
          </cell>
          <cell r="F13373" t="str">
            <v>N</v>
          </cell>
        </row>
        <row r="13374">
          <cell r="B13374">
            <v>37188</v>
          </cell>
          <cell r="C13374" t="str">
            <v>DataChannel Inc</v>
          </cell>
          <cell r="D13374" t="str">
            <v>Netegrity Inc</v>
          </cell>
          <cell r="E13374">
            <v>52.5</v>
          </cell>
          <cell r="F13374" t="str">
            <v>N</v>
          </cell>
        </row>
        <row r="13375">
          <cell r="B13375">
            <v>37187</v>
          </cell>
          <cell r="C13375" t="str">
            <v>Harcros Chemicals(Elementis)</v>
          </cell>
          <cell r="D13375" t="str">
            <v>Investor Group</v>
          </cell>
          <cell r="E13375">
            <v>32.856000000000002</v>
          </cell>
          <cell r="F13375" t="str">
            <v>Y</v>
          </cell>
        </row>
        <row r="13376">
          <cell r="B13376">
            <v>37187</v>
          </cell>
          <cell r="C13376" t="str">
            <v>Interfoods of America Inc</v>
          </cell>
          <cell r="D13376" t="str">
            <v>Interfoods Acquisition Corp</v>
          </cell>
          <cell r="E13376">
            <v>7.2670000000000003</v>
          </cell>
          <cell r="F13376" t="str">
            <v>Y</v>
          </cell>
        </row>
        <row r="13377">
          <cell r="B13377">
            <v>37187</v>
          </cell>
          <cell r="C13377" t="str">
            <v>Foundstone Inc</v>
          </cell>
          <cell r="D13377" t="str">
            <v>Articon-Integralis AG</v>
          </cell>
          <cell r="E13377">
            <v>2.5</v>
          </cell>
          <cell r="F13377" t="str">
            <v>N</v>
          </cell>
        </row>
        <row r="13378">
          <cell r="B13378">
            <v>37187</v>
          </cell>
          <cell r="C13378" t="str">
            <v>Rotman Collectibles Inc</v>
          </cell>
          <cell r="D13378" t="str">
            <v>Sales Online Direct Inc</v>
          </cell>
          <cell r="E13378">
            <v>1</v>
          </cell>
          <cell r="F13378" t="str">
            <v>N</v>
          </cell>
        </row>
        <row r="13379">
          <cell r="B13379">
            <v>37187</v>
          </cell>
          <cell r="C13379" t="str">
            <v>Mosler Inc</v>
          </cell>
          <cell r="D13379" t="str">
            <v>Diebold Inc</v>
          </cell>
          <cell r="E13379">
            <v>28</v>
          </cell>
          <cell r="F13379" t="str">
            <v>N</v>
          </cell>
        </row>
        <row r="13380">
          <cell r="B13380">
            <v>37187</v>
          </cell>
          <cell r="C13380" t="str">
            <v>CMI International</v>
          </cell>
          <cell r="D13380" t="str">
            <v>Oxford Instr Measurement LLC</v>
          </cell>
          <cell r="E13380">
            <v>2.15</v>
          </cell>
          <cell r="F13380" t="str">
            <v>N</v>
          </cell>
        </row>
        <row r="13381">
          <cell r="B13381">
            <v>37187</v>
          </cell>
          <cell r="C13381" t="str">
            <v>Quitman Bancorp Inc</v>
          </cell>
          <cell r="D13381" t="str">
            <v>Colony Bankcorp,Fitzgerald,GA</v>
          </cell>
          <cell r="E13381">
            <v>6.8280000000000003</v>
          </cell>
          <cell r="F13381" t="str">
            <v>N</v>
          </cell>
        </row>
        <row r="13382">
          <cell r="B13382">
            <v>37187</v>
          </cell>
          <cell r="C13382" t="str">
            <v>OAO Technology Solutions Inc</v>
          </cell>
          <cell r="D13382" t="str">
            <v>Terrapin Partners LLC</v>
          </cell>
          <cell r="E13382">
            <v>11.399999999999999</v>
          </cell>
          <cell r="F13382" t="str">
            <v>N</v>
          </cell>
        </row>
        <row r="13383">
          <cell r="B13383">
            <v>37187</v>
          </cell>
          <cell r="C13383" t="str">
            <v>KKWB-TV,El Paso,TX(White)</v>
          </cell>
          <cell r="D13383" t="str">
            <v>Entravision Commun Corp</v>
          </cell>
          <cell r="E13383">
            <v>18</v>
          </cell>
          <cell r="F13383" t="str">
            <v>N</v>
          </cell>
        </row>
        <row r="13384">
          <cell r="B13384">
            <v>37187</v>
          </cell>
          <cell r="C13384" t="str">
            <v>Schuler Homes Inc</v>
          </cell>
          <cell r="D13384" t="str">
            <v>DR Horton Inc</v>
          </cell>
          <cell r="E13384">
            <v>1516.134</v>
          </cell>
          <cell r="F13384" t="str">
            <v>N</v>
          </cell>
        </row>
        <row r="13385">
          <cell r="B13385">
            <v>37187</v>
          </cell>
          <cell r="C13385" t="str">
            <v>Perfection Equipment Co Inc</v>
          </cell>
          <cell r="D13385" t="str">
            <v>Rush Enterprises Inc</v>
          </cell>
          <cell r="E13385">
            <v>4.1999999999999993</v>
          </cell>
          <cell r="F13385" t="str">
            <v>N</v>
          </cell>
        </row>
        <row r="13386">
          <cell r="B13386">
            <v>37186</v>
          </cell>
          <cell r="C13386" t="str">
            <v>Verizon Comm-MO Access Lines</v>
          </cell>
          <cell r="D13386" t="str">
            <v>CenturyTel Inc</v>
          </cell>
          <cell r="E13386">
            <v>1159</v>
          </cell>
          <cell r="F13386" t="str">
            <v>N</v>
          </cell>
        </row>
        <row r="13387">
          <cell r="B13387">
            <v>37186</v>
          </cell>
          <cell r="C13387" t="str">
            <v>Verizon Comm-AL Access Line</v>
          </cell>
          <cell r="D13387" t="str">
            <v>CenturyTel Inc</v>
          </cell>
          <cell r="E13387">
            <v>1000</v>
          </cell>
          <cell r="F13387" t="str">
            <v>N</v>
          </cell>
        </row>
        <row r="13388">
          <cell r="B13388">
            <v>37186</v>
          </cell>
          <cell r="C13388" t="str">
            <v>SPaCE BV</v>
          </cell>
          <cell r="D13388" t="str">
            <v>Microtune Inc</v>
          </cell>
          <cell r="E13388">
            <v>6.1</v>
          </cell>
          <cell r="F13388" t="str">
            <v>N</v>
          </cell>
        </row>
        <row r="13389">
          <cell r="B13389">
            <v>37186</v>
          </cell>
          <cell r="C13389" t="str">
            <v>Liquid Audio Inc</v>
          </cell>
          <cell r="D13389" t="str">
            <v>Steel Partners II LP</v>
          </cell>
          <cell r="E13389">
            <v>62.755000000000003</v>
          </cell>
          <cell r="F13389" t="str">
            <v>N</v>
          </cell>
        </row>
        <row r="13390">
          <cell r="B13390">
            <v>37186</v>
          </cell>
          <cell r="C13390" t="str">
            <v>InsureOne-Certain Assets</v>
          </cell>
          <cell r="D13390" t="str">
            <v>Vesta Insurance Group Inc</v>
          </cell>
          <cell r="E13390">
            <v>14</v>
          </cell>
          <cell r="F13390" t="str">
            <v>N</v>
          </cell>
        </row>
        <row r="13391">
          <cell r="B13391">
            <v>37186</v>
          </cell>
          <cell r="C13391" t="str">
            <v>Capital Cable LP-Certain</v>
          </cell>
          <cell r="D13391" t="str">
            <v>Galaxy American Communications</v>
          </cell>
          <cell r="E13391">
            <v>1.2</v>
          </cell>
          <cell r="F13391" t="str">
            <v>N</v>
          </cell>
        </row>
        <row r="13392">
          <cell r="B13392">
            <v>37186</v>
          </cell>
          <cell r="C13392" t="str">
            <v>Devx Energy Inc</v>
          </cell>
          <cell r="D13392" t="str">
            <v>Comstock Resources Inc</v>
          </cell>
          <cell r="E13392">
            <v>93.546999999999997</v>
          </cell>
          <cell r="F13392" t="str">
            <v>N</v>
          </cell>
        </row>
        <row r="13393">
          <cell r="B13393">
            <v>37186</v>
          </cell>
          <cell r="C13393" t="str">
            <v>West Shore Pipe Line Co</v>
          </cell>
          <cell r="D13393" t="str">
            <v>Buckeye Pipe Line Co</v>
          </cell>
          <cell r="E13393">
            <v>23.099999999999998</v>
          </cell>
          <cell r="F13393" t="str">
            <v>N</v>
          </cell>
        </row>
        <row r="13394">
          <cell r="B13394">
            <v>37184</v>
          </cell>
          <cell r="C13394" t="str">
            <v>Charles E Smith Commercial</v>
          </cell>
          <cell r="D13394" t="str">
            <v>Vornado Realty Trust</v>
          </cell>
          <cell r="E13394">
            <v>1602.01</v>
          </cell>
          <cell r="F13394" t="str">
            <v>N</v>
          </cell>
        </row>
        <row r="13395">
          <cell r="B13395">
            <v>37183</v>
          </cell>
          <cell r="C13395" t="str">
            <v>eSpecialty Brands</v>
          </cell>
          <cell r="D13395" t="str">
            <v>Centre Partners</v>
          </cell>
          <cell r="E13395">
            <v>20</v>
          </cell>
          <cell r="F13395" t="str">
            <v>Y</v>
          </cell>
        </row>
        <row r="13396">
          <cell r="B13396">
            <v>37183</v>
          </cell>
          <cell r="C13396" t="str">
            <v>NMT Medical Inc-Vena Cava</v>
          </cell>
          <cell r="D13396" t="str">
            <v>CR Bard Inc</v>
          </cell>
          <cell r="E13396">
            <v>34</v>
          </cell>
          <cell r="F13396" t="str">
            <v>N</v>
          </cell>
        </row>
        <row r="13397">
          <cell r="B13397">
            <v>37183</v>
          </cell>
          <cell r="C13397" t="str">
            <v>EarthCare Co-Solid Waste Div</v>
          </cell>
          <cell r="D13397" t="str">
            <v>General Waste Corp</v>
          </cell>
          <cell r="E13397">
            <v>60.099999999999994</v>
          </cell>
          <cell r="F13397" t="str">
            <v>N</v>
          </cell>
        </row>
        <row r="13398">
          <cell r="B13398">
            <v>37183</v>
          </cell>
          <cell r="C13398" t="str">
            <v>Quaker Coal Co</v>
          </cell>
          <cell r="D13398" t="str">
            <v>American Electric Power Co Inc</v>
          </cell>
          <cell r="E13398">
            <v>148</v>
          </cell>
          <cell r="F13398" t="str">
            <v>N</v>
          </cell>
        </row>
        <row r="13399">
          <cell r="B13399">
            <v>37182</v>
          </cell>
          <cell r="C13399" t="str">
            <v>Red Lions Hotels Inc</v>
          </cell>
          <cell r="D13399" t="str">
            <v>WestCoast Hospitality Corp</v>
          </cell>
          <cell r="E13399">
            <v>50.599999999999994</v>
          </cell>
          <cell r="F13399" t="str">
            <v>N</v>
          </cell>
        </row>
        <row r="13400">
          <cell r="B13400">
            <v>37182</v>
          </cell>
          <cell r="C13400" t="str">
            <v>CIDCO Inc</v>
          </cell>
          <cell r="D13400" t="str">
            <v>EarthLink Inc</v>
          </cell>
          <cell r="E13400">
            <v>5.0330000000000004</v>
          </cell>
          <cell r="F13400" t="str">
            <v>N</v>
          </cell>
        </row>
        <row r="13401">
          <cell r="B13401">
            <v>37182</v>
          </cell>
          <cell r="C13401" t="str">
            <v>Imation Corp-Color Proofing</v>
          </cell>
          <cell r="D13401" t="str">
            <v>Kodak Polychrome Graphics LLC</v>
          </cell>
          <cell r="E13401">
            <v>50</v>
          </cell>
          <cell r="F13401" t="str">
            <v>N</v>
          </cell>
        </row>
        <row r="13402">
          <cell r="B13402">
            <v>37182</v>
          </cell>
          <cell r="C13402" t="str">
            <v>International Importers Inc</v>
          </cell>
          <cell r="D13402" t="str">
            <v>Oak Tree Medical Systems Inc</v>
          </cell>
          <cell r="E13402">
            <v>2.4750000000000001</v>
          </cell>
          <cell r="F13402" t="str">
            <v>N</v>
          </cell>
        </row>
        <row r="13403">
          <cell r="B13403">
            <v>37182</v>
          </cell>
          <cell r="C13403" t="str">
            <v>Amer Retirement Villas Ppty</v>
          </cell>
          <cell r="D13403" t="str">
            <v>ARV Assisted Living Inc</v>
          </cell>
          <cell r="E13403">
            <v>7.4660000000000002</v>
          </cell>
          <cell r="F13403" t="str">
            <v>N</v>
          </cell>
        </row>
        <row r="13404">
          <cell r="B13404">
            <v>37182</v>
          </cell>
          <cell r="C13404" t="str">
            <v>Spartan Steel Products Inc</v>
          </cell>
          <cell r="D13404" t="str">
            <v>Russel Metals Inc</v>
          </cell>
          <cell r="E13404">
            <v>3.9899999999999998</v>
          </cell>
          <cell r="F13404" t="str">
            <v>N</v>
          </cell>
        </row>
        <row r="13405">
          <cell r="B13405">
            <v>37182</v>
          </cell>
          <cell r="C13405" t="str">
            <v>NEC Eluminant Technologies Inc</v>
          </cell>
          <cell r="D13405" t="str">
            <v>Itochu Corp</v>
          </cell>
          <cell r="E13405">
            <v>18</v>
          </cell>
          <cell r="F13405" t="str">
            <v>N</v>
          </cell>
        </row>
        <row r="13406">
          <cell r="B13406">
            <v>37182</v>
          </cell>
          <cell r="C13406" t="str">
            <v>Industrial Computer Source Inc</v>
          </cell>
          <cell r="D13406" t="str">
            <v>Kontron Embedded Computers AG</v>
          </cell>
          <cell r="E13406">
            <v>23</v>
          </cell>
          <cell r="F13406" t="str">
            <v>N</v>
          </cell>
        </row>
        <row r="13407">
          <cell r="B13407">
            <v>37182</v>
          </cell>
          <cell r="C13407" t="str">
            <v>Capital Management of LI,NY</v>
          </cell>
          <cell r="D13407" t="str">
            <v>FHG Acquisition LLC</v>
          </cell>
          <cell r="E13407">
            <v>13</v>
          </cell>
          <cell r="F13407" t="str">
            <v>N</v>
          </cell>
        </row>
        <row r="13408">
          <cell r="B13408">
            <v>37182</v>
          </cell>
          <cell r="C13408" t="str">
            <v>Leftbid.Com Inc</v>
          </cell>
          <cell r="D13408" t="str">
            <v>Spicology Inc</v>
          </cell>
          <cell r="E13408">
            <v>20</v>
          </cell>
          <cell r="F13408" t="str">
            <v>N</v>
          </cell>
        </row>
        <row r="13409">
          <cell r="B13409">
            <v>37182</v>
          </cell>
          <cell r="C13409" t="str">
            <v>PCS One(D&amp;E Comm,Omnipoint)</v>
          </cell>
          <cell r="D13409" t="str">
            <v>Omnipoint Corp</v>
          </cell>
          <cell r="E13409">
            <v>75</v>
          </cell>
          <cell r="F13409" t="str">
            <v>N</v>
          </cell>
        </row>
        <row r="13410">
          <cell r="B13410">
            <v>37182</v>
          </cell>
          <cell r="C13410" t="str">
            <v>Elk River Basin Field</v>
          </cell>
          <cell r="D13410" t="str">
            <v>Howell Corp</v>
          </cell>
          <cell r="E13410">
            <v>26</v>
          </cell>
          <cell r="F13410" t="str">
            <v>N</v>
          </cell>
        </row>
        <row r="13411">
          <cell r="B13411">
            <v>37182</v>
          </cell>
          <cell r="C13411" t="str">
            <v>Martin Industries-Broilmaster</v>
          </cell>
          <cell r="D13411" t="str">
            <v>Empire Comfort Systems</v>
          </cell>
          <cell r="E13411">
            <v>5</v>
          </cell>
          <cell r="F13411" t="str">
            <v>N</v>
          </cell>
        </row>
        <row r="13412">
          <cell r="B13412">
            <v>37182</v>
          </cell>
          <cell r="C13412" t="str">
            <v>Pro Duct Health Inc</v>
          </cell>
          <cell r="D13412" t="str">
            <v>Cytyc Corp</v>
          </cell>
          <cell r="E13412">
            <v>167.45</v>
          </cell>
          <cell r="F13412" t="str">
            <v>N</v>
          </cell>
        </row>
        <row r="13413">
          <cell r="B13413">
            <v>37182</v>
          </cell>
          <cell r="C13413" t="str">
            <v>RightCHOICE Managed Care Inc</v>
          </cell>
          <cell r="D13413" t="str">
            <v>WellPoint Health Networks Inc</v>
          </cell>
          <cell r="E13413">
            <v>1346.85</v>
          </cell>
          <cell r="F13413" t="str">
            <v>N</v>
          </cell>
        </row>
        <row r="13414">
          <cell r="B13414">
            <v>37181</v>
          </cell>
          <cell r="C13414" t="str">
            <v>Lexor International</v>
          </cell>
          <cell r="D13414" t="str">
            <v>PanAmerican Automotive Corp</v>
          </cell>
          <cell r="E13414">
            <v>6.0519999999999996</v>
          </cell>
          <cell r="F13414" t="str">
            <v>Y</v>
          </cell>
        </row>
        <row r="13415">
          <cell r="B13415">
            <v>37181</v>
          </cell>
          <cell r="C13415" t="str">
            <v>Ritz Carlton Resort,Rancho</v>
          </cell>
          <cell r="D13415" t="str">
            <v>Vail Resorts Inc</v>
          </cell>
          <cell r="E13415">
            <v>45</v>
          </cell>
          <cell r="F13415" t="str">
            <v>N</v>
          </cell>
        </row>
        <row r="13416">
          <cell r="B13416">
            <v>37181</v>
          </cell>
          <cell r="C13416" t="str">
            <v>RockResorts Inc</v>
          </cell>
          <cell r="D13416" t="str">
            <v>Vail Resorts Inc</v>
          </cell>
          <cell r="E13416">
            <v>7.5</v>
          </cell>
          <cell r="F13416" t="str">
            <v>N</v>
          </cell>
        </row>
        <row r="13417">
          <cell r="B13417">
            <v>37181</v>
          </cell>
          <cell r="C13417" t="str">
            <v>gForce Systems Inc</v>
          </cell>
          <cell r="D13417" t="str">
            <v>Docent Inc</v>
          </cell>
          <cell r="E13417">
            <v>4.1449999999999996</v>
          </cell>
          <cell r="F13417" t="str">
            <v>N</v>
          </cell>
        </row>
        <row r="13418">
          <cell r="B13418">
            <v>37181</v>
          </cell>
          <cell r="C13418" t="str">
            <v>Med-Link USA</v>
          </cell>
          <cell r="D13418" t="str">
            <v>Western Media Group Corp</v>
          </cell>
          <cell r="E13418">
            <v>2.0999999999999996</v>
          </cell>
          <cell r="F13418" t="str">
            <v>N</v>
          </cell>
        </row>
        <row r="13419">
          <cell r="B13419">
            <v>37181</v>
          </cell>
          <cell r="C13419" t="str">
            <v>1010WallStreet.com</v>
          </cell>
          <cell r="D13419" t="str">
            <v>BeyondTheBull.com</v>
          </cell>
          <cell r="E13419">
            <v>12</v>
          </cell>
          <cell r="F13419" t="str">
            <v>N</v>
          </cell>
        </row>
        <row r="13420">
          <cell r="B13420">
            <v>37181</v>
          </cell>
          <cell r="C13420" t="str">
            <v>Charis Hospital,Baton Rouge,LA</v>
          </cell>
          <cell r="D13420" t="str">
            <v>Dynacq International Inc</v>
          </cell>
          <cell r="E13420">
            <v>3.4</v>
          </cell>
          <cell r="F13420" t="str">
            <v>N</v>
          </cell>
        </row>
        <row r="13421">
          <cell r="B13421">
            <v>37181</v>
          </cell>
          <cell r="C13421" t="str">
            <v>Snapp's Rest Inc-60 Rest</v>
          </cell>
          <cell r="D13421" t="str">
            <v>SETLA LLC(ALTES LLC)</v>
          </cell>
          <cell r="E13421">
            <v>5.0999999999999996</v>
          </cell>
          <cell r="F13421" t="str">
            <v>N</v>
          </cell>
        </row>
        <row r="13422">
          <cell r="B13422">
            <v>37181</v>
          </cell>
          <cell r="C13422" t="str">
            <v>Associated Automotive Group</v>
          </cell>
          <cell r="D13422" t="str">
            <v>Uniservice Corp</v>
          </cell>
          <cell r="E13422">
            <v>28</v>
          </cell>
          <cell r="F13422" t="str">
            <v>N</v>
          </cell>
        </row>
        <row r="13423">
          <cell r="B13423">
            <v>37180</v>
          </cell>
          <cell r="C13423" t="str">
            <v>iMaternity</v>
          </cell>
          <cell r="D13423" t="str">
            <v>Mothers Work Inc</v>
          </cell>
          <cell r="E13423">
            <v>19.5</v>
          </cell>
          <cell r="F13423" t="str">
            <v>N</v>
          </cell>
        </row>
        <row r="13424">
          <cell r="B13424">
            <v>37180</v>
          </cell>
          <cell r="C13424" t="str">
            <v>Citizens National Bank &amp; Trust</v>
          </cell>
          <cell r="D13424" t="str">
            <v>Community Trust Bancorp,KY</v>
          </cell>
          <cell r="E13424">
            <v>4.9450000000000003</v>
          </cell>
          <cell r="F13424" t="str">
            <v>N</v>
          </cell>
        </row>
        <row r="13425">
          <cell r="B13425">
            <v>37180</v>
          </cell>
          <cell r="C13425" t="str">
            <v>Telmax Comm Corp-Certain Asset</v>
          </cell>
          <cell r="D13425" t="str">
            <v>SymmetriCom Inc</v>
          </cell>
          <cell r="E13425">
            <v>1</v>
          </cell>
          <cell r="F13425" t="str">
            <v>N</v>
          </cell>
        </row>
        <row r="13426">
          <cell r="B13426">
            <v>37180</v>
          </cell>
          <cell r="C13426" t="str">
            <v>Stolt-Nielson-Liquids</v>
          </cell>
          <cell r="D13426" t="str">
            <v>Kinder Morgan Energy Partners</v>
          </cell>
          <cell r="E13426">
            <v>70</v>
          </cell>
          <cell r="F13426" t="str">
            <v>N</v>
          </cell>
        </row>
        <row r="13427">
          <cell r="B13427">
            <v>37180</v>
          </cell>
          <cell r="C13427" t="str">
            <v>Scanning Systems</v>
          </cell>
          <cell r="D13427" t="str">
            <v>Scan-Tron Corp(John H Harland)</v>
          </cell>
          <cell r="E13427">
            <v>6</v>
          </cell>
          <cell r="F13427" t="str">
            <v>N</v>
          </cell>
        </row>
        <row r="13428">
          <cell r="B13428">
            <v>37180</v>
          </cell>
          <cell r="C13428" t="str">
            <v>Concert-Asia/Pacific Assets</v>
          </cell>
          <cell r="D13428" t="str">
            <v>AT&amp;T Corp</v>
          </cell>
          <cell r="E13428">
            <v>400</v>
          </cell>
          <cell r="F13428" t="str">
            <v>N</v>
          </cell>
        </row>
        <row r="13429">
          <cell r="B13429">
            <v>37179</v>
          </cell>
          <cell r="C13429" t="str">
            <v>IMC Global Inc-Salt &amp; Ogden</v>
          </cell>
          <cell r="D13429" t="str">
            <v>Compass Minerals Group Inc</v>
          </cell>
          <cell r="E13429">
            <v>640</v>
          </cell>
          <cell r="F13429" t="str">
            <v>Y</v>
          </cell>
        </row>
        <row r="13430">
          <cell r="B13430">
            <v>37179</v>
          </cell>
          <cell r="C13430" t="str">
            <v>IIC Industries Inc</v>
          </cell>
          <cell r="D13430" t="str">
            <v>CP Holdings Ltd</v>
          </cell>
          <cell r="E13430">
            <v>11.956</v>
          </cell>
          <cell r="F13430" t="str">
            <v>N</v>
          </cell>
        </row>
        <row r="13431">
          <cell r="B13431">
            <v>37179</v>
          </cell>
          <cell r="C13431" t="str">
            <v>ParkSierra Corp</v>
          </cell>
          <cell r="D13431" t="str">
            <v>RailAmerica Inc</v>
          </cell>
          <cell r="E13431">
            <v>48</v>
          </cell>
          <cell r="F13431" t="str">
            <v>N</v>
          </cell>
        </row>
        <row r="13432">
          <cell r="B13432">
            <v>37179</v>
          </cell>
          <cell r="C13432" t="str">
            <v>StatesRail</v>
          </cell>
          <cell r="D13432" t="str">
            <v>RailAmerica Inc</v>
          </cell>
          <cell r="E13432">
            <v>90</v>
          </cell>
          <cell r="F13432" t="str">
            <v>N</v>
          </cell>
        </row>
        <row r="13433">
          <cell r="B13433">
            <v>37179</v>
          </cell>
          <cell r="C13433" t="str">
            <v>Crunch Fitness</v>
          </cell>
          <cell r="D13433" t="str">
            <v>Bally Total Fitness Holding</v>
          </cell>
          <cell r="E13433">
            <v>90</v>
          </cell>
          <cell r="F13433" t="str">
            <v>N</v>
          </cell>
        </row>
        <row r="13434">
          <cell r="B13434">
            <v>37179</v>
          </cell>
          <cell r="C13434" t="str">
            <v>Motor Cargo Industries</v>
          </cell>
          <cell r="D13434" t="str">
            <v>Overnite Transportation Co</v>
          </cell>
          <cell r="E13434">
            <v>81.260000000000005</v>
          </cell>
          <cell r="F13434" t="str">
            <v>N</v>
          </cell>
        </row>
        <row r="13435">
          <cell r="B13435">
            <v>37179</v>
          </cell>
          <cell r="C13435" t="str">
            <v>Lucent Tech Inc-Voice Enhance</v>
          </cell>
          <cell r="D13435" t="str">
            <v>NMS Communications Corp</v>
          </cell>
          <cell r="E13435">
            <v>60</v>
          </cell>
          <cell r="F13435" t="str">
            <v>N</v>
          </cell>
        </row>
        <row r="13436">
          <cell r="B13436">
            <v>37179</v>
          </cell>
          <cell r="C13436" t="str">
            <v>Lafayette Bancorp,Lafayette,IN</v>
          </cell>
          <cell r="D13436" t="str">
            <v>First Merchants,Muncie,IN</v>
          </cell>
          <cell r="E13436">
            <v>105.666</v>
          </cell>
          <cell r="F13436" t="str">
            <v>N</v>
          </cell>
        </row>
        <row r="13437">
          <cell r="B13437">
            <v>37179</v>
          </cell>
          <cell r="C13437" t="str">
            <v>Altra Energy Technologies LLC-</v>
          </cell>
          <cell r="D13437" t="str">
            <v>Caminus Corp</v>
          </cell>
          <cell r="E13437">
            <v>56.699999999999996</v>
          </cell>
          <cell r="F13437" t="str">
            <v>N</v>
          </cell>
        </row>
        <row r="13438">
          <cell r="B13438">
            <v>37179</v>
          </cell>
          <cell r="C13438" t="str">
            <v>e2 Communications</v>
          </cell>
          <cell r="D13438" t="str">
            <v>eSynergies Inc</v>
          </cell>
          <cell r="E13438">
            <v>2.6349999999999998</v>
          </cell>
          <cell r="F13438" t="str">
            <v>N</v>
          </cell>
        </row>
        <row r="13439">
          <cell r="B13439">
            <v>37179</v>
          </cell>
          <cell r="C13439" t="str">
            <v>Think Direct Marketing Inc</v>
          </cell>
          <cell r="D13439" t="str">
            <v>IMX Pharmaceuticals Inc</v>
          </cell>
          <cell r="E13439">
            <v>16.799999999999997</v>
          </cell>
          <cell r="F13439" t="str">
            <v>N</v>
          </cell>
        </row>
        <row r="13440">
          <cell r="B13440">
            <v>37179</v>
          </cell>
          <cell r="C13440" t="str">
            <v>ASD Group Inc</v>
          </cell>
          <cell r="D13440" t="str">
            <v>Technology Outsource Solutions</v>
          </cell>
          <cell r="E13440">
            <v>1.3499999999999999</v>
          </cell>
          <cell r="F13440" t="str">
            <v>N</v>
          </cell>
        </row>
        <row r="13441">
          <cell r="B13441">
            <v>37178</v>
          </cell>
          <cell r="C13441" t="str">
            <v>Rainin Instrument Co Inc</v>
          </cell>
          <cell r="D13441" t="str">
            <v>Mettler-Toledo International</v>
          </cell>
          <cell r="E13441">
            <v>374.58800000000002</v>
          </cell>
          <cell r="F13441" t="str">
            <v>N</v>
          </cell>
        </row>
        <row r="13442">
          <cell r="B13442">
            <v>37177</v>
          </cell>
          <cell r="C13442" t="str">
            <v>Oasis Information Systems Inc</v>
          </cell>
          <cell r="D13442" t="str">
            <v>Investor Group</v>
          </cell>
          <cell r="E13442">
            <v>5</v>
          </cell>
          <cell r="F13442" t="str">
            <v>N</v>
          </cell>
        </row>
        <row r="13443">
          <cell r="B13443">
            <v>37176</v>
          </cell>
          <cell r="C13443" t="str">
            <v>Liberty Digital Inc</v>
          </cell>
          <cell r="D13443" t="str">
            <v>Liberty Media Corp</v>
          </cell>
          <cell r="E13443">
            <v>69.108000000000004</v>
          </cell>
          <cell r="F13443" t="str">
            <v>N</v>
          </cell>
        </row>
        <row r="13444">
          <cell r="B13444">
            <v>37176</v>
          </cell>
          <cell r="C13444" t="str">
            <v>Comdisco Disaster Recovery Svc</v>
          </cell>
          <cell r="D13444" t="str">
            <v>SunGard Data Systems Inc</v>
          </cell>
          <cell r="E13444">
            <v>825</v>
          </cell>
          <cell r="F13444" t="str">
            <v>N</v>
          </cell>
        </row>
        <row r="13445">
          <cell r="B13445">
            <v>37176</v>
          </cell>
          <cell r="C13445" t="str">
            <v>Orbit Inc</v>
          </cell>
          <cell r="D13445" t="str">
            <v>Circuit Research Laboratories</v>
          </cell>
          <cell r="E13445">
            <v>10.5</v>
          </cell>
          <cell r="F13445" t="str">
            <v>N</v>
          </cell>
        </row>
        <row r="13446">
          <cell r="B13446">
            <v>37176</v>
          </cell>
          <cell r="C13446" t="str">
            <v>Assisted Living Concepts Inc</v>
          </cell>
          <cell r="D13446" t="str">
            <v>Creditors</v>
          </cell>
          <cell r="E13446">
            <v>74.22</v>
          </cell>
          <cell r="F13446" t="str">
            <v>N</v>
          </cell>
        </row>
        <row r="13447">
          <cell r="B13447">
            <v>37176</v>
          </cell>
          <cell r="C13447" t="str">
            <v>Conoco Inc-Oil &amp; Gas Ppty</v>
          </cell>
          <cell r="D13447" t="str">
            <v>Stone Energy Corp</v>
          </cell>
          <cell r="E13447">
            <v>300</v>
          </cell>
          <cell r="F13447" t="str">
            <v>N</v>
          </cell>
        </row>
        <row r="13448">
          <cell r="B13448">
            <v>37176</v>
          </cell>
          <cell r="C13448" t="str">
            <v>Great Northern Paper-Hydroelec</v>
          </cell>
          <cell r="D13448" t="str">
            <v>Great Lakes Hydro Income Fund</v>
          </cell>
          <cell r="E13448">
            <v>156.5</v>
          </cell>
          <cell r="F13448" t="str">
            <v>N</v>
          </cell>
        </row>
        <row r="13449">
          <cell r="B13449">
            <v>37175</v>
          </cell>
          <cell r="C13449" t="str">
            <v>USInternetworking Inc</v>
          </cell>
          <cell r="D13449" t="str">
            <v>Bain Capital Inc</v>
          </cell>
          <cell r="E13449">
            <v>106</v>
          </cell>
          <cell r="F13449" t="str">
            <v>Y</v>
          </cell>
        </row>
        <row r="13450">
          <cell r="B13450">
            <v>37175</v>
          </cell>
          <cell r="C13450" t="str">
            <v>Heartland Payment Systems Inc</v>
          </cell>
          <cell r="D13450" t="str">
            <v>Investor Group</v>
          </cell>
          <cell r="E13450">
            <v>40</v>
          </cell>
          <cell r="F13450" t="str">
            <v>Y</v>
          </cell>
        </row>
        <row r="13451">
          <cell r="B13451">
            <v>37175</v>
          </cell>
          <cell r="C13451" t="str">
            <v>Telemundo Communications Group</v>
          </cell>
          <cell r="D13451" t="str">
            <v>NBC</v>
          </cell>
          <cell r="E13451">
            <v>2680</v>
          </cell>
          <cell r="F13451" t="str">
            <v>N</v>
          </cell>
        </row>
        <row r="13452">
          <cell r="B13452">
            <v>37175</v>
          </cell>
          <cell r="C13452" t="str">
            <v>Liberty Bank &amp; Trust Co,Boston</v>
          </cell>
          <cell r="D13452" t="str">
            <v>GBC Bancorp,Los Angeles,CA</v>
          </cell>
          <cell r="E13452">
            <v>11.899999999999999</v>
          </cell>
          <cell r="F13452" t="str">
            <v>N</v>
          </cell>
        </row>
        <row r="13453">
          <cell r="B13453">
            <v>37175</v>
          </cell>
          <cell r="C13453" t="str">
            <v>World Duty Free Americas Inc</v>
          </cell>
          <cell r="D13453" t="str">
            <v>Duty Free Acquisition Corp</v>
          </cell>
          <cell r="E13453">
            <v>121</v>
          </cell>
          <cell r="F13453" t="str">
            <v>N</v>
          </cell>
        </row>
        <row r="13454">
          <cell r="B13454">
            <v>37175</v>
          </cell>
          <cell r="C13454" t="str">
            <v>Casella Waste Systems-Energy</v>
          </cell>
          <cell r="D13454" t="str">
            <v>Undisclosed Acquiror</v>
          </cell>
          <cell r="E13454">
            <v>5.6999999999999993</v>
          </cell>
          <cell r="F13454" t="str">
            <v>N</v>
          </cell>
        </row>
        <row r="13455">
          <cell r="B13455">
            <v>37175</v>
          </cell>
          <cell r="C13455" t="str">
            <v>Asurent Technologies-Cert Asst</v>
          </cell>
          <cell r="D13455" t="str">
            <v>Somera Communications Inc</v>
          </cell>
          <cell r="E13455">
            <v>6</v>
          </cell>
          <cell r="F13455" t="str">
            <v>N</v>
          </cell>
        </row>
        <row r="13456">
          <cell r="B13456">
            <v>37175</v>
          </cell>
          <cell r="C13456" t="str">
            <v>iBEAM Broadcasting-Certain</v>
          </cell>
          <cell r="D13456" t="str">
            <v>Williams Communications Group</v>
          </cell>
          <cell r="E13456">
            <v>25</v>
          </cell>
          <cell r="F13456" t="str">
            <v>N</v>
          </cell>
        </row>
        <row r="13457">
          <cell r="B13457">
            <v>37175</v>
          </cell>
          <cell r="C13457" t="str">
            <v>Williams Cos Inc-Natural Gas</v>
          </cell>
          <cell r="D13457" t="str">
            <v>Enbridge Inc</v>
          </cell>
          <cell r="E13457">
            <v>50</v>
          </cell>
          <cell r="F13457" t="str">
            <v>N</v>
          </cell>
        </row>
        <row r="13458">
          <cell r="B13458">
            <v>37175</v>
          </cell>
          <cell r="C13458" t="str">
            <v>Bio Balance Corp</v>
          </cell>
          <cell r="D13458" t="str">
            <v>New York Health Care Inc</v>
          </cell>
          <cell r="E13458">
            <v>103.43300000000001</v>
          </cell>
          <cell r="F13458" t="str">
            <v>N</v>
          </cell>
        </row>
        <row r="13459">
          <cell r="B13459">
            <v>37175</v>
          </cell>
          <cell r="C13459" t="str">
            <v>Imperial Bancorp-Bankruptcy</v>
          </cell>
          <cell r="D13459" t="str">
            <v>EPIQ Systems Inc</v>
          </cell>
          <cell r="E13459">
            <v>12</v>
          </cell>
          <cell r="F13459" t="str">
            <v>N</v>
          </cell>
        </row>
        <row r="13460">
          <cell r="B13460">
            <v>37174</v>
          </cell>
          <cell r="C13460" t="str">
            <v>Breco Couplings Inc</v>
          </cell>
          <cell r="D13460" t="str">
            <v>Nitto Kohki USA Inc</v>
          </cell>
          <cell r="E13460">
            <v>2</v>
          </cell>
          <cell r="F13460" t="str">
            <v>N</v>
          </cell>
        </row>
        <row r="13461">
          <cell r="B13461">
            <v>37174</v>
          </cell>
          <cell r="C13461" t="str">
            <v>Sparta Olsen Electrosurgical</v>
          </cell>
          <cell r="D13461" t="str">
            <v>Kentucky Packaging Service LP</v>
          </cell>
          <cell r="E13461">
            <v>1.8859999999999999</v>
          </cell>
          <cell r="F13461" t="str">
            <v>N</v>
          </cell>
        </row>
        <row r="13462">
          <cell r="B13462">
            <v>37174</v>
          </cell>
          <cell r="C13462" t="str">
            <v>Pharmos-Lotemax&amp;Alrex Products</v>
          </cell>
          <cell r="D13462" t="str">
            <v>Bausch &amp; Lomb Inc</v>
          </cell>
          <cell r="E13462">
            <v>25</v>
          </cell>
          <cell r="F13462" t="str">
            <v>N</v>
          </cell>
        </row>
        <row r="13463">
          <cell r="B13463">
            <v>37174</v>
          </cell>
          <cell r="C13463" t="str">
            <v>TD Waterhouse Group Inc</v>
          </cell>
          <cell r="D13463" t="str">
            <v>Toronto-Dominion Bank</v>
          </cell>
          <cell r="E13463">
            <v>402.55599999999998</v>
          </cell>
          <cell r="F13463" t="str">
            <v>N</v>
          </cell>
        </row>
        <row r="13464">
          <cell r="B13464">
            <v>37174</v>
          </cell>
          <cell r="C13464" t="str">
            <v>Procter &amp; Gamble-Jif &amp; Crisco</v>
          </cell>
          <cell r="D13464" t="str">
            <v>JM Smucker Co</v>
          </cell>
          <cell r="E13464">
            <v>671.11699999999996</v>
          </cell>
          <cell r="F13464" t="str">
            <v>N</v>
          </cell>
        </row>
        <row r="13465">
          <cell r="B13465">
            <v>37174</v>
          </cell>
          <cell r="C13465" t="str">
            <v>Ontario Foods Inc</v>
          </cell>
          <cell r="D13465" t="str">
            <v>Associated Brands</v>
          </cell>
          <cell r="E13465">
            <v>27</v>
          </cell>
          <cell r="F13465" t="str">
            <v>N</v>
          </cell>
        </row>
        <row r="13466">
          <cell r="B13466">
            <v>37174</v>
          </cell>
          <cell r="C13466" t="str">
            <v>Carnegie Financial Corp,PA</v>
          </cell>
          <cell r="D13466" t="str">
            <v>Fidelity Bancorp,Pittsburgh,PA</v>
          </cell>
          <cell r="E13466">
            <v>3.4180000000000001</v>
          </cell>
          <cell r="F13466" t="str">
            <v>N</v>
          </cell>
        </row>
        <row r="13467">
          <cell r="B13467">
            <v>37174</v>
          </cell>
          <cell r="C13467" t="str">
            <v>American Pharmaceutical Svcs</v>
          </cell>
          <cell r="D13467" t="str">
            <v>NeighborCare Pharmacy Svcs</v>
          </cell>
          <cell r="E13467">
            <v>60</v>
          </cell>
          <cell r="F13467" t="str">
            <v>N</v>
          </cell>
        </row>
        <row r="13468">
          <cell r="B13468">
            <v>37173</v>
          </cell>
          <cell r="C13468" t="str">
            <v>Red Butte Financial-Columbia</v>
          </cell>
          <cell r="D13468" t="str">
            <v>Denstone Ventures Ltd</v>
          </cell>
          <cell r="E13468">
            <v>7</v>
          </cell>
          <cell r="F13468" t="str">
            <v>N</v>
          </cell>
        </row>
        <row r="13469">
          <cell r="B13469">
            <v>37173</v>
          </cell>
          <cell r="C13469" t="str">
            <v>Motiva Enterprises LLC</v>
          </cell>
          <cell r="D13469" t="str">
            <v>Investor Group</v>
          </cell>
          <cell r="E13469">
            <v>3860</v>
          </cell>
          <cell r="F13469" t="str">
            <v>N</v>
          </cell>
        </row>
        <row r="13470">
          <cell r="B13470">
            <v>37173</v>
          </cell>
          <cell r="C13470" t="str">
            <v>Wireless Telecom-Certain Asset</v>
          </cell>
          <cell r="D13470" t="str">
            <v>WinBeam Inc</v>
          </cell>
          <cell r="E13470">
            <v>4</v>
          </cell>
          <cell r="F13470" t="str">
            <v>N</v>
          </cell>
        </row>
        <row r="13471">
          <cell r="B13471">
            <v>37173</v>
          </cell>
          <cell r="C13471" t="str">
            <v>Ash Brokerage Corp</v>
          </cell>
          <cell r="D13471" t="str">
            <v>Clarica Life Insurance Co US</v>
          </cell>
          <cell r="E13471">
            <v>25</v>
          </cell>
          <cell r="F13471" t="str">
            <v>N</v>
          </cell>
        </row>
        <row r="13472">
          <cell r="B13472">
            <v>37173</v>
          </cell>
          <cell r="C13472" t="str">
            <v>Lebenthal &amp; Co Inc</v>
          </cell>
          <cell r="D13472" t="str">
            <v>MONY Group Inc</v>
          </cell>
          <cell r="E13472">
            <v>25</v>
          </cell>
          <cell r="F13472" t="str">
            <v>N</v>
          </cell>
        </row>
        <row r="13473">
          <cell r="B13473">
            <v>37172</v>
          </cell>
          <cell r="C13473" t="str">
            <v>Port Los Angeles Distn Ctr</v>
          </cell>
          <cell r="D13473" t="str">
            <v>SSR Realty Advisor Inc</v>
          </cell>
          <cell r="E13473">
            <v>130</v>
          </cell>
          <cell r="F13473" t="str">
            <v>N</v>
          </cell>
        </row>
        <row r="13474">
          <cell r="B13474">
            <v>37172</v>
          </cell>
          <cell r="C13474" t="str">
            <v>PictureTel-Worldwide Video</v>
          </cell>
          <cell r="D13474" t="str">
            <v>ACT Teleconferencing Inc</v>
          </cell>
          <cell r="E13474">
            <v>8.1150000000000002</v>
          </cell>
          <cell r="F13474" t="str">
            <v>N</v>
          </cell>
        </row>
        <row r="13475">
          <cell r="B13475">
            <v>37172</v>
          </cell>
          <cell r="C13475" t="str">
            <v>Applied Extrusion Tech-Special</v>
          </cell>
          <cell r="D13475" t="str">
            <v>Delstar Technologies Inc</v>
          </cell>
          <cell r="E13475">
            <v>23</v>
          </cell>
          <cell r="F13475" t="str">
            <v>N</v>
          </cell>
        </row>
        <row r="13476">
          <cell r="B13476">
            <v>37172</v>
          </cell>
          <cell r="C13476" t="str">
            <v>Morgan Stanley-745 Seventh Ave</v>
          </cell>
          <cell r="D13476" t="str">
            <v>Lehman Brothers Holdings Inc</v>
          </cell>
          <cell r="E13476">
            <v>650</v>
          </cell>
          <cell r="F13476" t="str">
            <v>N</v>
          </cell>
        </row>
        <row r="13477">
          <cell r="B13477">
            <v>37172</v>
          </cell>
          <cell r="C13477" t="str">
            <v>First Consumer Credit Inc</v>
          </cell>
          <cell r="D13477" t="str">
            <v>US Home Systems Inc</v>
          </cell>
          <cell r="E13477">
            <v>3.7690000000000001</v>
          </cell>
          <cell r="F13477" t="str">
            <v>N</v>
          </cell>
        </row>
        <row r="13478">
          <cell r="B13478">
            <v>37172</v>
          </cell>
          <cell r="C13478" t="str">
            <v>Ackerley Group Inc</v>
          </cell>
          <cell r="D13478" t="str">
            <v>Clear Channel Commun Inc</v>
          </cell>
          <cell r="E13478">
            <v>798.16300000000001</v>
          </cell>
          <cell r="F13478" t="str">
            <v>N</v>
          </cell>
        </row>
        <row r="13479">
          <cell r="B13479">
            <v>37172</v>
          </cell>
          <cell r="C13479" t="str">
            <v>TeleCorp PCS Inc</v>
          </cell>
          <cell r="D13479" t="str">
            <v>AT&amp;T Wireless Services Inc</v>
          </cell>
          <cell r="E13479">
            <v>4785.3220000000001</v>
          </cell>
          <cell r="F13479" t="str">
            <v>N</v>
          </cell>
        </row>
        <row r="13480">
          <cell r="B13480">
            <v>37172</v>
          </cell>
          <cell r="C13480" t="str">
            <v>Hanson Distributing Co</v>
          </cell>
          <cell r="D13480" t="str">
            <v>Aristocrat Technologies Inc</v>
          </cell>
          <cell r="E13480">
            <v>15</v>
          </cell>
          <cell r="F13480" t="str">
            <v>N</v>
          </cell>
        </row>
        <row r="13481">
          <cell r="B13481">
            <v>37172</v>
          </cell>
          <cell r="C13481" t="str">
            <v>Blimpie International Inc</v>
          </cell>
          <cell r="D13481" t="str">
            <v>Investor Group</v>
          </cell>
          <cell r="E13481">
            <v>25.812999999999999</v>
          </cell>
          <cell r="F13481" t="str">
            <v>N</v>
          </cell>
        </row>
        <row r="13482">
          <cell r="B13482">
            <v>37170</v>
          </cell>
          <cell r="C13482" t="str">
            <v>Vectoria Inc</v>
          </cell>
          <cell r="D13482" t="str">
            <v>Vanadium International Inc</v>
          </cell>
          <cell r="E13482">
            <v>13</v>
          </cell>
          <cell r="F13482" t="str">
            <v>N</v>
          </cell>
        </row>
        <row r="13483">
          <cell r="B13483">
            <v>37169</v>
          </cell>
          <cell r="C13483" t="str">
            <v>Salisbury Water Supply</v>
          </cell>
          <cell r="D13483" t="str">
            <v>Salisbury,Massachusetts</v>
          </cell>
          <cell r="E13483">
            <v>11.5</v>
          </cell>
          <cell r="F13483" t="str">
            <v>N</v>
          </cell>
        </row>
        <row r="13484">
          <cell r="B13484">
            <v>37169</v>
          </cell>
          <cell r="C13484" t="str">
            <v>Gadgetspace Inc</v>
          </cell>
          <cell r="D13484" t="str">
            <v>Infonet Services Corp</v>
          </cell>
          <cell r="E13484">
            <v>10</v>
          </cell>
          <cell r="F13484" t="str">
            <v>N</v>
          </cell>
        </row>
        <row r="13485">
          <cell r="B13485">
            <v>37169</v>
          </cell>
          <cell r="C13485" t="str">
            <v>Zengine Inc</v>
          </cell>
          <cell r="D13485" t="str">
            <v>MCSi Inc</v>
          </cell>
          <cell r="E13485">
            <v>24.456</v>
          </cell>
          <cell r="F13485" t="str">
            <v>N</v>
          </cell>
        </row>
        <row r="13486">
          <cell r="B13486">
            <v>37169</v>
          </cell>
          <cell r="C13486" t="str">
            <v>IGC Advanced Superconductors</v>
          </cell>
          <cell r="D13486" t="str">
            <v>Outokumpo Copper Products Oy</v>
          </cell>
          <cell r="E13486">
            <v>38.087000000000003</v>
          </cell>
          <cell r="F13486" t="str">
            <v>N</v>
          </cell>
        </row>
        <row r="13487">
          <cell r="B13487">
            <v>37169</v>
          </cell>
          <cell r="C13487" t="str">
            <v>CD Warehouse Inc</v>
          </cell>
          <cell r="D13487" t="str">
            <v>Djangos.com Inc</v>
          </cell>
          <cell r="E13487">
            <v>5.5110000000000001</v>
          </cell>
          <cell r="F13487" t="str">
            <v>N</v>
          </cell>
        </row>
        <row r="13488">
          <cell r="B13488">
            <v>37169</v>
          </cell>
          <cell r="C13488" t="str">
            <v>First Community Financial Corp</v>
          </cell>
          <cell r="D13488" t="str">
            <v>Capital Bank Corp,Raleigh,NC</v>
          </cell>
          <cell r="E13488">
            <v>51.543999999999997</v>
          </cell>
          <cell r="F13488" t="str">
            <v>N</v>
          </cell>
        </row>
        <row r="13489">
          <cell r="B13489">
            <v>37169</v>
          </cell>
          <cell r="C13489" t="str">
            <v>Sarnia Corp</v>
          </cell>
          <cell r="D13489" t="str">
            <v>Bresler and Reiner Inc</v>
          </cell>
          <cell r="E13489">
            <v>20</v>
          </cell>
          <cell r="F13489" t="str">
            <v>N</v>
          </cell>
        </row>
        <row r="13490">
          <cell r="B13490">
            <v>37169</v>
          </cell>
          <cell r="C13490" t="str">
            <v>Ocean National Corp,Maine</v>
          </cell>
          <cell r="D13490" t="str">
            <v>Chittenden Corp,Burlington,VT</v>
          </cell>
          <cell r="E13490">
            <v>53.25</v>
          </cell>
          <cell r="F13490" t="str">
            <v>N</v>
          </cell>
        </row>
        <row r="13491">
          <cell r="B13491">
            <v>37168</v>
          </cell>
          <cell r="C13491" t="str">
            <v>Crown Bank NA</v>
          </cell>
          <cell r="D13491" t="str">
            <v>Investor Group</v>
          </cell>
          <cell r="E13491">
            <v>10.5</v>
          </cell>
          <cell r="F13491" t="str">
            <v>Y</v>
          </cell>
        </row>
        <row r="13492">
          <cell r="B13492">
            <v>37168</v>
          </cell>
          <cell r="C13492" t="str">
            <v>Profit Recovery-Logistics Mgmt</v>
          </cell>
          <cell r="D13492" t="str">
            <v>Platinum Equity LLC</v>
          </cell>
          <cell r="E13492">
            <v>10</v>
          </cell>
          <cell r="F13492" t="str">
            <v>Y</v>
          </cell>
        </row>
        <row r="13493">
          <cell r="B13493">
            <v>37168</v>
          </cell>
          <cell r="C13493" t="str">
            <v>Sterling Foods Inc</v>
          </cell>
          <cell r="D13493" t="str">
            <v>Investor Group</v>
          </cell>
          <cell r="E13493">
            <v>35</v>
          </cell>
          <cell r="F13493" t="str">
            <v>Y</v>
          </cell>
        </row>
        <row r="13494">
          <cell r="B13494">
            <v>37168</v>
          </cell>
          <cell r="C13494" t="str">
            <v>ServiceMaster Mmgt Svcs</v>
          </cell>
          <cell r="D13494" t="str">
            <v>Aramark Worldwide Corp</v>
          </cell>
          <cell r="E13494">
            <v>790</v>
          </cell>
          <cell r="F13494" t="str">
            <v>N</v>
          </cell>
        </row>
        <row r="13495">
          <cell r="B13495">
            <v>37168</v>
          </cell>
          <cell r="C13495" t="str">
            <v>Chaco Cryogenic Natural Gas</v>
          </cell>
          <cell r="D13495" t="str">
            <v>El Paso Energy Partners LP</v>
          </cell>
          <cell r="E13495">
            <v>198.5</v>
          </cell>
          <cell r="F13495" t="str">
            <v>N</v>
          </cell>
        </row>
        <row r="13496">
          <cell r="B13496">
            <v>37168</v>
          </cell>
          <cell r="C13496" t="str">
            <v>Ambassador Casino Cruises Inc</v>
          </cell>
          <cell r="D13496" t="str">
            <v>Tropical Plant Rentals</v>
          </cell>
          <cell r="E13496">
            <v>15</v>
          </cell>
          <cell r="F13496" t="str">
            <v>N</v>
          </cell>
        </row>
        <row r="13497">
          <cell r="B13497">
            <v>37168</v>
          </cell>
          <cell r="C13497" t="str">
            <v>Intl Technology Marketing Inc</v>
          </cell>
          <cell r="D13497" t="str">
            <v>IVP Technology Corp</v>
          </cell>
          <cell r="E13497">
            <v>4</v>
          </cell>
          <cell r="F13497" t="str">
            <v>N</v>
          </cell>
        </row>
        <row r="13498">
          <cell r="B13498">
            <v>37168</v>
          </cell>
          <cell r="C13498" t="str">
            <v>Medical Center of Southern IN</v>
          </cell>
          <cell r="D13498" t="str">
            <v>Province Healthcare Co</v>
          </cell>
          <cell r="E13498">
            <v>16</v>
          </cell>
          <cell r="F13498" t="str">
            <v>N</v>
          </cell>
        </row>
        <row r="13499">
          <cell r="B13499">
            <v>37168</v>
          </cell>
          <cell r="C13499" t="str">
            <v>Deepwater Holdings LLC</v>
          </cell>
          <cell r="D13499" t="str">
            <v>El Paso Energy Partners LP</v>
          </cell>
          <cell r="E13499">
            <v>85</v>
          </cell>
          <cell r="F13499" t="str">
            <v>N</v>
          </cell>
        </row>
        <row r="13500">
          <cell r="B13500">
            <v>37167</v>
          </cell>
          <cell r="C13500" t="str">
            <v>Dan's Competition Inc</v>
          </cell>
          <cell r="D13500" t="str">
            <v>Alloy Com Inc</v>
          </cell>
          <cell r="E13500">
            <v>38.656999999999996</v>
          </cell>
          <cell r="F13500" t="str">
            <v>N</v>
          </cell>
        </row>
        <row r="13501">
          <cell r="B13501">
            <v>37167</v>
          </cell>
          <cell r="C13501" t="str">
            <v>videoNEXT Inc</v>
          </cell>
          <cell r="D13501" t="str">
            <v>NetVoice Technologies Corp</v>
          </cell>
          <cell r="E13501">
            <v>4.1399999999999997</v>
          </cell>
          <cell r="F13501" t="str">
            <v>N</v>
          </cell>
        </row>
        <row r="13502">
          <cell r="B13502">
            <v>37167</v>
          </cell>
          <cell r="C13502" t="str">
            <v>Embark.com Inc.</v>
          </cell>
          <cell r="D13502" t="str">
            <v>Princeton Review Inc</v>
          </cell>
          <cell r="E13502">
            <v>9.2270000000000003</v>
          </cell>
          <cell r="F13502" t="str">
            <v>N</v>
          </cell>
        </row>
        <row r="13503">
          <cell r="B13503">
            <v>37167</v>
          </cell>
          <cell r="C13503" t="str">
            <v>Peoples Financial Corp,Ohio</v>
          </cell>
          <cell r="D13503" t="str">
            <v>Natl Bancshrs Corp,Orville,OH</v>
          </cell>
          <cell r="E13503">
            <v>15.165999999999999</v>
          </cell>
          <cell r="F13503" t="str">
            <v>N</v>
          </cell>
        </row>
        <row r="13504">
          <cell r="B13504">
            <v>37167</v>
          </cell>
          <cell r="C13504" t="str">
            <v>dotnow.com Inc</v>
          </cell>
          <cell r="D13504" t="str">
            <v>Trivia Group Inc</v>
          </cell>
          <cell r="E13504">
            <v>2.4</v>
          </cell>
          <cell r="F13504" t="str">
            <v>N</v>
          </cell>
        </row>
        <row r="13505">
          <cell r="B13505">
            <v>37167</v>
          </cell>
          <cell r="C13505" t="str">
            <v>World Services Inc</v>
          </cell>
          <cell r="D13505" t="str">
            <v>Super 8 Motel Developers Inc</v>
          </cell>
          <cell r="E13505">
            <v>2.2440000000000002</v>
          </cell>
          <cell r="F13505" t="str">
            <v>N</v>
          </cell>
        </row>
        <row r="13506">
          <cell r="B13506">
            <v>37167</v>
          </cell>
          <cell r="C13506" t="str">
            <v>Treyarch Invention</v>
          </cell>
          <cell r="D13506" t="str">
            <v>Activision Inc</v>
          </cell>
          <cell r="E13506">
            <v>19.829000000000001</v>
          </cell>
          <cell r="F13506" t="str">
            <v>N</v>
          </cell>
        </row>
        <row r="13507">
          <cell r="B13507">
            <v>37167</v>
          </cell>
          <cell r="C13507" t="str">
            <v>Premier Aviation</v>
          </cell>
          <cell r="D13507" t="str">
            <v>Bell Helicopter</v>
          </cell>
          <cell r="E13507">
            <v>2</v>
          </cell>
          <cell r="F13507" t="str">
            <v>N</v>
          </cell>
        </row>
        <row r="13508">
          <cell r="B13508">
            <v>37167</v>
          </cell>
          <cell r="C13508" t="str">
            <v>Nortel Networks-Advanced</v>
          </cell>
          <cell r="D13508" t="str">
            <v>C-Mac Industries Inc</v>
          </cell>
          <cell r="E13508">
            <v>130</v>
          </cell>
          <cell r="F13508" t="str">
            <v>N</v>
          </cell>
        </row>
        <row r="13509">
          <cell r="B13509">
            <v>37167</v>
          </cell>
          <cell r="C13509" t="str">
            <v>Janus Capital Corp</v>
          </cell>
          <cell r="D13509" t="str">
            <v>Stilwell Financial Inc</v>
          </cell>
          <cell r="E13509">
            <v>603</v>
          </cell>
          <cell r="F13509" t="str">
            <v>N</v>
          </cell>
        </row>
        <row r="13510">
          <cell r="B13510">
            <v>37167</v>
          </cell>
          <cell r="C13510" t="str">
            <v>Vertecon Inc</v>
          </cell>
          <cell r="D13510" t="str">
            <v>Perficient Inc</v>
          </cell>
          <cell r="E13510">
            <v>1.65</v>
          </cell>
          <cell r="F13510" t="str">
            <v>N</v>
          </cell>
        </row>
        <row r="13511">
          <cell r="B13511">
            <v>37167</v>
          </cell>
          <cell r="C13511" t="str">
            <v>Stylecraft Lamps Inc</v>
          </cell>
          <cell r="D13511" t="str">
            <v>Undisclosed Acquiror</v>
          </cell>
          <cell r="E13511">
            <v>26.5</v>
          </cell>
          <cell r="F13511" t="str">
            <v>N</v>
          </cell>
        </row>
        <row r="13512">
          <cell r="B13512">
            <v>37166</v>
          </cell>
          <cell r="C13512" t="str">
            <v>Clarify Inc(Nortel Networks)</v>
          </cell>
          <cell r="D13512" t="str">
            <v>Amdocs Ltd</v>
          </cell>
          <cell r="E13512">
            <v>200</v>
          </cell>
          <cell r="F13512" t="str">
            <v>N</v>
          </cell>
        </row>
        <row r="13513">
          <cell r="B13513">
            <v>37166</v>
          </cell>
          <cell r="C13513" t="str">
            <v>Xerox Corp-Office Copier</v>
          </cell>
          <cell r="D13513" t="str">
            <v>Flextronics International Ltd</v>
          </cell>
          <cell r="E13513">
            <v>220</v>
          </cell>
          <cell r="F13513" t="str">
            <v>N</v>
          </cell>
        </row>
        <row r="13514">
          <cell r="B13514">
            <v>37166</v>
          </cell>
          <cell r="C13514" t="str">
            <v>Rapid Link Inc-Certain Assets</v>
          </cell>
          <cell r="D13514" t="str">
            <v>Dial-Thru International Corp</v>
          </cell>
          <cell r="E13514">
            <v>2.5760000000000001</v>
          </cell>
          <cell r="F13514" t="str">
            <v>N</v>
          </cell>
        </row>
        <row r="13515">
          <cell r="B13515">
            <v>37166</v>
          </cell>
          <cell r="C13515" t="str">
            <v>Ecostar Electric Drive Systems</v>
          </cell>
          <cell r="D13515" t="str">
            <v>Ballard Power Systems Inc</v>
          </cell>
          <cell r="E13515">
            <v>352.66500000000002</v>
          </cell>
          <cell r="F13515" t="str">
            <v>N</v>
          </cell>
        </row>
        <row r="13516">
          <cell r="B13516">
            <v>37165</v>
          </cell>
          <cell r="C13516" t="str">
            <v>Peoples Bancshares Inc</v>
          </cell>
          <cell r="D13516" t="str">
            <v>FirstFed Amer Bancorp Inc,MA</v>
          </cell>
          <cell r="E13516">
            <v>77.805000000000007</v>
          </cell>
          <cell r="F13516" t="str">
            <v>N</v>
          </cell>
        </row>
        <row r="13517">
          <cell r="B13517">
            <v>37165</v>
          </cell>
          <cell r="C13517" t="str">
            <v>Bluebook International Inc</v>
          </cell>
          <cell r="D13517" t="str">
            <v>Gama Computer Corp</v>
          </cell>
          <cell r="E13517">
            <v>95.74</v>
          </cell>
          <cell r="F13517" t="str">
            <v>N</v>
          </cell>
        </row>
        <row r="13518">
          <cell r="B13518">
            <v>37165</v>
          </cell>
          <cell r="C13518" t="str">
            <v>Addressing Your Needs Inc</v>
          </cell>
          <cell r="D13518" t="str">
            <v>COMAC Inc(Iron Mountain Inc)</v>
          </cell>
          <cell r="E13518">
            <v>1.5999999999999999</v>
          </cell>
          <cell r="F13518" t="str">
            <v>N</v>
          </cell>
        </row>
        <row r="13519">
          <cell r="B13519">
            <v>37165</v>
          </cell>
          <cell r="C13519" t="str">
            <v>Equifax Inc-Polk City</v>
          </cell>
          <cell r="D13519" t="str">
            <v>infoUSA Inc</v>
          </cell>
          <cell r="E13519">
            <v>6</v>
          </cell>
          <cell r="F13519" t="str">
            <v>N</v>
          </cell>
        </row>
        <row r="13520">
          <cell r="B13520">
            <v>37165</v>
          </cell>
          <cell r="C13520" t="str">
            <v>Soma Networks Inc</v>
          </cell>
          <cell r="D13520" t="str">
            <v>Zentek Technology Japan Inc</v>
          </cell>
          <cell r="E13520">
            <v>3</v>
          </cell>
          <cell r="F13520" t="str">
            <v>N</v>
          </cell>
        </row>
        <row r="13521">
          <cell r="B13521">
            <v>37165</v>
          </cell>
          <cell r="C13521" t="str">
            <v>South Buffalo Railway Co</v>
          </cell>
          <cell r="D13521" t="str">
            <v>Genesee &amp; Wyoming Inc</v>
          </cell>
          <cell r="E13521">
            <v>36.4</v>
          </cell>
          <cell r="F13521" t="str">
            <v>N</v>
          </cell>
        </row>
        <row r="13522">
          <cell r="B13522">
            <v>37165</v>
          </cell>
          <cell r="C13522" t="str">
            <v>Woodstock Pizza Affiliates</v>
          </cell>
          <cell r="D13522" t="str">
            <v>Woodstock Pizza</v>
          </cell>
          <cell r="E13522">
            <v>2.8</v>
          </cell>
          <cell r="F13522" t="str">
            <v>N</v>
          </cell>
        </row>
        <row r="13523">
          <cell r="B13523">
            <v>37165</v>
          </cell>
          <cell r="C13523" t="str">
            <v>Georgia Southwestern Railroad</v>
          </cell>
          <cell r="D13523" t="str">
            <v>Undisclosed Acquiror</v>
          </cell>
          <cell r="E13523">
            <v>1.7</v>
          </cell>
          <cell r="F13523" t="str">
            <v>N</v>
          </cell>
        </row>
        <row r="13524">
          <cell r="B13524">
            <v>37165</v>
          </cell>
          <cell r="C13524" t="str">
            <v>Georgia Southwestern RR-Cert</v>
          </cell>
          <cell r="D13524" t="str">
            <v>Georgia</v>
          </cell>
          <cell r="E13524">
            <v>5.3999999999999995</v>
          </cell>
          <cell r="F13524" t="str">
            <v>N</v>
          </cell>
        </row>
        <row r="13525">
          <cell r="B13525">
            <v>37165</v>
          </cell>
          <cell r="C13525" t="str">
            <v>NCH Corp</v>
          </cell>
          <cell r="D13525" t="str">
            <v>Investor Group</v>
          </cell>
          <cell r="E13525">
            <v>121.53899999999999</v>
          </cell>
          <cell r="F13525" t="str">
            <v>N</v>
          </cell>
        </row>
        <row r="13526">
          <cell r="B13526">
            <v>37165</v>
          </cell>
          <cell r="C13526" t="str">
            <v>Virata Corp</v>
          </cell>
          <cell r="D13526" t="str">
            <v>GlobeSpan Inc</v>
          </cell>
          <cell r="E13526">
            <v>629.85400000000004</v>
          </cell>
          <cell r="F13526" t="str">
            <v>N</v>
          </cell>
        </row>
        <row r="13527">
          <cell r="B13527">
            <v>37165</v>
          </cell>
          <cell r="C13527" t="str">
            <v>Clayton Williams Energy-Texas</v>
          </cell>
          <cell r="D13527" t="str">
            <v>Samson Investment Co</v>
          </cell>
          <cell r="E13527">
            <v>80</v>
          </cell>
          <cell r="F13527" t="str">
            <v>N</v>
          </cell>
        </row>
        <row r="13528">
          <cell r="B13528">
            <v>37165</v>
          </cell>
          <cell r="C13528" t="str">
            <v>LifeCodes Corp</v>
          </cell>
          <cell r="D13528" t="str">
            <v>Orchid BioSciences Inc</v>
          </cell>
          <cell r="E13528">
            <v>14.234999999999999</v>
          </cell>
          <cell r="F13528" t="str">
            <v>N</v>
          </cell>
        </row>
        <row r="13529">
          <cell r="B13529">
            <v>37165</v>
          </cell>
          <cell r="C13529" t="str">
            <v>Pacer Tech-Cook Bates Prod</v>
          </cell>
          <cell r="D13529" t="str">
            <v>We Bassett Co</v>
          </cell>
          <cell r="E13529">
            <v>5.5</v>
          </cell>
          <cell r="F13529" t="str">
            <v>N</v>
          </cell>
        </row>
        <row r="13530">
          <cell r="B13530">
            <v>37165</v>
          </cell>
          <cell r="C13530" t="str">
            <v>Blackstone Winery-Cert Asts</v>
          </cell>
          <cell r="D13530" t="str">
            <v>Pacific Wine Partners</v>
          </cell>
          <cell r="E13530">
            <v>140</v>
          </cell>
          <cell r="F13530" t="str">
            <v>N</v>
          </cell>
        </row>
        <row r="13531">
          <cell r="B13531">
            <v>37165</v>
          </cell>
          <cell r="C13531" t="str">
            <v>Hunter Panels LLC</v>
          </cell>
          <cell r="D13531" t="str">
            <v>Building Materials Corp</v>
          </cell>
          <cell r="E13531">
            <v>7</v>
          </cell>
          <cell r="F13531" t="str">
            <v>N</v>
          </cell>
        </row>
        <row r="13532">
          <cell r="B13532">
            <v>37165</v>
          </cell>
          <cell r="C13532" t="str">
            <v>WBOY-TV,Clarksburg,WV</v>
          </cell>
          <cell r="D13532" t="str">
            <v>West Virginia Media Holdings</v>
          </cell>
          <cell r="E13532">
            <v>20</v>
          </cell>
          <cell r="F13532" t="str">
            <v>N</v>
          </cell>
        </row>
        <row r="13533">
          <cell r="B13533">
            <v>37165</v>
          </cell>
          <cell r="C13533" t="str">
            <v>Orbit Commerce Inc</v>
          </cell>
          <cell r="D13533" t="str">
            <v>Digital River Inc</v>
          </cell>
          <cell r="E13533">
            <v>6.3879999999999999</v>
          </cell>
          <cell r="F13533" t="str">
            <v>N</v>
          </cell>
        </row>
        <row r="13534">
          <cell r="B13534">
            <v>37165</v>
          </cell>
          <cell r="C13534" t="str">
            <v>Tri-State Insurance Agency Inc</v>
          </cell>
          <cell r="D13534" t="str">
            <v>Sussex Bancorp,Franklin,NJ</v>
          </cell>
          <cell r="E13534">
            <v>2.4500000000000002</v>
          </cell>
          <cell r="F13534" t="str">
            <v>N</v>
          </cell>
        </row>
        <row r="13535">
          <cell r="B13535">
            <v>37165</v>
          </cell>
          <cell r="C13535" t="str">
            <v>Wood Oil Co</v>
          </cell>
          <cell r="D13535" t="str">
            <v>Panhandle Royalty Co</v>
          </cell>
          <cell r="E13535">
            <v>22.603000000000002</v>
          </cell>
          <cell r="F13535" t="str">
            <v>N</v>
          </cell>
        </row>
        <row r="13536">
          <cell r="B13536">
            <v>37165</v>
          </cell>
          <cell r="C13536" t="str">
            <v>Ascent Pediatrics Inc</v>
          </cell>
          <cell r="D13536" t="str">
            <v>Medicis Pharmaceutical Corp</v>
          </cell>
          <cell r="E13536">
            <v>110</v>
          </cell>
          <cell r="F13536" t="str">
            <v>N</v>
          </cell>
        </row>
        <row r="13537">
          <cell r="B13537">
            <v>37165</v>
          </cell>
          <cell r="C13537" t="str">
            <v>IFCO Systems-Pallet Units(21)</v>
          </cell>
          <cell r="D13537" t="str">
            <v>PalletOne Inc</v>
          </cell>
          <cell r="E13537">
            <v>48.25</v>
          </cell>
          <cell r="F13537" t="str">
            <v>N</v>
          </cell>
        </row>
        <row r="13538">
          <cell r="B13538">
            <v>37165</v>
          </cell>
          <cell r="C13538" t="str">
            <v>Sunsource Technology Services</v>
          </cell>
          <cell r="D13538" t="str">
            <v>STS Operating Inc</v>
          </cell>
          <cell r="E13538">
            <v>25</v>
          </cell>
          <cell r="F13538" t="str">
            <v>N</v>
          </cell>
        </row>
        <row r="13539">
          <cell r="B13539">
            <v>37164</v>
          </cell>
          <cell r="C13539" t="str">
            <v>Trifinitiy Inc</v>
          </cell>
          <cell r="D13539" t="str">
            <v>Visual Pak Co</v>
          </cell>
          <cell r="E13539">
            <v>1.1950000000000001</v>
          </cell>
          <cell r="F13539" t="str">
            <v>N</v>
          </cell>
        </row>
        <row r="13540">
          <cell r="B13540">
            <v>37162</v>
          </cell>
          <cell r="C13540" t="str">
            <v>Astralis LLC</v>
          </cell>
          <cell r="D13540" t="str">
            <v>Hercules Development Group Inc</v>
          </cell>
          <cell r="E13540">
            <v>110.6</v>
          </cell>
          <cell r="F13540" t="str">
            <v>N</v>
          </cell>
        </row>
        <row r="13541">
          <cell r="B13541">
            <v>37162</v>
          </cell>
          <cell r="C13541" t="str">
            <v>Sage Inc</v>
          </cell>
          <cell r="D13541" t="str">
            <v>Genesis Microchip Inc</v>
          </cell>
          <cell r="E13541">
            <v>237.56800000000001</v>
          </cell>
          <cell r="F13541" t="str">
            <v>N</v>
          </cell>
        </row>
        <row r="13542">
          <cell r="B13542">
            <v>37162</v>
          </cell>
          <cell r="C13542" t="str">
            <v>Printware Inc-Certain Assets</v>
          </cell>
          <cell r="D13542" t="str">
            <v>Printware Acquisitions</v>
          </cell>
          <cell r="E13542">
            <v>2.25</v>
          </cell>
          <cell r="F13542" t="str">
            <v>N</v>
          </cell>
        </row>
        <row r="13543">
          <cell r="B13543">
            <v>37162</v>
          </cell>
          <cell r="C13543" t="str">
            <v>Avon Rubber-Automotive</v>
          </cell>
          <cell r="D13543" t="str">
            <v>Par Industries Inc</v>
          </cell>
          <cell r="E13543">
            <v>3.6999999999999997</v>
          </cell>
          <cell r="F13543" t="str">
            <v>N</v>
          </cell>
        </row>
        <row r="13544">
          <cell r="B13544">
            <v>37162</v>
          </cell>
          <cell r="C13544" t="str">
            <v>Devo Holdings Co</v>
          </cell>
          <cell r="D13544" t="str">
            <v>Ascent Energy Inc</v>
          </cell>
          <cell r="E13544">
            <v>72.199999999999989</v>
          </cell>
          <cell r="F13544" t="str">
            <v>N</v>
          </cell>
        </row>
        <row r="13545">
          <cell r="B13545">
            <v>37162</v>
          </cell>
          <cell r="C13545" t="str">
            <v>Crossvue Inc</v>
          </cell>
          <cell r="D13545" t="str">
            <v>ATPOS.COM INC</v>
          </cell>
          <cell r="E13545">
            <v>2.1629999999999998</v>
          </cell>
          <cell r="F13545" t="str">
            <v>N</v>
          </cell>
        </row>
        <row r="13546">
          <cell r="B13546">
            <v>37162</v>
          </cell>
          <cell r="C13546" t="str">
            <v>Lucent Technologies Inc-MTL</v>
          </cell>
          <cell r="D13546" t="str">
            <v>Tollgrade Communications Inc</v>
          </cell>
          <cell r="E13546">
            <v>60</v>
          </cell>
          <cell r="F13546" t="str">
            <v>N</v>
          </cell>
        </row>
        <row r="13547">
          <cell r="B13547">
            <v>37162</v>
          </cell>
          <cell r="C13547" t="str">
            <v>Crestline Capital Corp-Hotels</v>
          </cell>
          <cell r="D13547" t="str">
            <v>Apple Hospitality Two Inc</v>
          </cell>
          <cell r="E13547">
            <v>119</v>
          </cell>
          <cell r="F13547" t="str">
            <v>N</v>
          </cell>
        </row>
        <row r="13548">
          <cell r="B13548">
            <v>37161</v>
          </cell>
          <cell r="C13548" t="str">
            <v>Orion Power Holdings Inc</v>
          </cell>
          <cell r="D13548" t="str">
            <v>Reliant Resources Inc</v>
          </cell>
          <cell r="E13548">
            <v>4705.4570000000003</v>
          </cell>
          <cell r="F13548" t="str">
            <v>N</v>
          </cell>
        </row>
        <row r="13549">
          <cell r="B13549">
            <v>37161</v>
          </cell>
          <cell r="C13549" t="str">
            <v>KeyCom Inc</v>
          </cell>
          <cell r="D13549" t="str">
            <v>Emergent Financial Group Inc</v>
          </cell>
          <cell r="E13549">
            <v>26</v>
          </cell>
          <cell r="F13549" t="str">
            <v>N</v>
          </cell>
        </row>
        <row r="13550">
          <cell r="B13550">
            <v>37161</v>
          </cell>
          <cell r="C13550" t="str">
            <v>Gaylord Container Corp</v>
          </cell>
          <cell r="D13550" t="str">
            <v>Temple-Inland Inc</v>
          </cell>
          <cell r="E13550">
            <v>848.48099999999999</v>
          </cell>
          <cell r="F13550" t="str">
            <v>N</v>
          </cell>
        </row>
        <row r="13551">
          <cell r="B13551">
            <v>37160</v>
          </cell>
          <cell r="C13551" t="str">
            <v>Aero Systems Engineering Inc</v>
          </cell>
          <cell r="D13551" t="str">
            <v>Minnesota ASE LLC</v>
          </cell>
          <cell r="E13551">
            <v>1.9079999999999999</v>
          </cell>
          <cell r="F13551" t="str">
            <v>Y</v>
          </cell>
        </row>
        <row r="13552">
          <cell r="B13552">
            <v>37160</v>
          </cell>
          <cell r="C13552" t="str">
            <v>Day Runner Inc</v>
          </cell>
          <cell r="D13552" t="str">
            <v>KAYSUN Holdings LLC</v>
          </cell>
          <cell r="E13552">
            <v>26.920999999999999</v>
          </cell>
          <cell r="F13552" t="str">
            <v>Y</v>
          </cell>
        </row>
        <row r="13553">
          <cell r="B13553">
            <v>37160</v>
          </cell>
          <cell r="C13553" t="str">
            <v>Oregon Business Bank,Oswego,OR</v>
          </cell>
          <cell r="D13553" t="str">
            <v>Banner Corp,Walla Walla,WA</v>
          </cell>
          <cell r="E13553">
            <v>10</v>
          </cell>
          <cell r="F13553" t="str">
            <v>N</v>
          </cell>
        </row>
        <row r="13554">
          <cell r="B13554">
            <v>37160</v>
          </cell>
          <cell r="C13554" t="str">
            <v>Beehive Homes of Bountiful</v>
          </cell>
          <cell r="D13554" t="str">
            <v>Clear Capital Holdings Inc</v>
          </cell>
          <cell r="E13554">
            <v>1.5999999999999999</v>
          </cell>
          <cell r="F13554" t="str">
            <v>N</v>
          </cell>
        </row>
        <row r="13555">
          <cell r="B13555">
            <v>37160</v>
          </cell>
          <cell r="C13555" t="str">
            <v>Electron Economy</v>
          </cell>
          <cell r="D13555" t="str">
            <v>Viewlocity Inc</v>
          </cell>
          <cell r="E13555">
            <v>10</v>
          </cell>
          <cell r="F13555" t="str">
            <v>N</v>
          </cell>
        </row>
        <row r="13556">
          <cell r="B13556">
            <v>37160</v>
          </cell>
          <cell r="C13556" t="str">
            <v>Huntington Bancshares Inc-FL</v>
          </cell>
          <cell r="D13556" t="str">
            <v>SunTrust Banks Inc,Atlanta,GA</v>
          </cell>
          <cell r="E13556">
            <v>705</v>
          </cell>
          <cell r="F13556" t="str">
            <v>N</v>
          </cell>
        </row>
        <row r="13557">
          <cell r="B13557">
            <v>37160</v>
          </cell>
          <cell r="C13557" t="str">
            <v>Regent Las Vegas</v>
          </cell>
          <cell r="D13557" t="str">
            <v>Hotspur Resorts Nevada Inc</v>
          </cell>
          <cell r="E13557">
            <v>80</v>
          </cell>
          <cell r="F13557" t="str">
            <v>N</v>
          </cell>
        </row>
        <row r="13558">
          <cell r="B13558">
            <v>37160</v>
          </cell>
          <cell r="C13558" t="str">
            <v>Autologic Information Intl Inc</v>
          </cell>
          <cell r="D13558" t="str">
            <v>Agfa-Gevaert NV</v>
          </cell>
          <cell r="E13558">
            <v>41.774999999999999</v>
          </cell>
          <cell r="F13558" t="str">
            <v>N</v>
          </cell>
        </row>
        <row r="13559">
          <cell r="B13559">
            <v>37159</v>
          </cell>
          <cell r="C13559" t="str">
            <v>Activate.Net Corp</v>
          </cell>
          <cell r="D13559" t="str">
            <v>Loudeye Technologies Inc</v>
          </cell>
          <cell r="E13559">
            <v>4</v>
          </cell>
          <cell r="F13559" t="str">
            <v>N</v>
          </cell>
        </row>
        <row r="13560">
          <cell r="B13560">
            <v>37159</v>
          </cell>
          <cell r="C13560" t="str">
            <v>Equifax Secure-Digital Certifi</v>
          </cell>
          <cell r="D13560" t="str">
            <v>GeoTrust Inc</v>
          </cell>
          <cell r="E13560">
            <v>5.3</v>
          </cell>
          <cell r="F13560" t="str">
            <v>N</v>
          </cell>
        </row>
        <row r="13561">
          <cell r="B13561">
            <v>37159</v>
          </cell>
          <cell r="C13561" t="str">
            <v>Micro Information Products Inc</v>
          </cell>
          <cell r="D13561" t="str">
            <v>Sage Group PLC</v>
          </cell>
          <cell r="E13561">
            <v>20.149999999999999</v>
          </cell>
          <cell r="F13561" t="str">
            <v>N</v>
          </cell>
        </row>
        <row r="13562">
          <cell r="B13562">
            <v>37159</v>
          </cell>
          <cell r="C13562" t="str">
            <v>Rhythms NetConnections Inc-Cer</v>
          </cell>
          <cell r="D13562" t="str">
            <v>WorldCom Inc</v>
          </cell>
          <cell r="E13562">
            <v>40</v>
          </cell>
          <cell r="F13562" t="str">
            <v>N</v>
          </cell>
        </row>
        <row r="13563">
          <cell r="B13563">
            <v>37159</v>
          </cell>
          <cell r="C13563" t="str">
            <v>Greater SE Community Hospital</v>
          </cell>
          <cell r="D13563" t="str">
            <v>Health Care Institute Inc</v>
          </cell>
          <cell r="E13563">
            <v>9</v>
          </cell>
          <cell r="F13563" t="str">
            <v>N</v>
          </cell>
        </row>
        <row r="13564">
          <cell r="B13564">
            <v>37159</v>
          </cell>
          <cell r="C13564" t="str">
            <v>Gala Entertainment Inc</v>
          </cell>
          <cell r="D13564" t="str">
            <v>Xpedian Inc</v>
          </cell>
          <cell r="E13564">
            <v>2.0399999999999996</v>
          </cell>
          <cell r="F13564" t="str">
            <v>N</v>
          </cell>
        </row>
        <row r="13565">
          <cell r="B13565">
            <v>37159</v>
          </cell>
          <cell r="C13565" t="str">
            <v>Polar Corp</v>
          </cell>
          <cell r="D13565" t="str">
            <v>Cott Corp</v>
          </cell>
          <cell r="E13565">
            <v>29.5</v>
          </cell>
          <cell r="F13565" t="str">
            <v>N</v>
          </cell>
        </row>
        <row r="13566">
          <cell r="B13566">
            <v>37159</v>
          </cell>
          <cell r="C13566" t="str">
            <v>American First Mortgage Adviso</v>
          </cell>
          <cell r="D13566" t="str">
            <v>America First Mortgage</v>
          </cell>
          <cell r="E13566">
            <v>10.042999999999999</v>
          </cell>
          <cell r="F13566" t="str">
            <v>N</v>
          </cell>
        </row>
        <row r="13567">
          <cell r="B13567">
            <v>37158</v>
          </cell>
          <cell r="C13567" t="str">
            <v>LGC Wireless Inc</v>
          </cell>
          <cell r="D13567" t="str">
            <v>Crystal Internet Venture Fund</v>
          </cell>
          <cell r="E13567">
            <v>5</v>
          </cell>
          <cell r="F13567" t="str">
            <v>Y</v>
          </cell>
        </row>
        <row r="13568">
          <cell r="B13568">
            <v>37158</v>
          </cell>
          <cell r="C13568" t="str">
            <v>Ventureone Corp(Reuters Group)</v>
          </cell>
          <cell r="D13568" t="str">
            <v>Wicks Business Information LLC</v>
          </cell>
          <cell r="E13568">
            <v>30.707999999999998</v>
          </cell>
          <cell r="F13568" t="str">
            <v>Y</v>
          </cell>
        </row>
        <row r="13569">
          <cell r="B13569">
            <v>37158</v>
          </cell>
          <cell r="C13569" t="str">
            <v>Proquest Co-Bell &amp; Howell</v>
          </cell>
          <cell r="D13569" t="str">
            <v>Glencoe Capital LLC</v>
          </cell>
          <cell r="E13569">
            <v>145</v>
          </cell>
          <cell r="F13569" t="str">
            <v>Y</v>
          </cell>
        </row>
        <row r="13570">
          <cell r="B13570">
            <v>37158</v>
          </cell>
          <cell r="C13570" t="str">
            <v>Genesis Worldwide II Inc</v>
          </cell>
          <cell r="D13570" t="str">
            <v>Investor Group</v>
          </cell>
          <cell r="E13570">
            <v>20.5</v>
          </cell>
          <cell r="F13570" t="str">
            <v>N</v>
          </cell>
        </row>
        <row r="13571">
          <cell r="B13571">
            <v>37158</v>
          </cell>
          <cell r="C13571" t="str">
            <v>Illuminet Holdings Inc</v>
          </cell>
          <cell r="D13571" t="str">
            <v>VeriSign Inc</v>
          </cell>
          <cell r="E13571">
            <v>1256.6699999999998</v>
          </cell>
          <cell r="F13571" t="str">
            <v>N</v>
          </cell>
        </row>
        <row r="13572">
          <cell r="B13572">
            <v>37158</v>
          </cell>
          <cell r="C13572" t="str">
            <v>OMware Inc</v>
          </cell>
          <cell r="D13572" t="str">
            <v>Intuit Inc</v>
          </cell>
          <cell r="E13572">
            <v>42</v>
          </cell>
          <cell r="F13572" t="str">
            <v>N</v>
          </cell>
        </row>
        <row r="13573">
          <cell r="B13573">
            <v>37158</v>
          </cell>
          <cell r="C13573" t="str">
            <v>Apollo Paper Co</v>
          </cell>
          <cell r="D13573" t="str">
            <v>Amcor Ltd</v>
          </cell>
          <cell r="E13573">
            <v>25.515999999999998</v>
          </cell>
          <cell r="F13573" t="str">
            <v>N</v>
          </cell>
        </row>
        <row r="13574">
          <cell r="B13574">
            <v>37158</v>
          </cell>
          <cell r="C13574" t="str">
            <v>E-M-Solutions</v>
          </cell>
          <cell r="D13574" t="str">
            <v>Sanmina Corp</v>
          </cell>
          <cell r="E13574">
            <v>110.64999999999999</v>
          </cell>
          <cell r="F13574" t="str">
            <v>N</v>
          </cell>
        </row>
        <row r="13575">
          <cell r="B13575">
            <v>37158</v>
          </cell>
          <cell r="C13575" t="str">
            <v>Airflash Inc</v>
          </cell>
          <cell r="D13575" t="str">
            <v>Webraska Mobile Technologies</v>
          </cell>
          <cell r="E13575">
            <v>20</v>
          </cell>
          <cell r="F13575" t="str">
            <v>N</v>
          </cell>
        </row>
        <row r="13576">
          <cell r="B13576">
            <v>37158</v>
          </cell>
          <cell r="C13576" t="str">
            <v>Mississippi Valley Gas Co</v>
          </cell>
          <cell r="D13576" t="str">
            <v>Atmos Energy Corp</v>
          </cell>
          <cell r="E13576">
            <v>195</v>
          </cell>
          <cell r="F13576" t="str">
            <v>N</v>
          </cell>
        </row>
        <row r="13577">
          <cell r="B13577">
            <v>37158</v>
          </cell>
          <cell r="C13577" t="str">
            <v>Imatron Inc</v>
          </cell>
          <cell r="D13577" t="str">
            <v>GE Medical Systems</v>
          </cell>
          <cell r="E13577">
            <v>202.69800000000001</v>
          </cell>
          <cell r="F13577" t="str">
            <v>N</v>
          </cell>
        </row>
        <row r="13578">
          <cell r="B13578">
            <v>37158</v>
          </cell>
          <cell r="C13578" t="str">
            <v>Zurich Scudder Investments Inc</v>
          </cell>
          <cell r="D13578" t="str">
            <v>Deutsche Bank AG</v>
          </cell>
          <cell r="E13578">
            <v>2500</v>
          </cell>
          <cell r="F13578" t="str">
            <v>N</v>
          </cell>
        </row>
        <row r="13579">
          <cell r="B13579">
            <v>37158</v>
          </cell>
          <cell r="C13579" t="str">
            <v>Access Cash International Inc</v>
          </cell>
          <cell r="D13579" t="str">
            <v>eFunds Corp</v>
          </cell>
          <cell r="E13579">
            <v>43.9</v>
          </cell>
          <cell r="F13579" t="str">
            <v>N</v>
          </cell>
        </row>
        <row r="13580">
          <cell r="B13580">
            <v>37155</v>
          </cell>
          <cell r="C13580" t="str">
            <v>Geotrac of America Inc</v>
          </cell>
          <cell r="D13580" t="str">
            <v>Geotrac Holdings Inc</v>
          </cell>
          <cell r="E13580">
            <v>19.97</v>
          </cell>
          <cell r="F13580" t="str">
            <v>Y</v>
          </cell>
        </row>
        <row r="13581">
          <cell r="B13581">
            <v>37155</v>
          </cell>
          <cell r="C13581" t="str">
            <v>Red Sky Interactive Inc</v>
          </cell>
          <cell r="D13581" t="str">
            <v>Seneca Investments LLC</v>
          </cell>
          <cell r="E13581">
            <v>3.0999999999999996</v>
          </cell>
          <cell r="F13581" t="str">
            <v>Y</v>
          </cell>
        </row>
        <row r="13582">
          <cell r="B13582">
            <v>37155</v>
          </cell>
          <cell r="C13582" t="str">
            <v>PeopleFirst Inc</v>
          </cell>
          <cell r="D13582" t="str">
            <v>Capital One Financial Corp</v>
          </cell>
          <cell r="E13582">
            <v>147.815</v>
          </cell>
          <cell r="F13582" t="str">
            <v>Y</v>
          </cell>
        </row>
        <row r="13583">
          <cell r="B13583">
            <v>37155</v>
          </cell>
          <cell r="C13583" t="str">
            <v>Vie Financial Group Inc</v>
          </cell>
          <cell r="D13583" t="str">
            <v>Jameson Drive LLC</v>
          </cell>
          <cell r="E13583">
            <v>1.2</v>
          </cell>
          <cell r="F13583" t="str">
            <v>N</v>
          </cell>
        </row>
        <row r="13584">
          <cell r="B13584">
            <v>37155</v>
          </cell>
          <cell r="C13584" t="str">
            <v>Prodigy Communications Corp</v>
          </cell>
          <cell r="D13584" t="str">
            <v>SBC Communications Inc</v>
          </cell>
          <cell r="E13584">
            <v>467.11799999999999</v>
          </cell>
          <cell r="F13584" t="str">
            <v>N</v>
          </cell>
        </row>
        <row r="13585">
          <cell r="B13585">
            <v>37155</v>
          </cell>
          <cell r="C13585" t="str">
            <v>Software Support Team Inc</v>
          </cell>
          <cell r="D13585" t="str">
            <v>Marex Inc</v>
          </cell>
          <cell r="E13585">
            <v>2.4</v>
          </cell>
          <cell r="F13585" t="str">
            <v>N</v>
          </cell>
        </row>
        <row r="13586">
          <cell r="B13586">
            <v>37155</v>
          </cell>
          <cell r="C13586" t="str">
            <v>Great Lake Chemical Corp-Lab</v>
          </cell>
          <cell r="D13586" t="str">
            <v>Albany Molecular Research Inc</v>
          </cell>
          <cell r="E13586">
            <v>10</v>
          </cell>
          <cell r="F13586" t="str">
            <v>N</v>
          </cell>
        </row>
        <row r="13587">
          <cell r="B13587">
            <v>37155</v>
          </cell>
          <cell r="C13587" t="str">
            <v>IVC Industries Inc</v>
          </cell>
          <cell r="D13587" t="str">
            <v>Inverness Medical Innovations</v>
          </cell>
          <cell r="E13587">
            <v>5.2480000000000002</v>
          </cell>
          <cell r="F13587" t="str">
            <v>N</v>
          </cell>
        </row>
        <row r="13588">
          <cell r="B13588">
            <v>37154</v>
          </cell>
          <cell r="C13588" t="str">
            <v>BTG Inc</v>
          </cell>
          <cell r="D13588" t="str">
            <v>Titan Corp</v>
          </cell>
          <cell r="E13588">
            <v>165.58600000000001</v>
          </cell>
          <cell r="F13588" t="str">
            <v>N</v>
          </cell>
        </row>
        <row r="13589">
          <cell r="B13589">
            <v>37154</v>
          </cell>
          <cell r="C13589" t="str">
            <v>Active Voice Corp-Messaging</v>
          </cell>
          <cell r="D13589" t="str">
            <v>NEC America Inc</v>
          </cell>
          <cell r="E13589">
            <v>15</v>
          </cell>
          <cell r="F13589" t="str">
            <v>N</v>
          </cell>
        </row>
        <row r="13590">
          <cell r="B13590">
            <v>37154</v>
          </cell>
          <cell r="C13590" t="str">
            <v>Thermal Industries-Extrusion</v>
          </cell>
          <cell r="D13590" t="str">
            <v>Royal Group Technologies Ltd</v>
          </cell>
          <cell r="E13590">
            <v>3.8</v>
          </cell>
          <cell r="F13590" t="str">
            <v>N</v>
          </cell>
        </row>
        <row r="13591">
          <cell r="B13591">
            <v>37154</v>
          </cell>
          <cell r="C13591" t="str">
            <v>Wildwood Harvest Foods Inc</v>
          </cell>
          <cell r="D13591" t="str">
            <v>Tecterra Food Capital Fund I</v>
          </cell>
          <cell r="E13591">
            <v>1.75</v>
          </cell>
          <cell r="F13591" t="str">
            <v>N</v>
          </cell>
        </row>
        <row r="13592">
          <cell r="B13592">
            <v>37154</v>
          </cell>
          <cell r="C13592" t="str">
            <v>Laser Wireless Inc</v>
          </cell>
          <cell r="D13592" t="str">
            <v>Plaintree Systems Inc</v>
          </cell>
          <cell r="E13592">
            <v>1.9850000000000001</v>
          </cell>
          <cell r="F13592" t="str">
            <v>N</v>
          </cell>
        </row>
        <row r="13593">
          <cell r="B13593">
            <v>37154</v>
          </cell>
          <cell r="C13593" t="str">
            <v>Loewen Group-Louisiana Assets</v>
          </cell>
          <cell r="D13593" t="str">
            <v>Letum Inc</v>
          </cell>
          <cell r="E13593">
            <v>1.7609999999999999</v>
          </cell>
          <cell r="F13593" t="str">
            <v>N</v>
          </cell>
        </row>
        <row r="13594">
          <cell r="B13594">
            <v>37154</v>
          </cell>
          <cell r="C13594" t="str">
            <v>Luminate Software Corporation</v>
          </cell>
          <cell r="D13594" t="str">
            <v>EMC Corp</v>
          </cell>
          <cell r="E13594">
            <v>50</v>
          </cell>
          <cell r="F13594" t="str">
            <v>N</v>
          </cell>
        </row>
        <row r="13595">
          <cell r="B13595">
            <v>37154</v>
          </cell>
          <cell r="C13595" t="str">
            <v>Castle BancGroup Inc,IL</v>
          </cell>
          <cell r="D13595" t="str">
            <v>First Natl of Nebraska Inc,NE</v>
          </cell>
          <cell r="E13595">
            <v>82.013000000000005</v>
          </cell>
          <cell r="F13595" t="str">
            <v>N</v>
          </cell>
        </row>
        <row r="13596">
          <cell r="B13596">
            <v>37154</v>
          </cell>
          <cell r="C13596" t="str">
            <v>6FigureJobs.com Inc</v>
          </cell>
          <cell r="D13596" t="str">
            <v>E-Cruiter.com Inc</v>
          </cell>
          <cell r="E13596">
            <v>5.1489999999999991</v>
          </cell>
          <cell r="F13596" t="str">
            <v>N</v>
          </cell>
        </row>
        <row r="13597">
          <cell r="B13597">
            <v>37153</v>
          </cell>
          <cell r="C13597" t="str">
            <v>Synergetic Micro Systems Inc</v>
          </cell>
          <cell r="D13597" t="str">
            <v>Lantronix Inc</v>
          </cell>
          <cell r="E13597">
            <v>16.5</v>
          </cell>
          <cell r="F13597" t="str">
            <v>N</v>
          </cell>
        </row>
        <row r="13598">
          <cell r="B13598">
            <v>37153</v>
          </cell>
          <cell r="C13598" t="str">
            <v>Mallon Resources Corp-Certain</v>
          </cell>
          <cell r="D13598" t="str">
            <v>Magnum Hunter Resources Inc</v>
          </cell>
          <cell r="E13598">
            <v>31.299999999999997</v>
          </cell>
          <cell r="F13598" t="str">
            <v>N</v>
          </cell>
        </row>
        <row r="13599">
          <cell r="B13599">
            <v>37153</v>
          </cell>
          <cell r="C13599" t="str">
            <v>ImClone Systems Inc</v>
          </cell>
          <cell r="D13599" t="str">
            <v>Bristol-Myers Squibb Co</v>
          </cell>
          <cell r="E13599">
            <v>2007.4399999999998</v>
          </cell>
          <cell r="F13599" t="str">
            <v>N</v>
          </cell>
        </row>
        <row r="13600">
          <cell r="B13600">
            <v>37153</v>
          </cell>
          <cell r="C13600" t="str">
            <v>Cayman Systems Inc</v>
          </cell>
          <cell r="D13600" t="str">
            <v>Netopia Inc</v>
          </cell>
          <cell r="E13600">
            <v>11</v>
          </cell>
          <cell r="F13600" t="str">
            <v>N</v>
          </cell>
        </row>
        <row r="13601">
          <cell r="B13601">
            <v>37153</v>
          </cell>
          <cell r="C13601" t="str">
            <v>Viral Genetics Inc</v>
          </cell>
          <cell r="D13601" t="str">
            <v>5 Star Living Online Inc</v>
          </cell>
          <cell r="E13601">
            <v>34.213000000000001</v>
          </cell>
          <cell r="F13601" t="str">
            <v>N</v>
          </cell>
        </row>
        <row r="13602">
          <cell r="B13602">
            <v>37153</v>
          </cell>
          <cell r="C13602" t="str">
            <v>Teachmaster Technologies Inc</v>
          </cell>
          <cell r="D13602" t="str">
            <v>Plato Learning Inc</v>
          </cell>
          <cell r="E13602">
            <v>2.6509999999999998</v>
          </cell>
          <cell r="F13602" t="str">
            <v>N</v>
          </cell>
        </row>
        <row r="13603">
          <cell r="B13603">
            <v>37153</v>
          </cell>
          <cell r="C13603" t="str">
            <v>Axis Corp</v>
          </cell>
          <cell r="D13603" t="str">
            <v>Department 56 Inc</v>
          </cell>
          <cell r="E13603">
            <v>20</v>
          </cell>
          <cell r="F13603" t="str">
            <v>N</v>
          </cell>
        </row>
        <row r="13604">
          <cell r="B13604">
            <v>37153</v>
          </cell>
          <cell r="C13604" t="str">
            <v>Hanson PLC-Las Vegas Quarry</v>
          </cell>
          <cell r="D13604" t="str">
            <v>Rinker Materials Corp</v>
          </cell>
          <cell r="E13604">
            <v>24</v>
          </cell>
          <cell r="F13604" t="str">
            <v>N</v>
          </cell>
        </row>
        <row r="13605">
          <cell r="B13605">
            <v>37152</v>
          </cell>
          <cell r="C13605" t="str">
            <v>LSQ Holdings LLC</v>
          </cell>
          <cell r="D13605" t="str">
            <v>Wentworth Holding Co</v>
          </cell>
          <cell r="E13605">
            <v>6.4020000000000001</v>
          </cell>
          <cell r="F13605" t="str">
            <v>N</v>
          </cell>
        </row>
        <row r="13606">
          <cell r="B13606">
            <v>37152</v>
          </cell>
          <cell r="C13606" t="str">
            <v>Riverway Holdings Inc</v>
          </cell>
          <cell r="D13606" t="str">
            <v>Texas Regional Bancshares,TX</v>
          </cell>
          <cell r="E13606">
            <v>45.523000000000003</v>
          </cell>
          <cell r="F13606" t="str">
            <v>N</v>
          </cell>
        </row>
        <row r="13607">
          <cell r="B13607">
            <v>37152</v>
          </cell>
          <cell r="C13607" t="str">
            <v>Eprise Corp</v>
          </cell>
          <cell r="D13607" t="str">
            <v>Divine Inc</v>
          </cell>
          <cell r="E13607">
            <v>44.835999999999999</v>
          </cell>
          <cell r="F13607" t="str">
            <v>N</v>
          </cell>
        </row>
        <row r="13608">
          <cell r="B13608">
            <v>37152</v>
          </cell>
          <cell r="C13608" t="str">
            <v>Teoma Technologies Inc</v>
          </cell>
          <cell r="D13608" t="str">
            <v>Ask Jeeves Inc</v>
          </cell>
          <cell r="E13608">
            <v>1.67</v>
          </cell>
          <cell r="F13608" t="str">
            <v>N</v>
          </cell>
        </row>
        <row r="13609">
          <cell r="B13609">
            <v>37152</v>
          </cell>
          <cell r="C13609" t="str">
            <v>SRS/EDJ Communications</v>
          </cell>
          <cell r="D13609" t="str">
            <v>AM Communications Inc</v>
          </cell>
          <cell r="E13609">
            <v>6.8999999999999995</v>
          </cell>
          <cell r="F13609" t="str">
            <v>N</v>
          </cell>
        </row>
        <row r="13610">
          <cell r="B13610">
            <v>37152</v>
          </cell>
          <cell r="C13610" t="str">
            <v>Hunt Corp-Graphics Products</v>
          </cell>
          <cell r="D13610" t="str">
            <v>Neschen AG</v>
          </cell>
          <cell r="E13610">
            <v>33</v>
          </cell>
          <cell r="F13610" t="str">
            <v>N</v>
          </cell>
        </row>
        <row r="13611">
          <cell r="B13611">
            <v>37152</v>
          </cell>
          <cell r="C13611" t="str">
            <v>Williams Commun-Headquarters</v>
          </cell>
          <cell r="D13611" t="str">
            <v>Williams Cos Inc</v>
          </cell>
          <cell r="E13611">
            <v>276</v>
          </cell>
          <cell r="F13611" t="str">
            <v>N</v>
          </cell>
        </row>
        <row r="13612">
          <cell r="B13612">
            <v>37152</v>
          </cell>
          <cell r="C13612" t="str">
            <v>Cinagro Inc(Organic Holdings)</v>
          </cell>
          <cell r="D13612" t="str">
            <v>Seneca Investments LLC</v>
          </cell>
          <cell r="E13612">
            <v>15.899999999999999</v>
          </cell>
          <cell r="F13612" t="str">
            <v>N</v>
          </cell>
        </row>
        <row r="13613">
          <cell r="B13613">
            <v>37152</v>
          </cell>
          <cell r="C13613" t="str">
            <v>Organic Inc</v>
          </cell>
          <cell r="D13613" t="str">
            <v>Seneca Investments LLC</v>
          </cell>
          <cell r="E13613">
            <v>5.7539999999999996</v>
          </cell>
          <cell r="F13613" t="str">
            <v>N</v>
          </cell>
        </row>
        <row r="13614">
          <cell r="B13614">
            <v>37151</v>
          </cell>
          <cell r="C13614" t="str">
            <v>Olympic Cascade Financial Corp</v>
          </cell>
          <cell r="D13614" t="str">
            <v>Lonpac Investment LLC</v>
          </cell>
          <cell r="E13614">
            <v>4.68</v>
          </cell>
          <cell r="F13614" t="str">
            <v>N</v>
          </cell>
        </row>
        <row r="13615">
          <cell r="B13615">
            <v>37151</v>
          </cell>
          <cell r="C13615" t="str">
            <v>Olympic Cascade Financial Corp</v>
          </cell>
          <cell r="D13615" t="str">
            <v>Lonpac Investment LLC</v>
          </cell>
          <cell r="E13615">
            <v>8.6999999999999993</v>
          </cell>
          <cell r="F13615" t="str">
            <v>N</v>
          </cell>
        </row>
        <row r="13616">
          <cell r="B13616">
            <v>37151</v>
          </cell>
          <cell r="C13616" t="str">
            <v>HCC Insce-Aviation Loss Adjust</v>
          </cell>
          <cell r="D13616" t="str">
            <v>Charles Taylor Consulting PLC</v>
          </cell>
          <cell r="E13616">
            <v>7.8</v>
          </cell>
          <cell r="F13616" t="str">
            <v>N</v>
          </cell>
        </row>
        <row r="13617">
          <cell r="B13617">
            <v>37151</v>
          </cell>
          <cell r="C13617" t="str">
            <v>American Water Works Co Inc</v>
          </cell>
          <cell r="D13617" t="str">
            <v>RWE AG</v>
          </cell>
          <cell r="E13617">
            <v>7726.4830000000002</v>
          </cell>
          <cell r="F13617" t="str">
            <v>N</v>
          </cell>
        </row>
        <row r="13618">
          <cell r="B13618">
            <v>37151</v>
          </cell>
          <cell r="C13618" t="str">
            <v>Paul E Volpp Tractor Parts Inc</v>
          </cell>
          <cell r="D13618" t="str">
            <v>Diploma PLC</v>
          </cell>
          <cell r="E13618">
            <v>4.3499999999999996</v>
          </cell>
          <cell r="F13618" t="str">
            <v>N</v>
          </cell>
        </row>
        <row r="13619">
          <cell r="B13619">
            <v>37151</v>
          </cell>
          <cell r="C13619" t="str">
            <v>Dobson Communications-Certain</v>
          </cell>
          <cell r="D13619" t="str">
            <v>Verizon Wireless Inc</v>
          </cell>
          <cell r="E13619">
            <v>465</v>
          </cell>
          <cell r="F13619" t="str">
            <v>N</v>
          </cell>
        </row>
        <row r="13620">
          <cell r="B13620">
            <v>37151</v>
          </cell>
          <cell r="C13620" t="str">
            <v>GC Technologies Ltd(Genesis)</v>
          </cell>
          <cell r="D13620" t="str">
            <v>Valdor Corp</v>
          </cell>
          <cell r="E13620">
            <v>2.992</v>
          </cell>
          <cell r="F13620" t="str">
            <v>N</v>
          </cell>
        </row>
        <row r="13621">
          <cell r="B13621">
            <v>37151</v>
          </cell>
          <cell r="C13621" t="str">
            <v>PMC International Inc</v>
          </cell>
          <cell r="D13621" t="str">
            <v>EnvestNet Group Inc</v>
          </cell>
          <cell r="E13621">
            <v>11.5</v>
          </cell>
          <cell r="F13621" t="str">
            <v>N</v>
          </cell>
        </row>
        <row r="13622">
          <cell r="B13622">
            <v>37151</v>
          </cell>
          <cell r="C13622" t="str">
            <v>State Industries Inc</v>
          </cell>
          <cell r="D13622" t="str">
            <v>AO Smith Corp</v>
          </cell>
          <cell r="E13622">
            <v>114.1</v>
          </cell>
          <cell r="F13622" t="str">
            <v>N</v>
          </cell>
        </row>
        <row r="13623">
          <cell r="B13623">
            <v>37151</v>
          </cell>
          <cell r="C13623" t="str">
            <v>Hammond Surgical Care Center</v>
          </cell>
          <cell r="D13623" t="str">
            <v>Surgery Center of Hammond LLC</v>
          </cell>
          <cell r="E13623">
            <v>1</v>
          </cell>
          <cell r="F13623" t="str">
            <v>N</v>
          </cell>
        </row>
        <row r="13624">
          <cell r="B13624">
            <v>37151</v>
          </cell>
          <cell r="C13624" t="str">
            <v>One World Networks Integrated</v>
          </cell>
          <cell r="D13624" t="str">
            <v>Thinka Weight-Loss Corp</v>
          </cell>
          <cell r="E13624">
            <v>2.75</v>
          </cell>
          <cell r="F13624" t="str">
            <v>N</v>
          </cell>
        </row>
        <row r="13625">
          <cell r="B13625">
            <v>37151</v>
          </cell>
          <cell r="C13625" t="str">
            <v>Nexell of California-Cell Proc</v>
          </cell>
          <cell r="D13625" t="str">
            <v>Baxter Healthcare Corp</v>
          </cell>
          <cell r="E13625">
            <v>4.3</v>
          </cell>
          <cell r="F13625" t="str">
            <v>N</v>
          </cell>
        </row>
        <row r="13626">
          <cell r="B13626">
            <v>37151</v>
          </cell>
          <cell r="C13626" t="str">
            <v>Ashford.Com Inc</v>
          </cell>
          <cell r="D13626" t="str">
            <v>Global Sports Inc</v>
          </cell>
          <cell r="E13626">
            <v>13.470999999999998</v>
          </cell>
          <cell r="F13626" t="str">
            <v>N</v>
          </cell>
        </row>
        <row r="13627">
          <cell r="B13627">
            <v>37149</v>
          </cell>
          <cell r="C13627" t="str">
            <v>nSyndicate</v>
          </cell>
          <cell r="D13627" t="str">
            <v>Mediaspan Group Inc</v>
          </cell>
          <cell r="E13627">
            <v>5</v>
          </cell>
          <cell r="F13627" t="str">
            <v>N</v>
          </cell>
        </row>
        <row r="13628">
          <cell r="B13628">
            <v>37147</v>
          </cell>
          <cell r="C13628" t="str">
            <v>Bluemountain.com(At Home Corp)</v>
          </cell>
          <cell r="D13628" t="str">
            <v>American Greetings Corp</v>
          </cell>
          <cell r="E13628">
            <v>35</v>
          </cell>
          <cell r="F13628" t="str">
            <v>N</v>
          </cell>
        </row>
        <row r="13629">
          <cell r="B13629">
            <v>37147</v>
          </cell>
          <cell r="C13629" t="str">
            <v>Luminent Inc(MRV Comm)</v>
          </cell>
          <cell r="D13629" t="str">
            <v>MRV Communications Inc</v>
          </cell>
          <cell r="E13629">
            <v>15.082000000000001</v>
          </cell>
          <cell r="F13629" t="str">
            <v>N</v>
          </cell>
        </row>
        <row r="13630">
          <cell r="B13630">
            <v>37147</v>
          </cell>
          <cell r="C13630" t="str">
            <v>Enstar Income Program II 2LP</v>
          </cell>
          <cell r="D13630" t="str">
            <v>Charter Communications Inc</v>
          </cell>
          <cell r="E13630">
            <v>48</v>
          </cell>
          <cell r="F13630" t="str">
            <v>N</v>
          </cell>
        </row>
        <row r="13631">
          <cell r="B13631">
            <v>37146</v>
          </cell>
          <cell r="C13631" t="str">
            <v>Gyyr Inc-CCTV Products</v>
          </cell>
          <cell r="D13631" t="str">
            <v>Silent Witness Enterprises Ltd</v>
          </cell>
          <cell r="E13631">
            <v>9.8999999999999986</v>
          </cell>
          <cell r="F13631" t="str">
            <v>N</v>
          </cell>
        </row>
        <row r="13632">
          <cell r="B13632">
            <v>37146</v>
          </cell>
          <cell r="C13632" t="str">
            <v>Undisclosed Power Generation</v>
          </cell>
          <cell r="D13632" t="str">
            <v>Boralex Inc</v>
          </cell>
          <cell r="E13632">
            <v>26.5</v>
          </cell>
          <cell r="F13632" t="str">
            <v>N</v>
          </cell>
        </row>
        <row r="13633">
          <cell r="B13633">
            <v>37145</v>
          </cell>
          <cell r="C13633" t="str">
            <v>Schwinn/GT Corp-Cycling Div</v>
          </cell>
          <cell r="D13633" t="str">
            <v>Pacific Cycle LLC</v>
          </cell>
          <cell r="E13633">
            <v>86</v>
          </cell>
          <cell r="F13633" t="str">
            <v>Y</v>
          </cell>
        </row>
        <row r="13634">
          <cell r="B13634">
            <v>37145</v>
          </cell>
          <cell r="C13634" t="str">
            <v>Advanced Health Care-Clinics</v>
          </cell>
          <cell r="D13634" t="str">
            <v>Chiropractic USA Inc(Banyan)</v>
          </cell>
          <cell r="E13634">
            <v>1</v>
          </cell>
          <cell r="F13634" t="str">
            <v>N</v>
          </cell>
        </row>
        <row r="13635">
          <cell r="B13635">
            <v>37145</v>
          </cell>
          <cell r="C13635" t="str">
            <v>Mbrane</v>
          </cell>
          <cell r="D13635" t="str">
            <v>Birdstep Technology ASA</v>
          </cell>
          <cell r="E13635">
            <v>1.7999999999999998</v>
          </cell>
          <cell r="F13635" t="str">
            <v>N</v>
          </cell>
        </row>
        <row r="13636">
          <cell r="B13636">
            <v>37145</v>
          </cell>
          <cell r="C13636" t="str">
            <v>Crazy Shirts Inc</v>
          </cell>
          <cell r="D13636" t="str">
            <v>Big Dog Holdings Inc</v>
          </cell>
          <cell r="E13636">
            <v>10</v>
          </cell>
          <cell r="F13636" t="str">
            <v>N</v>
          </cell>
        </row>
        <row r="13637">
          <cell r="B13637">
            <v>37145</v>
          </cell>
          <cell r="C13637" t="str">
            <v>DNA Technologies Inc</v>
          </cell>
          <cell r="D13637" t="str">
            <v>CrossOff Inc</v>
          </cell>
          <cell r="E13637">
            <v>4.3680000000000003</v>
          </cell>
          <cell r="F13637" t="str">
            <v>N</v>
          </cell>
        </row>
        <row r="13638">
          <cell r="B13638">
            <v>37145</v>
          </cell>
          <cell r="C13638" t="str">
            <v>BCR Enterprises Inc-Trade Show</v>
          </cell>
          <cell r="D13638" t="str">
            <v>Key3Media Group Inc</v>
          </cell>
          <cell r="E13638">
            <v>58.347999999999999</v>
          </cell>
          <cell r="F13638" t="str">
            <v>N</v>
          </cell>
        </row>
        <row r="13639">
          <cell r="B13639">
            <v>37145</v>
          </cell>
          <cell r="C13639" t="str">
            <v>Pulver.com Inc-Event Brands(2)</v>
          </cell>
          <cell r="D13639" t="str">
            <v>Key3Media Group Inc</v>
          </cell>
          <cell r="E13639">
            <v>66</v>
          </cell>
          <cell r="F13639" t="str">
            <v>N</v>
          </cell>
        </row>
        <row r="13640">
          <cell r="B13640">
            <v>37144</v>
          </cell>
          <cell r="C13640" t="str">
            <v>American Coin Merchandising</v>
          </cell>
          <cell r="D13640" t="str">
            <v>Investor Group</v>
          </cell>
          <cell r="E13640">
            <v>58.947999999999993</v>
          </cell>
          <cell r="F13640" t="str">
            <v>Y</v>
          </cell>
        </row>
        <row r="13641">
          <cell r="B13641">
            <v>37144</v>
          </cell>
          <cell r="C13641" t="str">
            <v>Worldwide Flight Services</v>
          </cell>
          <cell r="D13641" t="str">
            <v>Vinci SA</v>
          </cell>
          <cell r="E13641">
            <v>295</v>
          </cell>
          <cell r="F13641" t="str">
            <v>N</v>
          </cell>
        </row>
        <row r="13642">
          <cell r="B13642">
            <v>37144</v>
          </cell>
          <cell r="C13642" t="str">
            <v>Community Savings Bankshares</v>
          </cell>
          <cell r="D13642" t="str">
            <v>BankAtlantic Bancorp.FL</v>
          </cell>
          <cell r="E13642">
            <v>171.20099999999999</v>
          </cell>
          <cell r="F13642" t="str">
            <v>N</v>
          </cell>
        </row>
        <row r="13643">
          <cell r="B13643">
            <v>37144</v>
          </cell>
          <cell r="C13643" t="str">
            <v>E3 Corp</v>
          </cell>
          <cell r="D13643" t="str">
            <v>JDA Software Group Inc</v>
          </cell>
          <cell r="E13643">
            <v>45.599999999999994</v>
          </cell>
          <cell r="F13643" t="str">
            <v>N</v>
          </cell>
        </row>
        <row r="13644">
          <cell r="B13644">
            <v>37144</v>
          </cell>
          <cell r="C13644" t="str">
            <v>Signal Financial Corp</v>
          </cell>
          <cell r="D13644" t="str">
            <v>Associated Banc,Green Bay,WI</v>
          </cell>
          <cell r="E13644">
            <v>176</v>
          </cell>
          <cell r="F13644" t="str">
            <v>N</v>
          </cell>
        </row>
        <row r="13645">
          <cell r="B13645">
            <v>37144</v>
          </cell>
          <cell r="C13645" t="str">
            <v>Delsys Pharmaceutical Corp</v>
          </cell>
          <cell r="D13645" t="str">
            <v>Elan Corp PLC</v>
          </cell>
          <cell r="E13645">
            <v>10</v>
          </cell>
          <cell r="F13645" t="str">
            <v>N</v>
          </cell>
        </row>
        <row r="13646">
          <cell r="B13646">
            <v>37144</v>
          </cell>
          <cell r="C13646" t="str">
            <v>Brandt Filtration,MacLellan</v>
          </cell>
          <cell r="D13646" t="str">
            <v>MacLellan Acquisition Co</v>
          </cell>
          <cell r="E13646">
            <v>2.2000000000000002</v>
          </cell>
          <cell r="F13646" t="str">
            <v>N</v>
          </cell>
        </row>
        <row r="13647">
          <cell r="B13647">
            <v>37144</v>
          </cell>
          <cell r="C13647" t="str">
            <v>Jonah Gas Gathering Co</v>
          </cell>
          <cell r="D13647" t="str">
            <v>TEPPCO Partners LP</v>
          </cell>
          <cell r="E13647">
            <v>360</v>
          </cell>
          <cell r="F13647" t="str">
            <v>N</v>
          </cell>
        </row>
        <row r="13648">
          <cell r="B13648">
            <v>37144</v>
          </cell>
          <cell r="C13648" t="str">
            <v>Metamor Industry,Metamor Govt</v>
          </cell>
          <cell r="D13648" t="str">
            <v>CIBER Inc</v>
          </cell>
          <cell r="E13648">
            <v>37.5</v>
          </cell>
          <cell r="F13648" t="str">
            <v>N</v>
          </cell>
        </row>
        <row r="13649">
          <cell r="B13649">
            <v>37142</v>
          </cell>
          <cell r="C13649" t="str">
            <v>SAPET Development Corp</v>
          </cell>
          <cell r="D13649" t="str">
            <v>Goldstein International Ltd</v>
          </cell>
          <cell r="E13649">
            <v>15.481</v>
          </cell>
          <cell r="F13649" t="str">
            <v>N</v>
          </cell>
        </row>
        <row r="13650">
          <cell r="B13650">
            <v>37141</v>
          </cell>
          <cell r="C13650" t="str">
            <v>ON Semiconductor Corp</v>
          </cell>
          <cell r="D13650" t="str">
            <v>Texas Pacific Group Inc</v>
          </cell>
          <cell r="E13650">
            <v>100</v>
          </cell>
          <cell r="F13650" t="str">
            <v>Y</v>
          </cell>
        </row>
        <row r="13651">
          <cell r="B13651">
            <v>37141</v>
          </cell>
          <cell r="C13651" t="str">
            <v>Nashoba Bancshares Inc</v>
          </cell>
          <cell r="D13651" t="str">
            <v>Trustmark Corp,Jackson,MS</v>
          </cell>
          <cell r="E13651">
            <v>27.549999999999997</v>
          </cell>
          <cell r="F13651" t="str">
            <v>N</v>
          </cell>
        </row>
        <row r="13652">
          <cell r="B13652">
            <v>37141</v>
          </cell>
          <cell r="C13652" t="str">
            <v>Louis Dreyfus Natural Gas</v>
          </cell>
          <cell r="D13652" t="str">
            <v>Dominion Resources Inc</v>
          </cell>
          <cell r="E13652">
            <v>2264.4279999999999</v>
          </cell>
          <cell r="F13652" t="str">
            <v>N</v>
          </cell>
        </row>
        <row r="13653">
          <cell r="B13653">
            <v>37141</v>
          </cell>
          <cell r="C13653" t="str">
            <v>Cartesian Technologies Inc</v>
          </cell>
          <cell r="D13653" t="str">
            <v>Genomic Solutions Inc</v>
          </cell>
          <cell r="E13653">
            <v>16.167999999999999</v>
          </cell>
          <cell r="F13653" t="str">
            <v>N</v>
          </cell>
        </row>
        <row r="13654">
          <cell r="B13654">
            <v>37141</v>
          </cell>
          <cell r="C13654" t="str">
            <v>Qode.com Inc</v>
          </cell>
          <cell r="D13654" t="str">
            <v>Finx Group Inc</v>
          </cell>
          <cell r="E13654">
            <v>6.6</v>
          </cell>
          <cell r="F13654" t="str">
            <v>N</v>
          </cell>
        </row>
        <row r="13655">
          <cell r="B13655">
            <v>37141</v>
          </cell>
          <cell r="C13655" t="str">
            <v>Applied Epi Inc</v>
          </cell>
          <cell r="D13655" t="str">
            <v>Veeco Instruments Inc</v>
          </cell>
          <cell r="E13655">
            <v>132.19999999999999</v>
          </cell>
          <cell r="F13655" t="str">
            <v>N</v>
          </cell>
        </row>
        <row r="13656">
          <cell r="B13656">
            <v>37141</v>
          </cell>
          <cell r="C13656" t="str">
            <v>William Lans-Scrapyard</v>
          </cell>
          <cell r="D13656" t="str">
            <v>Joseph Behr &amp; Sons</v>
          </cell>
          <cell r="E13656">
            <v>2</v>
          </cell>
          <cell r="F13656" t="str">
            <v>N</v>
          </cell>
        </row>
        <row r="13657">
          <cell r="B13657">
            <v>37141</v>
          </cell>
          <cell r="C13657" t="str">
            <v>Augusta Newsprint Co</v>
          </cell>
          <cell r="D13657" t="str">
            <v>Woodbridge Co Ltd</v>
          </cell>
          <cell r="E13657">
            <v>190</v>
          </cell>
          <cell r="F13657" t="str">
            <v>N</v>
          </cell>
        </row>
        <row r="13658">
          <cell r="B13658">
            <v>37141</v>
          </cell>
          <cell r="C13658" t="str">
            <v>Suncoast Post-Tension Inc</v>
          </cell>
          <cell r="D13658" t="str">
            <v>Keller Group PLC</v>
          </cell>
          <cell r="E13658">
            <v>95</v>
          </cell>
          <cell r="F13658" t="str">
            <v>N</v>
          </cell>
        </row>
        <row r="13659">
          <cell r="B13659">
            <v>37141</v>
          </cell>
          <cell r="C13659" t="str">
            <v>Packerland Packing Co</v>
          </cell>
          <cell r="D13659" t="str">
            <v>Smithfield Foods Inc</v>
          </cell>
          <cell r="E13659">
            <v>246.76799999999997</v>
          </cell>
          <cell r="F13659" t="str">
            <v>N</v>
          </cell>
        </row>
        <row r="13660">
          <cell r="B13660">
            <v>37141</v>
          </cell>
          <cell r="C13660" t="str">
            <v>MediaSite Inc</v>
          </cell>
          <cell r="D13660" t="str">
            <v>Sonic Foundry Inc</v>
          </cell>
          <cell r="E13660">
            <v>6.1989999999999998</v>
          </cell>
          <cell r="F13660" t="str">
            <v>N</v>
          </cell>
        </row>
        <row r="13661">
          <cell r="B13661">
            <v>37140</v>
          </cell>
          <cell r="C13661" t="str">
            <v>Learning Co-Education Assets</v>
          </cell>
          <cell r="D13661" t="str">
            <v>Riverdeep Group PLC</v>
          </cell>
          <cell r="E13661">
            <v>60</v>
          </cell>
          <cell r="F13661" t="str">
            <v>N</v>
          </cell>
        </row>
        <row r="13662">
          <cell r="B13662">
            <v>37140</v>
          </cell>
          <cell r="C13662" t="str">
            <v>Dynamic Healthcare Technologie</v>
          </cell>
          <cell r="D13662" t="str">
            <v>Cerner Corp</v>
          </cell>
          <cell r="E13662">
            <v>23.542000000000002</v>
          </cell>
          <cell r="F13662" t="str">
            <v>N</v>
          </cell>
        </row>
        <row r="13663">
          <cell r="B13663">
            <v>37140</v>
          </cell>
          <cell r="C13663" t="str">
            <v>Sydran Group LLC-Chili's Grill</v>
          </cell>
          <cell r="D13663" t="str">
            <v>Brinker International Inc</v>
          </cell>
          <cell r="E13663">
            <v>55</v>
          </cell>
          <cell r="F13663" t="str">
            <v>N</v>
          </cell>
        </row>
        <row r="13664">
          <cell r="B13664">
            <v>37140</v>
          </cell>
          <cell r="C13664" t="str">
            <v>Beacon Manufacturing Co</v>
          </cell>
          <cell r="D13664" t="str">
            <v>Beacon Acquisition Corp</v>
          </cell>
          <cell r="E13664">
            <v>16.84</v>
          </cell>
          <cell r="F13664" t="str">
            <v>N</v>
          </cell>
        </row>
        <row r="13665">
          <cell r="B13665">
            <v>37140</v>
          </cell>
          <cell r="C13665" t="str">
            <v>Potters Financial Corp</v>
          </cell>
          <cell r="D13665" t="str">
            <v>United Community Finl Corp,OH</v>
          </cell>
          <cell r="E13665">
            <v>23.456</v>
          </cell>
          <cell r="F13665" t="str">
            <v>N</v>
          </cell>
        </row>
        <row r="13666">
          <cell r="B13666">
            <v>37140</v>
          </cell>
          <cell r="C13666" t="str">
            <v>Health Network</v>
          </cell>
          <cell r="D13666" t="str">
            <v>Discovery Communications Inc</v>
          </cell>
          <cell r="E13666">
            <v>155</v>
          </cell>
          <cell r="F13666" t="str">
            <v>N</v>
          </cell>
        </row>
        <row r="13667">
          <cell r="B13667">
            <v>37140</v>
          </cell>
          <cell r="C13667" t="str">
            <v>Impala Linear Corp</v>
          </cell>
          <cell r="D13667" t="str">
            <v>Fairchild Semiconductor Intl</v>
          </cell>
          <cell r="E13667">
            <v>6</v>
          </cell>
          <cell r="F13667" t="str">
            <v>N</v>
          </cell>
        </row>
        <row r="13668">
          <cell r="B13668">
            <v>37140</v>
          </cell>
          <cell r="C13668" t="str">
            <v>Petroleum Helicopters Inc</v>
          </cell>
          <cell r="D13668" t="str">
            <v>Al Gonsoulin</v>
          </cell>
          <cell r="E13668">
            <v>30.4</v>
          </cell>
          <cell r="F13668" t="str">
            <v>N</v>
          </cell>
        </row>
        <row r="13669">
          <cell r="B13669">
            <v>37140</v>
          </cell>
          <cell r="C13669" t="str">
            <v>Schwinn/GT Corp-Fitness</v>
          </cell>
          <cell r="D13669" t="str">
            <v>Direct Focus Inc</v>
          </cell>
          <cell r="E13669">
            <v>65</v>
          </cell>
          <cell r="F13669" t="str">
            <v>N</v>
          </cell>
        </row>
        <row r="13670">
          <cell r="B13670">
            <v>37140</v>
          </cell>
          <cell r="C13670" t="str">
            <v>BancFirst Ohio Corp,OH</v>
          </cell>
          <cell r="D13670" t="str">
            <v>UNB Corp,Canton,Ohio</v>
          </cell>
          <cell r="E13670">
            <v>219.6</v>
          </cell>
          <cell r="F13670" t="str">
            <v>N</v>
          </cell>
        </row>
        <row r="13671">
          <cell r="B13671">
            <v>37140</v>
          </cell>
          <cell r="C13671" t="str">
            <v>Farmers National Bancshares</v>
          </cell>
          <cell r="D13671" t="str">
            <v>Alabama Natl BanCorp,AL</v>
          </cell>
          <cell r="E13671">
            <v>17.390999999999998</v>
          </cell>
          <cell r="F13671" t="str">
            <v>N</v>
          </cell>
        </row>
        <row r="13672">
          <cell r="B13672">
            <v>37139</v>
          </cell>
          <cell r="C13672" t="str">
            <v>Big City Radio Inc-Radio</v>
          </cell>
          <cell r="D13672" t="str">
            <v>Hispanic Broadcasting Corp</v>
          </cell>
          <cell r="E13672">
            <v>34</v>
          </cell>
          <cell r="F13672" t="str">
            <v>N</v>
          </cell>
        </row>
        <row r="13673">
          <cell r="B13673">
            <v>37139</v>
          </cell>
          <cell r="C13673" t="str">
            <v>Gen Cable Corp-Bldg Wire Asset</v>
          </cell>
          <cell r="D13673" t="str">
            <v>Southwire</v>
          </cell>
          <cell r="E13673">
            <v>91</v>
          </cell>
          <cell r="F13673" t="str">
            <v>N</v>
          </cell>
        </row>
        <row r="13674">
          <cell r="B13674">
            <v>37139</v>
          </cell>
          <cell r="C13674" t="str">
            <v>Vaughan Regional Medical</v>
          </cell>
          <cell r="D13674" t="str">
            <v>Province Healthcare Co</v>
          </cell>
          <cell r="E13674">
            <v>28</v>
          </cell>
          <cell r="F13674" t="str">
            <v>N</v>
          </cell>
        </row>
        <row r="13675">
          <cell r="B13675">
            <v>37139</v>
          </cell>
          <cell r="C13675" t="str">
            <v>Winstar Radio,Global Media</v>
          </cell>
          <cell r="D13675" t="str">
            <v>Franklin Capital Corp</v>
          </cell>
          <cell r="E13675">
            <v>6.25</v>
          </cell>
          <cell r="F13675" t="str">
            <v>N</v>
          </cell>
        </row>
        <row r="13676">
          <cell r="B13676">
            <v>37139</v>
          </cell>
          <cell r="C13676" t="str">
            <v>Clarent Corp</v>
          </cell>
          <cell r="D13676" t="str">
            <v>IPI Inc</v>
          </cell>
          <cell r="E13676">
            <v>12.484999999999999</v>
          </cell>
          <cell r="F13676" t="str">
            <v>N</v>
          </cell>
        </row>
        <row r="13677">
          <cell r="B13677">
            <v>37139</v>
          </cell>
          <cell r="C13677" t="str">
            <v>W Quinn Associates</v>
          </cell>
          <cell r="D13677" t="str">
            <v>Precise Software Solutions Ltd</v>
          </cell>
          <cell r="E13677">
            <v>35</v>
          </cell>
          <cell r="F13677" t="str">
            <v>N</v>
          </cell>
        </row>
        <row r="13678">
          <cell r="B13678">
            <v>37139</v>
          </cell>
          <cell r="C13678" t="str">
            <v>Evans &amp; Sutherland Comp Corp</v>
          </cell>
          <cell r="D13678" t="str">
            <v>RealVision Inc</v>
          </cell>
          <cell r="E13678">
            <v>18</v>
          </cell>
          <cell r="F13678" t="str">
            <v>N</v>
          </cell>
        </row>
        <row r="13679">
          <cell r="B13679">
            <v>37139</v>
          </cell>
          <cell r="C13679" t="str">
            <v>Chex Services Inc</v>
          </cell>
          <cell r="D13679" t="str">
            <v>Equitex Inc</v>
          </cell>
          <cell r="E13679">
            <v>6.5739999999999998</v>
          </cell>
          <cell r="F13679" t="str">
            <v>N</v>
          </cell>
        </row>
        <row r="13680">
          <cell r="B13680">
            <v>37139</v>
          </cell>
          <cell r="C13680" t="str">
            <v>West Digital Corp-Storage Area</v>
          </cell>
          <cell r="D13680" t="str">
            <v>McDATA Corp</v>
          </cell>
          <cell r="E13680">
            <v>29.75</v>
          </cell>
          <cell r="F13680" t="str">
            <v>N</v>
          </cell>
        </row>
        <row r="13681">
          <cell r="B13681">
            <v>37139</v>
          </cell>
          <cell r="C13681" t="str">
            <v>Bruno's Supermarkets</v>
          </cell>
          <cell r="D13681" t="str">
            <v>Koninklijke Ahold NV</v>
          </cell>
          <cell r="E13681">
            <v>500</v>
          </cell>
          <cell r="F13681" t="str">
            <v>N</v>
          </cell>
        </row>
        <row r="13682">
          <cell r="B13682">
            <v>37138</v>
          </cell>
          <cell r="C13682" t="str">
            <v>Cole-Parmer Instrument Co</v>
          </cell>
          <cell r="D13682" t="str">
            <v>Fisher Scientific Intl Inc</v>
          </cell>
          <cell r="E13682">
            <v>205</v>
          </cell>
          <cell r="F13682" t="str">
            <v>Y</v>
          </cell>
        </row>
        <row r="13683">
          <cell r="B13683">
            <v>37138</v>
          </cell>
          <cell r="C13683" t="str">
            <v>Alliant Exchange Inc(Clayton)</v>
          </cell>
          <cell r="D13683" t="str">
            <v>Koninklijke Ahold NV</v>
          </cell>
          <cell r="E13683">
            <v>2200</v>
          </cell>
          <cell r="F13683" t="str">
            <v>N</v>
          </cell>
        </row>
        <row r="13684">
          <cell r="B13684">
            <v>37138</v>
          </cell>
          <cell r="C13684" t="str">
            <v>Global Marine Inc</v>
          </cell>
          <cell r="D13684" t="str">
            <v>Santa Fe International Corp</v>
          </cell>
          <cell r="E13684">
            <v>4043.6509999999998</v>
          </cell>
          <cell r="F13684" t="str">
            <v>N</v>
          </cell>
        </row>
        <row r="13685">
          <cell r="B13685">
            <v>37138</v>
          </cell>
          <cell r="C13685" t="str">
            <v>North Florida Consulting Inc</v>
          </cell>
          <cell r="D13685" t="str">
            <v>Whitemark Homes Inc</v>
          </cell>
          <cell r="E13685">
            <v>30</v>
          </cell>
          <cell r="F13685" t="str">
            <v>N</v>
          </cell>
        </row>
        <row r="13686">
          <cell r="B13686">
            <v>37138</v>
          </cell>
          <cell r="C13686" t="str">
            <v>Central Electric Co</v>
          </cell>
          <cell r="D13686" t="str">
            <v>AZZ Inc</v>
          </cell>
          <cell r="E13686">
            <v>27.799999999999997</v>
          </cell>
          <cell r="F13686" t="str">
            <v>N</v>
          </cell>
        </row>
        <row r="13687">
          <cell r="B13687">
            <v>37138</v>
          </cell>
          <cell r="C13687" t="str">
            <v>Ambanc Holding Co Inc</v>
          </cell>
          <cell r="D13687" t="str">
            <v>Hudson River Bancorp Inc,NY</v>
          </cell>
          <cell r="E13687">
            <v>100.41699999999999</v>
          </cell>
          <cell r="F13687" t="str">
            <v>N</v>
          </cell>
        </row>
        <row r="13688">
          <cell r="B13688">
            <v>37138</v>
          </cell>
          <cell r="C13688" t="str">
            <v>CompUSA Inc</v>
          </cell>
          <cell r="D13688" t="str">
            <v>Shareholders</v>
          </cell>
          <cell r="E13688">
            <v>607.4</v>
          </cell>
          <cell r="F13688" t="str">
            <v>N</v>
          </cell>
        </row>
        <row r="13689">
          <cell r="B13689">
            <v>37138</v>
          </cell>
          <cell r="C13689" t="str">
            <v>ENVISIONet Computer Services</v>
          </cell>
          <cell r="D13689" t="str">
            <v>Microdyne Outsourcing Inc</v>
          </cell>
          <cell r="E13689">
            <v>10.7</v>
          </cell>
          <cell r="F13689" t="str">
            <v>N</v>
          </cell>
        </row>
        <row r="13690">
          <cell r="B13690">
            <v>37138</v>
          </cell>
          <cell r="C13690" t="str">
            <v>Goodrich Corp-Engineered Ind</v>
          </cell>
          <cell r="D13690" t="str">
            <v>Shareholders</v>
          </cell>
          <cell r="E13690">
            <v>142.91699999999997</v>
          </cell>
          <cell r="F13690" t="str">
            <v>N</v>
          </cell>
        </row>
        <row r="13691">
          <cell r="B13691">
            <v>37138</v>
          </cell>
          <cell r="C13691" t="str">
            <v>Hoffman Air &amp; Filtration Sys</v>
          </cell>
          <cell r="D13691" t="str">
            <v>Gardner Denver Inc</v>
          </cell>
          <cell r="E13691">
            <v>45</v>
          </cell>
          <cell r="F13691" t="str">
            <v>N</v>
          </cell>
        </row>
        <row r="13692">
          <cell r="B13692">
            <v>37138</v>
          </cell>
          <cell r="C13692" t="str">
            <v>Champion Business Systems</v>
          </cell>
          <cell r="D13692" t="str">
            <v>Active IQ Technologies Inc</v>
          </cell>
          <cell r="E13692">
            <v>3</v>
          </cell>
          <cell r="F13692" t="str">
            <v>N</v>
          </cell>
        </row>
        <row r="13693">
          <cell r="B13693">
            <v>37138</v>
          </cell>
          <cell r="C13693" t="str">
            <v>Lyons Compensation &amp; Benefits</v>
          </cell>
          <cell r="D13693" t="str">
            <v>Clark/Bardes Inc</v>
          </cell>
          <cell r="E13693">
            <v>12</v>
          </cell>
          <cell r="F13693" t="str">
            <v>N</v>
          </cell>
        </row>
        <row r="13694">
          <cell r="B13694">
            <v>37138</v>
          </cell>
          <cell r="C13694" t="str">
            <v>Ameritrend Corp</v>
          </cell>
          <cell r="D13694" t="str">
            <v>Method Products Corp</v>
          </cell>
          <cell r="E13694">
            <v>1.5999999999999999</v>
          </cell>
          <cell r="F13694" t="str">
            <v>N</v>
          </cell>
        </row>
        <row r="13695">
          <cell r="B13695">
            <v>37138</v>
          </cell>
          <cell r="C13695" t="str">
            <v>Amserv Healthcare of New Jers</v>
          </cell>
          <cell r="D13695" t="str">
            <v>Premier Home HealthCare Svcs</v>
          </cell>
          <cell r="E13695">
            <v>4</v>
          </cell>
          <cell r="F13695" t="str">
            <v>N</v>
          </cell>
        </row>
        <row r="13696">
          <cell r="B13696">
            <v>37138</v>
          </cell>
          <cell r="C13696" t="str">
            <v>Compaq Computer Corp</v>
          </cell>
          <cell r="D13696" t="str">
            <v>Hewlett-Packard Co</v>
          </cell>
          <cell r="E13696">
            <v>25263.447</v>
          </cell>
          <cell r="F13696" t="str">
            <v>N</v>
          </cell>
        </row>
        <row r="13697">
          <cell r="B13697">
            <v>37138</v>
          </cell>
          <cell r="C13697" t="str">
            <v>QC Optics Inc</v>
          </cell>
          <cell r="D13697" t="str">
            <v>KLA-Tencor Corp</v>
          </cell>
          <cell r="E13697">
            <v>2.9940000000000002</v>
          </cell>
          <cell r="F13697" t="str">
            <v>N</v>
          </cell>
        </row>
        <row r="13698">
          <cell r="B13698">
            <v>37137</v>
          </cell>
          <cell r="C13698" t="str">
            <v>Cyberian Outpost</v>
          </cell>
          <cell r="D13698" t="str">
            <v>Frys Electronics</v>
          </cell>
          <cell r="E13698">
            <v>20.617000000000001</v>
          </cell>
          <cell r="F13698" t="str">
            <v>N</v>
          </cell>
        </row>
        <row r="13699">
          <cell r="B13699">
            <v>37136</v>
          </cell>
          <cell r="C13699" t="str">
            <v>WellWorld Partners Ltd</v>
          </cell>
          <cell r="D13699" t="str">
            <v>Blagman Media International</v>
          </cell>
          <cell r="E13699">
            <v>1.5</v>
          </cell>
          <cell r="F13699" t="str">
            <v>N</v>
          </cell>
        </row>
        <row r="13700">
          <cell r="B13700">
            <v>37135</v>
          </cell>
          <cell r="C13700" t="str">
            <v>Redcreek Inc</v>
          </cell>
          <cell r="D13700" t="str">
            <v>Red Leaf Inc</v>
          </cell>
          <cell r="E13700">
            <v>1.5</v>
          </cell>
          <cell r="F13700" t="str">
            <v>N</v>
          </cell>
        </row>
        <row r="13701">
          <cell r="B13701">
            <v>37135</v>
          </cell>
          <cell r="C13701" t="str">
            <v>Xanboo</v>
          </cell>
          <cell r="D13701" t="str">
            <v>Lantronix Inc</v>
          </cell>
          <cell r="E13701">
            <v>7</v>
          </cell>
          <cell r="F13701" t="str">
            <v>N</v>
          </cell>
        </row>
        <row r="13702">
          <cell r="B13702">
            <v>37135</v>
          </cell>
          <cell r="C13702" t="str">
            <v>Metro Sloan</v>
          </cell>
          <cell r="D13702" t="str">
            <v>Parksite Inc</v>
          </cell>
          <cell r="E13702">
            <v>6.5</v>
          </cell>
          <cell r="F13702" t="str">
            <v>N</v>
          </cell>
        </row>
        <row r="13703">
          <cell r="B13703">
            <v>37135</v>
          </cell>
          <cell r="C13703" t="str">
            <v>Mail Box Capital Corp</v>
          </cell>
          <cell r="D13703" t="str">
            <v>Alliance Data Systems Corp</v>
          </cell>
          <cell r="E13703">
            <v>32.5</v>
          </cell>
          <cell r="F13703" t="str">
            <v>N</v>
          </cell>
        </row>
        <row r="13704">
          <cell r="B13704">
            <v>37134</v>
          </cell>
          <cell r="C13704" t="str">
            <v>Bank of Tidewater,VA Beach,VA</v>
          </cell>
          <cell r="D13704" t="str">
            <v>SouthTrust Corp,Birmingham,AL</v>
          </cell>
          <cell r="E13704">
            <v>63.088999999999999</v>
          </cell>
          <cell r="F13704" t="str">
            <v>N</v>
          </cell>
        </row>
        <row r="13705">
          <cell r="B13705">
            <v>37134</v>
          </cell>
          <cell r="C13705" t="str">
            <v>PrimeSource Corp</v>
          </cell>
          <cell r="D13705" t="str">
            <v>Fuji Photo Film USA Inc</v>
          </cell>
          <cell r="E13705">
            <v>64.525000000000006</v>
          </cell>
          <cell r="F13705" t="str">
            <v>N</v>
          </cell>
        </row>
        <row r="13706">
          <cell r="B13706">
            <v>37134</v>
          </cell>
          <cell r="C13706" t="str">
            <v>GS Blodgett Co(Maytag Co)</v>
          </cell>
          <cell r="D13706" t="str">
            <v>Middleby Corp</v>
          </cell>
          <cell r="E13706">
            <v>95</v>
          </cell>
          <cell r="F13706" t="str">
            <v>N</v>
          </cell>
        </row>
        <row r="13707">
          <cell r="B13707">
            <v>37134</v>
          </cell>
          <cell r="C13707" t="str">
            <v>Manor,Silver Spring,Maryland</v>
          </cell>
          <cell r="D13707" t="str">
            <v>Home Properties Inc</v>
          </cell>
          <cell r="E13707">
            <v>36.4</v>
          </cell>
          <cell r="F13707" t="str">
            <v>N</v>
          </cell>
        </row>
        <row r="13708">
          <cell r="B13708">
            <v>37134</v>
          </cell>
          <cell r="C13708" t="str">
            <v>Wolverine Brass Inc</v>
          </cell>
          <cell r="D13708" t="str">
            <v>Bradford Ventures Ltd</v>
          </cell>
          <cell r="E13708">
            <v>28</v>
          </cell>
          <cell r="F13708" t="str">
            <v>N</v>
          </cell>
        </row>
        <row r="13709">
          <cell r="B13709">
            <v>37134</v>
          </cell>
          <cell r="C13709" t="str">
            <v>Osborn Group Inc</v>
          </cell>
          <cell r="D13709" t="str">
            <v>LabOne Inc</v>
          </cell>
          <cell r="E13709">
            <v>49</v>
          </cell>
          <cell r="F13709" t="str">
            <v>N</v>
          </cell>
        </row>
        <row r="13710">
          <cell r="B13710">
            <v>37134</v>
          </cell>
          <cell r="C13710" t="str">
            <v>Epexegy Corp</v>
          </cell>
          <cell r="D13710" t="str">
            <v>Finet Holdings Corp</v>
          </cell>
          <cell r="E13710">
            <v>3</v>
          </cell>
          <cell r="F13710" t="str">
            <v>N</v>
          </cell>
        </row>
        <row r="13711">
          <cell r="B13711">
            <v>37134</v>
          </cell>
          <cell r="C13711" t="str">
            <v>Gulf Coast Intl Inspection Inc</v>
          </cell>
          <cell r="D13711" t="str">
            <v>Oceaneering International Inc</v>
          </cell>
          <cell r="E13711">
            <v>5</v>
          </cell>
          <cell r="F13711" t="str">
            <v>N</v>
          </cell>
        </row>
        <row r="13712">
          <cell r="B13712">
            <v>37134</v>
          </cell>
          <cell r="C13712" t="str">
            <v>Gulf Publishing Co</v>
          </cell>
          <cell r="D13712" t="str">
            <v>Euromoney Institutional Inv</v>
          </cell>
          <cell r="E13712">
            <v>10</v>
          </cell>
          <cell r="F13712" t="str">
            <v>N</v>
          </cell>
        </row>
        <row r="13713">
          <cell r="B13713">
            <v>37133</v>
          </cell>
          <cell r="C13713" t="str">
            <v>Oasis Group Inc</v>
          </cell>
          <cell r="D13713" t="str">
            <v>Rainwire Partners Inc</v>
          </cell>
          <cell r="E13713">
            <v>1.6289999999999998</v>
          </cell>
          <cell r="F13713" t="str">
            <v>N</v>
          </cell>
        </row>
        <row r="13714">
          <cell r="B13714">
            <v>37133</v>
          </cell>
          <cell r="C13714" t="str">
            <v>Colorado Gaming &amp; Ent-Casino</v>
          </cell>
          <cell r="D13714" t="str">
            <v>Penn National Gaming Inc</v>
          </cell>
          <cell r="E13714">
            <v>6.5</v>
          </cell>
          <cell r="F13714" t="str">
            <v>N</v>
          </cell>
        </row>
        <row r="13715">
          <cell r="B13715">
            <v>37133</v>
          </cell>
          <cell r="C13715" t="str">
            <v>Innovative Clinical-Oncology</v>
          </cell>
          <cell r="D13715" t="str">
            <v>Impath Inc</v>
          </cell>
          <cell r="E13715">
            <v>2.5</v>
          </cell>
          <cell r="F13715" t="str">
            <v>N</v>
          </cell>
        </row>
        <row r="13716">
          <cell r="B13716">
            <v>37133</v>
          </cell>
          <cell r="C13716" t="str">
            <v>Burnham Pacific Properties</v>
          </cell>
          <cell r="D13716" t="str">
            <v>Pacific Retail LP</v>
          </cell>
          <cell r="E13716">
            <v>158.47</v>
          </cell>
          <cell r="F13716" t="str">
            <v>N</v>
          </cell>
        </row>
        <row r="13717">
          <cell r="B13717">
            <v>37133</v>
          </cell>
          <cell r="C13717" t="str">
            <v>Air Plus Ltd</v>
          </cell>
          <cell r="D13717" t="str">
            <v>Stonepath Group Inc</v>
          </cell>
          <cell r="E13717">
            <v>34.5</v>
          </cell>
          <cell r="F13717" t="str">
            <v>N</v>
          </cell>
        </row>
        <row r="13718">
          <cell r="B13718">
            <v>37133</v>
          </cell>
          <cell r="C13718" t="str">
            <v>American Water Works Co Inc</v>
          </cell>
          <cell r="D13718" t="str">
            <v>Aquarion Co</v>
          </cell>
          <cell r="E13718">
            <v>224</v>
          </cell>
          <cell r="F13718" t="str">
            <v>N</v>
          </cell>
        </row>
        <row r="13719">
          <cell r="B13719">
            <v>37133</v>
          </cell>
          <cell r="C13719" t="str">
            <v>Surface Systems Inc</v>
          </cell>
          <cell r="D13719" t="str">
            <v>Quixote Corp</v>
          </cell>
          <cell r="E13719">
            <v>11.5</v>
          </cell>
          <cell r="F13719" t="str">
            <v>N</v>
          </cell>
        </row>
        <row r="13720">
          <cell r="B13720">
            <v>37133</v>
          </cell>
          <cell r="C13720" t="str">
            <v>Media 100 Inc-Software Product</v>
          </cell>
          <cell r="D13720" t="str">
            <v>AutoDesk Inc</v>
          </cell>
          <cell r="E13720">
            <v>16</v>
          </cell>
          <cell r="F13720" t="str">
            <v>N</v>
          </cell>
        </row>
        <row r="13721">
          <cell r="B13721">
            <v>37133</v>
          </cell>
          <cell r="C13721" t="str">
            <v>SOnics &amp; Materials-Mnfr Facili</v>
          </cell>
          <cell r="D13721" t="str">
            <v>Acme Realty Inc</v>
          </cell>
          <cell r="E13721">
            <v>4</v>
          </cell>
          <cell r="F13721" t="str">
            <v>N</v>
          </cell>
        </row>
        <row r="13722">
          <cell r="B13722">
            <v>37133</v>
          </cell>
          <cell r="C13722" t="str">
            <v>Concordia Capital Association</v>
          </cell>
          <cell r="D13722" t="str">
            <v>Affiliated Managers Group Inc</v>
          </cell>
          <cell r="E13722">
            <v>2</v>
          </cell>
          <cell r="F13722" t="str">
            <v>N</v>
          </cell>
        </row>
        <row r="13723">
          <cell r="B13723">
            <v>37133</v>
          </cell>
          <cell r="C13723" t="str">
            <v>Oasis Information Systems Inc</v>
          </cell>
          <cell r="D13723" t="str">
            <v>1st Genx.com Inc</v>
          </cell>
          <cell r="E13723">
            <v>2.92</v>
          </cell>
          <cell r="F13723" t="str">
            <v>N</v>
          </cell>
        </row>
        <row r="13724">
          <cell r="B13724">
            <v>37133</v>
          </cell>
          <cell r="C13724" t="str">
            <v>Houston Galleria,Houston,Texas</v>
          </cell>
          <cell r="D13724" t="str">
            <v>CalPERS</v>
          </cell>
          <cell r="E13724">
            <v>65</v>
          </cell>
          <cell r="F13724" t="str">
            <v>N</v>
          </cell>
        </row>
        <row r="13725">
          <cell r="B13725">
            <v>37133</v>
          </cell>
          <cell r="C13725" t="str">
            <v>NetRadio Corp</v>
          </cell>
          <cell r="D13725" t="str">
            <v>Advisory Board Inc</v>
          </cell>
          <cell r="E13725">
            <v>1.4109999999999998</v>
          </cell>
          <cell r="F13725" t="str">
            <v>N</v>
          </cell>
        </row>
        <row r="13726">
          <cell r="B13726">
            <v>37132</v>
          </cell>
          <cell r="C13726" t="str">
            <v>Total eMed</v>
          </cell>
          <cell r="D13726" t="str">
            <v>Parthenon Capital LLC</v>
          </cell>
          <cell r="E13726">
            <v>6</v>
          </cell>
          <cell r="F13726" t="str">
            <v>Y</v>
          </cell>
        </row>
        <row r="13727">
          <cell r="B13727">
            <v>37132</v>
          </cell>
          <cell r="C13727" t="str">
            <v>IPCS Inc</v>
          </cell>
          <cell r="D13727" t="str">
            <v>AirGate PCS Inc</v>
          </cell>
          <cell r="E13727">
            <v>834.428</v>
          </cell>
          <cell r="F13727" t="str">
            <v>N</v>
          </cell>
        </row>
        <row r="13728">
          <cell r="B13728">
            <v>37132</v>
          </cell>
          <cell r="C13728" t="str">
            <v>Renaissance Worldwide Inc</v>
          </cell>
          <cell r="D13728" t="str">
            <v>Aquent</v>
          </cell>
          <cell r="E13728">
            <v>106.211</v>
          </cell>
          <cell r="F13728" t="str">
            <v>N</v>
          </cell>
        </row>
        <row r="13729">
          <cell r="B13729">
            <v>37132</v>
          </cell>
          <cell r="C13729" t="str">
            <v>Friess Associates Inc</v>
          </cell>
          <cell r="D13729" t="str">
            <v>Affiliated Managers Group Inc</v>
          </cell>
          <cell r="E13729">
            <v>247</v>
          </cell>
          <cell r="F13729" t="str">
            <v>N</v>
          </cell>
        </row>
        <row r="13730">
          <cell r="B13730">
            <v>37132</v>
          </cell>
          <cell r="C13730" t="str">
            <v>Clare Inc-Reed Switch Business</v>
          </cell>
          <cell r="D13730" t="str">
            <v>Sumida Corp</v>
          </cell>
          <cell r="E13730">
            <v>8</v>
          </cell>
          <cell r="F13730" t="str">
            <v>N</v>
          </cell>
        </row>
        <row r="13731">
          <cell r="B13731">
            <v>37132</v>
          </cell>
          <cell r="C13731" t="str">
            <v>Nippisun Indiana-Compound Prod</v>
          </cell>
          <cell r="D13731" t="str">
            <v>Toray Resin(Toray Industries)</v>
          </cell>
          <cell r="E13731">
            <v>8</v>
          </cell>
          <cell r="F13731" t="str">
            <v>N</v>
          </cell>
        </row>
        <row r="13732">
          <cell r="B13732">
            <v>37132</v>
          </cell>
          <cell r="C13732" t="str">
            <v>Comcorp Inc-Radio Stations(7)</v>
          </cell>
          <cell r="D13732" t="str">
            <v>Regent Broadcasting Inc</v>
          </cell>
          <cell r="E13732">
            <v>39.599999999999994</v>
          </cell>
          <cell r="F13732" t="str">
            <v>N</v>
          </cell>
        </row>
        <row r="13733">
          <cell r="B13733">
            <v>37132</v>
          </cell>
          <cell r="C13733" t="str">
            <v>Westvaco Corp</v>
          </cell>
          <cell r="D13733" t="str">
            <v>Mead Corp</v>
          </cell>
          <cell r="E13733">
            <v>2960.6120000000001</v>
          </cell>
          <cell r="F13733" t="str">
            <v>N</v>
          </cell>
        </row>
        <row r="13734">
          <cell r="B13734">
            <v>37132</v>
          </cell>
          <cell r="C13734" t="str">
            <v>Dempsey &amp; Co LLC</v>
          </cell>
          <cell r="D13734" t="str">
            <v>E Trade Group Inc</v>
          </cell>
          <cell r="E13734">
            <v>173.5</v>
          </cell>
          <cell r="F13734" t="str">
            <v>N</v>
          </cell>
        </row>
        <row r="13735">
          <cell r="B13735">
            <v>37132</v>
          </cell>
          <cell r="C13735" t="str">
            <v>Strategy.com Inc</v>
          </cell>
          <cell r="D13735" t="str">
            <v>MicroStrategy Inc</v>
          </cell>
          <cell r="E13735">
            <v>8.3650000000000002</v>
          </cell>
          <cell r="F13735" t="str">
            <v>N</v>
          </cell>
        </row>
        <row r="13736">
          <cell r="B13736">
            <v>37131</v>
          </cell>
          <cell r="C13736" t="str">
            <v>Bellsouth Intl Wireless Svcs</v>
          </cell>
          <cell r="D13736" t="str">
            <v>Illuminet Holdings Inc</v>
          </cell>
          <cell r="E13736">
            <v>25</v>
          </cell>
          <cell r="F13736" t="str">
            <v>N</v>
          </cell>
        </row>
        <row r="13737">
          <cell r="B13737">
            <v>37131</v>
          </cell>
          <cell r="C13737" t="str">
            <v>Condor Technology Solution-SAP</v>
          </cell>
          <cell r="D13737" t="str">
            <v>Answerthink Inc</v>
          </cell>
          <cell r="E13737">
            <v>2.75</v>
          </cell>
          <cell r="F13737" t="str">
            <v>N</v>
          </cell>
        </row>
        <row r="13738">
          <cell r="B13738">
            <v>37131</v>
          </cell>
          <cell r="C13738" t="str">
            <v>First Western Bank,NC</v>
          </cell>
          <cell r="D13738" t="str">
            <v>MountainBank Financial Corp</v>
          </cell>
          <cell r="E13738">
            <v>21.071000000000002</v>
          </cell>
          <cell r="F13738" t="str">
            <v>N</v>
          </cell>
        </row>
        <row r="13739">
          <cell r="B13739">
            <v>37131</v>
          </cell>
          <cell r="C13739" t="str">
            <v>Tender Loving Care Health Svcs</v>
          </cell>
          <cell r="D13739" t="str">
            <v>e-MedSoft.com</v>
          </cell>
          <cell r="E13739">
            <v>13.784000000000001</v>
          </cell>
          <cell r="F13739" t="str">
            <v>N</v>
          </cell>
        </row>
        <row r="13740">
          <cell r="B13740">
            <v>37130</v>
          </cell>
          <cell r="C13740" t="str">
            <v>Impaxselling.com</v>
          </cell>
          <cell r="D13740" t="str">
            <v>SmartForce PLC</v>
          </cell>
          <cell r="E13740">
            <v>2.8759999999999999</v>
          </cell>
          <cell r="F13740" t="str">
            <v>N</v>
          </cell>
        </row>
        <row r="13741">
          <cell r="B13741">
            <v>37130</v>
          </cell>
          <cell r="C13741" t="str">
            <v>CanFibre Riverside-Riverside</v>
          </cell>
          <cell r="D13741" t="str">
            <v>CFR Holdings Inc</v>
          </cell>
          <cell r="E13741">
            <v>44</v>
          </cell>
          <cell r="F13741" t="str">
            <v>N</v>
          </cell>
        </row>
        <row r="13742">
          <cell r="B13742">
            <v>37130</v>
          </cell>
          <cell r="C13742" t="str">
            <v>Mox-Med Inc</v>
          </cell>
          <cell r="D13742" t="str">
            <v>Saint-Gobain Performance</v>
          </cell>
          <cell r="E13742">
            <v>40</v>
          </cell>
          <cell r="F13742" t="str">
            <v>N</v>
          </cell>
        </row>
        <row r="13743">
          <cell r="B13743">
            <v>37130</v>
          </cell>
          <cell r="C13743" t="str">
            <v>Valley Bancorp Inc, MD</v>
          </cell>
          <cell r="D13743" t="str">
            <v>American Home Mtg Hldgs Inc</v>
          </cell>
          <cell r="E13743">
            <v>5.5</v>
          </cell>
          <cell r="F13743" t="str">
            <v>N</v>
          </cell>
        </row>
        <row r="13744">
          <cell r="B13744">
            <v>37130</v>
          </cell>
          <cell r="C13744" t="str">
            <v>thePit.com</v>
          </cell>
          <cell r="D13744" t="str">
            <v>Topps Co Inc</v>
          </cell>
          <cell r="E13744">
            <v>5.6999999999999993</v>
          </cell>
          <cell r="F13744" t="str">
            <v>N</v>
          </cell>
        </row>
        <row r="13745">
          <cell r="B13745">
            <v>37130</v>
          </cell>
          <cell r="C13745" t="str">
            <v>PolyVision Corp</v>
          </cell>
          <cell r="D13745" t="str">
            <v>Steelcase Inc</v>
          </cell>
          <cell r="E13745">
            <v>181.40600000000001</v>
          </cell>
          <cell r="F13745" t="str">
            <v>N</v>
          </cell>
        </row>
        <row r="13746">
          <cell r="B13746">
            <v>37130</v>
          </cell>
          <cell r="C13746" t="str">
            <v>Laser Vision Centers Inc</v>
          </cell>
          <cell r="D13746" t="str">
            <v>TLC Laser Eye Centers</v>
          </cell>
          <cell r="E13746">
            <v>179.06700000000001</v>
          </cell>
          <cell r="F13746" t="str">
            <v>N</v>
          </cell>
        </row>
        <row r="13747">
          <cell r="B13747">
            <v>37127</v>
          </cell>
          <cell r="C13747" t="str">
            <v>Ensera Inc</v>
          </cell>
          <cell r="D13747" t="str">
            <v>Mitchell International Inc</v>
          </cell>
          <cell r="E13747">
            <v>14</v>
          </cell>
          <cell r="F13747" t="str">
            <v>Y</v>
          </cell>
        </row>
        <row r="13748">
          <cell r="B13748">
            <v>37127</v>
          </cell>
          <cell r="C13748" t="str">
            <v>Triangle Pharmaceuticals Inc</v>
          </cell>
          <cell r="D13748" t="str">
            <v>Investor Group</v>
          </cell>
          <cell r="E13748">
            <v>75</v>
          </cell>
          <cell r="F13748" t="str">
            <v>Y</v>
          </cell>
        </row>
        <row r="13749">
          <cell r="B13749">
            <v>37127</v>
          </cell>
          <cell r="C13749" t="str">
            <v>Medical Staffing Network Inc</v>
          </cell>
          <cell r="D13749" t="str">
            <v>Investor Group</v>
          </cell>
          <cell r="E13749">
            <v>185</v>
          </cell>
          <cell r="F13749" t="str">
            <v>Y</v>
          </cell>
        </row>
        <row r="13750">
          <cell r="B13750">
            <v>37127</v>
          </cell>
          <cell r="C13750" t="str">
            <v>Excel Commun-North American Op</v>
          </cell>
          <cell r="D13750" t="str">
            <v>VarTec Telecom Inc</v>
          </cell>
          <cell r="E13750">
            <v>250</v>
          </cell>
          <cell r="F13750" t="str">
            <v>N</v>
          </cell>
        </row>
        <row r="13751">
          <cell r="B13751">
            <v>37127</v>
          </cell>
          <cell r="C13751" t="str">
            <v>Insulated Shipping Containers</v>
          </cell>
          <cell r="D13751" t="str">
            <v>Svenska Cellulosa AB</v>
          </cell>
          <cell r="E13751">
            <v>10</v>
          </cell>
          <cell r="F13751" t="str">
            <v>N</v>
          </cell>
        </row>
        <row r="13752">
          <cell r="B13752">
            <v>37127</v>
          </cell>
          <cell r="C13752" t="str">
            <v>Headhunter.net Inc</v>
          </cell>
          <cell r="D13752" t="str">
            <v>Career Holdings Inc</v>
          </cell>
          <cell r="E13752">
            <v>199.00800000000001</v>
          </cell>
          <cell r="F13752" t="str">
            <v>N</v>
          </cell>
        </row>
        <row r="13753">
          <cell r="B13753">
            <v>37127</v>
          </cell>
          <cell r="C13753" t="str">
            <v>Level 3 Commun-Trans</v>
          </cell>
          <cell r="D13753" t="str">
            <v>Level 3 Communications Inc</v>
          </cell>
          <cell r="E13753">
            <v>9.1</v>
          </cell>
          <cell r="F13753" t="str">
            <v>N</v>
          </cell>
        </row>
        <row r="13754">
          <cell r="B13754">
            <v>37127</v>
          </cell>
          <cell r="C13754" t="str">
            <v>Teligent Inc-Fixed Wireless</v>
          </cell>
          <cell r="D13754" t="str">
            <v>Undisclosed Acquiror</v>
          </cell>
          <cell r="E13754">
            <v>115</v>
          </cell>
          <cell r="F13754" t="str">
            <v>N</v>
          </cell>
        </row>
        <row r="13755">
          <cell r="B13755">
            <v>37127</v>
          </cell>
          <cell r="C13755" t="str">
            <v>Bridge Information Systems Inc</v>
          </cell>
          <cell r="D13755" t="str">
            <v>Moneyline Network Inc</v>
          </cell>
          <cell r="E13755">
            <v>10</v>
          </cell>
          <cell r="F13755" t="str">
            <v>N</v>
          </cell>
        </row>
        <row r="13756">
          <cell r="B13756">
            <v>37126</v>
          </cell>
          <cell r="C13756" t="str">
            <v>Nu Visions Manufacturing Inc</v>
          </cell>
          <cell r="D13756" t="str">
            <v>Golden Gate Capital</v>
          </cell>
          <cell r="E13756">
            <v>31.5</v>
          </cell>
          <cell r="F13756" t="str">
            <v>Y</v>
          </cell>
        </row>
        <row r="13757">
          <cell r="B13757">
            <v>37126</v>
          </cell>
          <cell r="C13757" t="str">
            <v>Ecrix Corp</v>
          </cell>
          <cell r="D13757" t="str">
            <v>Exabyte Corp</v>
          </cell>
          <cell r="E13757">
            <v>7.3</v>
          </cell>
          <cell r="F13757" t="str">
            <v>N</v>
          </cell>
        </row>
        <row r="13758">
          <cell r="B13758">
            <v>37126</v>
          </cell>
          <cell r="C13758" t="str">
            <v>Net Connection Corp</v>
          </cell>
          <cell r="D13758" t="str">
            <v>DataMEG Corp</v>
          </cell>
          <cell r="E13758">
            <v>2.2000000000000002</v>
          </cell>
          <cell r="F13758" t="str">
            <v>N</v>
          </cell>
        </row>
        <row r="13759">
          <cell r="B13759">
            <v>37126</v>
          </cell>
          <cell r="C13759" t="str">
            <v>Natl Engineering &amp; Contracting</v>
          </cell>
          <cell r="D13759" t="str">
            <v>Balfour Beatty PLC</v>
          </cell>
          <cell r="E13759">
            <v>25</v>
          </cell>
          <cell r="F13759" t="str">
            <v>N</v>
          </cell>
        </row>
        <row r="13760">
          <cell r="B13760">
            <v>37126</v>
          </cell>
          <cell r="C13760" t="str">
            <v>Western Hub Properties LLC</v>
          </cell>
          <cell r="D13760" t="str">
            <v>Investor Group</v>
          </cell>
          <cell r="E13760">
            <v>220</v>
          </cell>
          <cell r="F13760" t="str">
            <v>N</v>
          </cell>
        </row>
        <row r="13761">
          <cell r="B13761">
            <v>37126</v>
          </cell>
          <cell r="C13761" t="str">
            <v>Stage II Apparel Corp</v>
          </cell>
          <cell r="D13761" t="str">
            <v>Alpha Omega Group Inc</v>
          </cell>
          <cell r="E13761">
            <v>1.5</v>
          </cell>
          <cell r="F13761" t="str">
            <v>N</v>
          </cell>
        </row>
        <row r="13762">
          <cell r="B13762">
            <v>37126</v>
          </cell>
          <cell r="C13762" t="str">
            <v>Jacobson Metal Co</v>
          </cell>
          <cell r="D13762" t="str">
            <v>Mercer Wrecker Recycling Corp</v>
          </cell>
          <cell r="E13762">
            <v>3.3</v>
          </cell>
          <cell r="F13762" t="str">
            <v>N</v>
          </cell>
        </row>
        <row r="13763">
          <cell r="B13763">
            <v>37126</v>
          </cell>
          <cell r="C13763" t="str">
            <v>Koger Equity-Properties(10)</v>
          </cell>
          <cell r="D13763" t="str">
            <v>AREIF Realty Trust Inc</v>
          </cell>
          <cell r="E13763">
            <v>304.46699999999998</v>
          </cell>
          <cell r="F13763" t="str">
            <v>N</v>
          </cell>
        </row>
        <row r="13764">
          <cell r="B13764">
            <v>37126</v>
          </cell>
          <cell r="C13764" t="str">
            <v>Kenwood Bancorp Inc</v>
          </cell>
          <cell r="D13764" t="str">
            <v>Peoples Community Bancorp,OH</v>
          </cell>
          <cell r="E13764">
            <v>7.2569999999999997</v>
          </cell>
          <cell r="F13764" t="str">
            <v>N</v>
          </cell>
        </row>
        <row r="13765">
          <cell r="B13765">
            <v>37125</v>
          </cell>
          <cell r="C13765" t="str">
            <v>Arnold Indus-Logistics Unit</v>
          </cell>
          <cell r="D13765" t="str">
            <v>Investor Group</v>
          </cell>
          <cell r="E13765">
            <v>105</v>
          </cell>
          <cell r="F13765" t="str">
            <v>Y</v>
          </cell>
        </row>
        <row r="13766">
          <cell r="B13766">
            <v>37125</v>
          </cell>
          <cell r="C13766" t="str">
            <v>Cirrus Industries Inc</v>
          </cell>
          <cell r="D13766" t="str">
            <v>Crescent Capital Invest Inc</v>
          </cell>
          <cell r="E13766">
            <v>143</v>
          </cell>
          <cell r="F13766" t="str">
            <v>Y</v>
          </cell>
        </row>
        <row r="13767">
          <cell r="B13767">
            <v>37125</v>
          </cell>
          <cell r="C13767" t="str">
            <v>Epsilon Data Management Inc</v>
          </cell>
          <cell r="D13767" t="str">
            <v>Relizon Co</v>
          </cell>
          <cell r="E13767">
            <v>189</v>
          </cell>
          <cell r="F13767" t="str">
            <v>Y</v>
          </cell>
        </row>
        <row r="13768">
          <cell r="B13768">
            <v>37125</v>
          </cell>
          <cell r="C13768" t="str">
            <v>Arnold Industries Inc</v>
          </cell>
          <cell r="D13768" t="str">
            <v>Roadway Express Inc</v>
          </cell>
          <cell r="E13768">
            <v>553.68200000000002</v>
          </cell>
          <cell r="F13768" t="str">
            <v>N</v>
          </cell>
        </row>
        <row r="13769">
          <cell r="B13769">
            <v>37125</v>
          </cell>
          <cell r="C13769" t="str">
            <v>VP Buildings Inc(LTV Corp)</v>
          </cell>
          <cell r="D13769" t="str">
            <v>Grupo IMSA SA de CV</v>
          </cell>
          <cell r="E13769">
            <v>102</v>
          </cell>
          <cell r="F13769" t="str">
            <v>N</v>
          </cell>
        </row>
        <row r="13770">
          <cell r="B13770">
            <v>37125</v>
          </cell>
          <cell r="C13770" t="str">
            <v>Hesta Corp</v>
          </cell>
          <cell r="D13770" t="str">
            <v>Mi Services Group Ltd</v>
          </cell>
          <cell r="E13770">
            <v>17.5</v>
          </cell>
          <cell r="F13770" t="str">
            <v>N</v>
          </cell>
        </row>
        <row r="13771">
          <cell r="B13771">
            <v>37125</v>
          </cell>
          <cell r="C13771" t="str">
            <v>Addus Healthcare Inc</v>
          </cell>
          <cell r="D13771" t="str">
            <v>e-MedSoft.com</v>
          </cell>
          <cell r="E13771">
            <v>62.5</v>
          </cell>
          <cell r="F13771" t="str">
            <v>N</v>
          </cell>
        </row>
        <row r="13772">
          <cell r="B13772">
            <v>37125</v>
          </cell>
          <cell r="C13772" t="str">
            <v>KPXC-FM,Indians Springs,NV</v>
          </cell>
          <cell r="D13772" t="str">
            <v>Hispanic Broadcasting Corp</v>
          </cell>
          <cell r="E13772">
            <v>16</v>
          </cell>
          <cell r="F13772" t="str">
            <v>N</v>
          </cell>
        </row>
        <row r="13773">
          <cell r="B13773">
            <v>37125</v>
          </cell>
          <cell r="C13773" t="str">
            <v>Pacific Western National Bank</v>
          </cell>
          <cell r="D13773" t="str">
            <v>First Community Bancorp Inc</v>
          </cell>
          <cell r="E13773">
            <v>32.581000000000003</v>
          </cell>
          <cell r="F13773" t="str">
            <v>N</v>
          </cell>
        </row>
        <row r="13774">
          <cell r="B13774">
            <v>37125</v>
          </cell>
          <cell r="C13774" t="str">
            <v>Proligo LLC</v>
          </cell>
          <cell r="D13774" t="str">
            <v>Degussa AG</v>
          </cell>
          <cell r="E13774">
            <v>14.299999999999999</v>
          </cell>
          <cell r="F13774" t="str">
            <v>N</v>
          </cell>
        </row>
        <row r="13775">
          <cell r="B13775">
            <v>37125</v>
          </cell>
          <cell r="C13775" t="str">
            <v>American Hearing Aid Assoc Inc</v>
          </cell>
          <cell r="D13775" t="str">
            <v>William Demant Holdings A/S</v>
          </cell>
          <cell r="E13775">
            <v>50</v>
          </cell>
          <cell r="F13775" t="str">
            <v>N</v>
          </cell>
        </row>
        <row r="13776">
          <cell r="B13776">
            <v>37125</v>
          </cell>
          <cell r="C13776" t="str">
            <v>Vector Group Ltd</v>
          </cell>
          <cell r="D13776" t="str">
            <v>Carl Icahn</v>
          </cell>
          <cell r="E13776">
            <v>48</v>
          </cell>
          <cell r="F13776" t="str">
            <v>N</v>
          </cell>
        </row>
        <row r="13777">
          <cell r="B13777">
            <v>37125</v>
          </cell>
          <cell r="C13777" t="str">
            <v>El Paso Great Basin Trucks Inc</v>
          </cell>
          <cell r="D13777" t="str">
            <v>Rush Enterprises Inc</v>
          </cell>
          <cell r="E13777">
            <v>2.5</v>
          </cell>
          <cell r="F13777" t="str">
            <v>N</v>
          </cell>
        </row>
        <row r="13778">
          <cell r="B13778">
            <v>37125</v>
          </cell>
          <cell r="C13778" t="str">
            <v>Homeservices Com Inc</v>
          </cell>
          <cell r="D13778" t="str">
            <v>MidAmerican Energy Holdings Co</v>
          </cell>
          <cell r="E13778">
            <v>32.941000000000003</v>
          </cell>
          <cell r="F13778" t="str">
            <v>N</v>
          </cell>
        </row>
        <row r="13779">
          <cell r="B13779">
            <v>37125</v>
          </cell>
          <cell r="C13779" t="str">
            <v>Isis Pharmaceuticals Inc</v>
          </cell>
          <cell r="D13779" t="str">
            <v>Eli Lilly &amp; Co</v>
          </cell>
          <cell r="E13779">
            <v>68.441999999999993</v>
          </cell>
          <cell r="F13779" t="str">
            <v>N</v>
          </cell>
        </row>
        <row r="13780">
          <cell r="B13780">
            <v>37124</v>
          </cell>
          <cell r="C13780" t="str">
            <v>Spotlight Solutions Inc</v>
          </cell>
          <cell r="D13780" t="str">
            <v>Blue Chip Venture Co</v>
          </cell>
          <cell r="E13780">
            <v>12</v>
          </cell>
          <cell r="F13780" t="str">
            <v>Y</v>
          </cell>
        </row>
        <row r="13781">
          <cell r="B13781">
            <v>37124</v>
          </cell>
          <cell r="C13781" t="str">
            <v>Biomedical Diagnostics LLC</v>
          </cell>
          <cell r="D13781" t="str">
            <v>Genesis Bioventures Inc</v>
          </cell>
          <cell r="E13781">
            <v>11.672000000000001</v>
          </cell>
          <cell r="F13781" t="str">
            <v>Y</v>
          </cell>
        </row>
        <row r="13782">
          <cell r="B13782">
            <v>37124</v>
          </cell>
          <cell r="C13782" t="str">
            <v>Devro PLC-Cellulose Business</v>
          </cell>
          <cell r="D13782" t="str">
            <v>Investor Group</v>
          </cell>
          <cell r="E13782">
            <v>47.949999999999996</v>
          </cell>
          <cell r="F13782" t="str">
            <v>Y</v>
          </cell>
        </row>
        <row r="13783">
          <cell r="B13783">
            <v>37124</v>
          </cell>
          <cell r="C13783" t="str">
            <v>Pharmaceutical Resources Inc</v>
          </cell>
          <cell r="D13783" t="str">
            <v>Investor Group</v>
          </cell>
          <cell r="E13783">
            <v>329.75799999999998</v>
          </cell>
          <cell r="F13783" t="str">
            <v>N</v>
          </cell>
        </row>
        <row r="13784">
          <cell r="B13784">
            <v>37124</v>
          </cell>
          <cell r="C13784" t="str">
            <v>Spectra Physics Inc</v>
          </cell>
          <cell r="D13784" t="str">
            <v>Thermo Electron Corp</v>
          </cell>
          <cell r="E13784">
            <v>70.921000000000006</v>
          </cell>
          <cell r="F13784" t="str">
            <v>N</v>
          </cell>
        </row>
        <row r="13785">
          <cell r="B13785">
            <v>37124</v>
          </cell>
          <cell r="C13785" t="str">
            <v>Linn-Benton Bank,Albany,Oregon</v>
          </cell>
          <cell r="D13785" t="str">
            <v>Umpqua Holdings Corp</v>
          </cell>
          <cell r="E13785">
            <v>20.155999999999999</v>
          </cell>
          <cell r="F13785" t="str">
            <v>N</v>
          </cell>
        </row>
        <row r="13786">
          <cell r="B13786">
            <v>37124</v>
          </cell>
          <cell r="C13786" t="str">
            <v>Crown Pacific Partners-Sawmill</v>
          </cell>
          <cell r="D13786" t="str">
            <v>Louisiana-Pacific Corp</v>
          </cell>
          <cell r="E13786">
            <v>40</v>
          </cell>
          <cell r="F13786" t="str">
            <v>N</v>
          </cell>
        </row>
        <row r="13787">
          <cell r="B13787">
            <v>37124</v>
          </cell>
          <cell r="C13787" t="str">
            <v>MAII Holdings Inc</v>
          </cell>
          <cell r="D13787" t="str">
            <v>GenesisIntermedia.com Inc</v>
          </cell>
          <cell r="E13787">
            <v>11.2</v>
          </cell>
          <cell r="F13787" t="str">
            <v>N</v>
          </cell>
        </row>
        <row r="13788">
          <cell r="B13788">
            <v>37124</v>
          </cell>
          <cell r="C13788" t="str">
            <v>Starcradt Corp-Certain Assets</v>
          </cell>
          <cell r="D13788" t="str">
            <v>Forest River Inc</v>
          </cell>
          <cell r="E13788">
            <v>13.299999999999999</v>
          </cell>
          <cell r="F13788" t="str">
            <v>N</v>
          </cell>
        </row>
        <row r="13789">
          <cell r="B13789">
            <v>37124</v>
          </cell>
          <cell r="C13789" t="str">
            <v>Metro Information Services Inc</v>
          </cell>
          <cell r="D13789" t="str">
            <v>Keane Inc</v>
          </cell>
          <cell r="E13789">
            <v>205.07900000000001</v>
          </cell>
          <cell r="F13789" t="str">
            <v>N</v>
          </cell>
        </row>
        <row r="13790">
          <cell r="B13790">
            <v>37123</v>
          </cell>
          <cell r="C13790" t="str">
            <v>InSystem Design Inc</v>
          </cell>
          <cell r="D13790" t="str">
            <v>Cypress Semiconductor Corp</v>
          </cell>
          <cell r="E13790">
            <v>45</v>
          </cell>
          <cell r="F13790" t="str">
            <v>N</v>
          </cell>
        </row>
        <row r="13791">
          <cell r="B13791">
            <v>37123</v>
          </cell>
          <cell r="C13791" t="str">
            <v>Propelis Software Inc-Certain</v>
          </cell>
          <cell r="D13791" t="str">
            <v>Jacada Ltd</v>
          </cell>
          <cell r="E13791">
            <v>6</v>
          </cell>
          <cell r="F13791" t="str">
            <v>N</v>
          </cell>
        </row>
        <row r="13792">
          <cell r="B13792">
            <v>37123</v>
          </cell>
          <cell r="C13792" t="str">
            <v>Card Access Inc</v>
          </cell>
          <cell r="D13792" t="str">
            <v>Proxim Inc</v>
          </cell>
          <cell r="E13792">
            <v>6.452</v>
          </cell>
          <cell r="F13792" t="str">
            <v>N</v>
          </cell>
        </row>
        <row r="13793">
          <cell r="B13793">
            <v>37123</v>
          </cell>
          <cell r="C13793" t="str">
            <v>KeyStone Analytical Lab Inc</v>
          </cell>
          <cell r="D13793" t="str">
            <v>SFBC International Inc</v>
          </cell>
          <cell r="E13793">
            <v>5.9309999999999992</v>
          </cell>
          <cell r="F13793" t="str">
            <v>N</v>
          </cell>
        </row>
        <row r="13794">
          <cell r="B13794">
            <v>37120</v>
          </cell>
          <cell r="C13794" t="str">
            <v>Tuscon Mall,Tuscon,Arizona</v>
          </cell>
          <cell r="D13794" t="str">
            <v>General Growth Properties Inc</v>
          </cell>
          <cell r="E13794">
            <v>180</v>
          </cell>
          <cell r="F13794" t="str">
            <v>N</v>
          </cell>
        </row>
        <row r="13795">
          <cell r="B13795">
            <v>37120</v>
          </cell>
          <cell r="C13795" t="str">
            <v>Onex Communications Corp</v>
          </cell>
          <cell r="D13795" t="str">
            <v>TranSwitch Corp</v>
          </cell>
          <cell r="E13795">
            <v>75.319999999999993</v>
          </cell>
          <cell r="F13795" t="str">
            <v>N</v>
          </cell>
        </row>
        <row r="13796">
          <cell r="B13796">
            <v>37120</v>
          </cell>
          <cell r="C13796" t="str">
            <v>NextWave Telecom Inc</v>
          </cell>
          <cell r="D13796" t="str">
            <v>QUALCOMM Inc</v>
          </cell>
          <cell r="E13796">
            <v>300</v>
          </cell>
          <cell r="F13796" t="str">
            <v>N</v>
          </cell>
        </row>
        <row r="13797">
          <cell r="B13797">
            <v>37120</v>
          </cell>
          <cell r="C13797" t="str">
            <v>Car Rental Direct.com Inc</v>
          </cell>
          <cell r="D13797" t="str">
            <v>MAII Holdings Inc</v>
          </cell>
          <cell r="E13797">
            <v>11.6</v>
          </cell>
          <cell r="F13797" t="str">
            <v>N</v>
          </cell>
        </row>
        <row r="13798">
          <cell r="B13798">
            <v>37120</v>
          </cell>
          <cell r="C13798" t="str">
            <v>Unilever-N American Seafood</v>
          </cell>
          <cell r="D13798" t="str">
            <v>Nippon Suisan USA Inc</v>
          </cell>
          <cell r="E13798">
            <v>175</v>
          </cell>
          <cell r="F13798" t="str">
            <v>N</v>
          </cell>
        </row>
        <row r="13799">
          <cell r="B13799">
            <v>37120</v>
          </cell>
          <cell r="C13799" t="str">
            <v>Azteca Production-Knit Apparel</v>
          </cell>
          <cell r="D13799" t="str">
            <v>Innovo Group Inc</v>
          </cell>
          <cell r="E13799">
            <v>7.5030000000000001</v>
          </cell>
          <cell r="F13799" t="str">
            <v>N</v>
          </cell>
        </row>
        <row r="13800">
          <cell r="B13800">
            <v>37120</v>
          </cell>
          <cell r="C13800" t="str">
            <v>R&amp;B Falcon Corp-Drilling Units</v>
          </cell>
          <cell r="D13800" t="str">
            <v>Transocean Offshore Intl</v>
          </cell>
          <cell r="E13800">
            <v>1615</v>
          </cell>
          <cell r="F13800" t="str">
            <v>N</v>
          </cell>
        </row>
        <row r="13801">
          <cell r="B13801">
            <v>37119</v>
          </cell>
          <cell r="C13801" t="str">
            <v>Haden International Group Inc</v>
          </cell>
          <cell r="D13801" t="str">
            <v>Palladium Equity Partners LLC</v>
          </cell>
          <cell r="E13801">
            <v>40</v>
          </cell>
          <cell r="F13801" t="str">
            <v>Y</v>
          </cell>
        </row>
        <row r="13802">
          <cell r="B13802">
            <v>37119</v>
          </cell>
          <cell r="C13802" t="str">
            <v>Thrift Management Inc-Retail</v>
          </cell>
          <cell r="D13802" t="str">
            <v>Thrift Ventures Inc</v>
          </cell>
          <cell r="E13802">
            <v>1.1749999999999998</v>
          </cell>
          <cell r="F13802" t="str">
            <v>Y</v>
          </cell>
        </row>
        <row r="13803">
          <cell r="B13803">
            <v>37119</v>
          </cell>
          <cell r="C13803" t="str">
            <v>ArvinMeritor Inc-Certain Auto</v>
          </cell>
          <cell r="D13803" t="str">
            <v>Johnson Electric Holdings Ltd</v>
          </cell>
          <cell r="E13803">
            <v>11.7</v>
          </cell>
          <cell r="F13803" t="str">
            <v>N</v>
          </cell>
        </row>
        <row r="13804">
          <cell r="B13804">
            <v>37119</v>
          </cell>
          <cell r="C13804" t="str">
            <v>Ascent Entertainment Group Inc</v>
          </cell>
          <cell r="D13804" t="str">
            <v>Liberty Satellite &amp; Tech Inc</v>
          </cell>
          <cell r="E13804">
            <v>204</v>
          </cell>
          <cell r="F13804" t="str">
            <v>N</v>
          </cell>
        </row>
        <row r="13805">
          <cell r="B13805">
            <v>37119</v>
          </cell>
          <cell r="C13805" t="str">
            <v>MCB Financial Corp,California</v>
          </cell>
          <cell r="D13805" t="str">
            <v>Business Bancorp,California</v>
          </cell>
          <cell r="E13805">
            <v>30.366</v>
          </cell>
          <cell r="F13805" t="str">
            <v>N</v>
          </cell>
        </row>
        <row r="13806">
          <cell r="B13806">
            <v>37119</v>
          </cell>
          <cell r="C13806" t="str">
            <v>Frontier Bank, Del Amo Bank,CA</v>
          </cell>
          <cell r="D13806" t="str">
            <v>FirstFed Financial Corp</v>
          </cell>
          <cell r="E13806">
            <v>23</v>
          </cell>
          <cell r="F13806" t="str">
            <v>N</v>
          </cell>
        </row>
        <row r="13807">
          <cell r="B13807">
            <v>37119</v>
          </cell>
          <cell r="C13807" t="str">
            <v>Open Market Inc</v>
          </cell>
          <cell r="D13807" t="str">
            <v>Divine Inc</v>
          </cell>
          <cell r="E13807">
            <v>57.664999999999999</v>
          </cell>
          <cell r="F13807" t="str">
            <v>N</v>
          </cell>
        </row>
        <row r="13808">
          <cell r="B13808">
            <v>37119</v>
          </cell>
          <cell r="C13808" t="str">
            <v>Right Start Inc</v>
          </cell>
          <cell r="D13808" t="str">
            <v>Waterton Management</v>
          </cell>
          <cell r="E13808">
            <v>20</v>
          </cell>
          <cell r="F13808" t="str">
            <v>N</v>
          </cell>
        </row>
        <row r="13809">
          <cell r="B13809">
            <v>37119</v>
          </cell>
          <cell r="C13809" t="str">
            <v>Zany Brainy Inc</v>
          </cell>
          <cell r="D13809" t="str">
            <v>Right Start Inc</v>
          </cell>
          <cell r="E13809">
            <v>99.427999999999997</v>
          </cell>
          <cell r="F13809" t="str">
            <v>N</v>
          </cell>
        </row>
        <row r="13810">
          <cell r="B13810">
            <v>37119</v>
          </cell>
          <cell r="C13810" t="str">
            <v>Marotz Inc</v>
          </cell>
          <cell r="D13810" t="str">
            <v>Hansen Corp Pty Ltd</v>
          </cell>
          <cell r="E13810">
            <v>13.5</v>
          </cell>
          <cell r="F13810" t="str">
            <v>N</v>
          </cell>
        </row>
        <row r="13811">
          <cell r="B13811">
            <v>37119</v>
          </cell>
          <cell r="C13811" t="str">
            <v>Leeds Federal Bankshares Inc</v>
          </cell>
          <cell r="D13811" t="str">
            <v>Northwest Bancorp,Warren,PA</v>
          </cell>
          <cell r="E13811">
            <v>42.957000000000001</v>
          </cell>
          <cell r="F13811" t="str">
            <v>N</v>
          </cell>
        </row>
        <row r="13812">
          <cell r="B13812">
            <v>37119</v>
          </cell>
          <cell r="C13812" t="str">
            <v>QuadraMed Corp-EZ-CAP</v>
          </cell>
          <cell r="D13812" t="str">
            <v>OAO Technology Solutions Inc</v>
          </cell>
          <cell r="E13812">
            <v>9</v>
          </cell>
          <cell r="F13812" t="str">
            <v>N</v>
          </cell>
        </row>
        <row r="13813">
          <cell r="B13813">
            <v>37119</v>
          </cell>
          <cell r="C13813" t="str">
            <v>Ocumed Group Inc</v>
          </cell>
          <cell r="D13813" t="str">
            <v>Archer Systems Ltd Inc</v>
          </cell>
          <cell r="E13813">
            <v>5.6</v>
          </cell>
          <cell r="F13813" t="str">
            <v>N</v>
          </cell>
        </row>
        <row r="13814">
          <cell r="B13814">
            <v>37119</v>
          </cell>
          <cell r="C13814" t="str">
            <v>Delphi Automotive Sys-Cable</v>
          </cell>
          <cell r="D13814" t="str">
            <v>Ducommun Inc</v>
          </cell>
          <cell r="E13814">
            <v>5</v>
          </cell>
          <cell r="F13814" t="str">
            <v>N</v>
          </cell>
        </row>
        <row r="13815">
          <cell r="B13815">
            <v>37119</v>
          </cell>
          <cell r="C13815" t="str">
            <v>Alliant Partners</v>
          </cell>
          <cell r="D13815" t="str">
            <v>SVB Securities Inc</v>
          </cell>
          <cell r="E13815">
            <v>185</v>
          </cell>
          <cell r="F13815" t="str">
            <v>N</v>
          </cell>
        </row>
        <row r="13816">
          <cell r="B13816">
            <v>37118</v>
          </cell>
          <cell r="C13816" t="str">
            <v>Blaze Advisor-Certain Assets</v>
          </cell>
          <cell r="D13816" t="str">
            <v>HNC Software Inc</v>
          </cell>
          <cell r="E13816">
            <v>20</v>
          </cell>
          <cell r="F13816" t="str">
            <v>N</v>
          </cell>
        </row>
        <row r="13817">
          <cell r="B13817">
            <v>37118</v>
          </cell>
          <cell r="C13817" t="str">
            <v>Broadbay Networks Inc</v>
          </cell>
          <cell r="D13817" t="str">
            <v>Harvey Nash Group PLC</v>
          </cell>
          <cell r="E13817">
            <v>3.1749999999999998</v>
          </cell>
          <cell r="F13817" t="str">
            <v>N</v>
          </cell>
        </row>
        <row r="13818">
          <cell r="B13818">
            <v>37118</v>
          </cell>
          <cell r="C13818" t="str">
            <v>Carmax Group-Auto Ret Prop(5)</v>
          </cell>
          <cell r="D13818" t="str">
            <v>Capital Automotive REIT</v>
          </cell>
          <cell r="E13818">
            <v>102.39999999999999</v>
          </cell>
          <cell r="F13818" t="str">
            <v>N</v>
          </cell>
        </row>
        <row r="13819">
          <cell r="B13819">
            <v>37118</v>
          </cell>
          <cell r="C13819" t="str">
            <v>Fieldturf Holdings Inc</v>
          </cell>
          <cell r="D13819" t="str">
            <v>AIG-Horizon Partners LLC</v>
          </cell>
          <cell r="E13819">
            <v>12.5</v>
          </cell>
          <cell r="F13819" t="str">
            <v>N</v>
          </cell>
        </row>
        <row r="13820">
          <cell r="B13820">
            <v>37118</v>
          </cell>
          <cell r="C13820" t="str">
            <v>Priester Aviation Inc</v>
          </cell>
          <cell r="D13820" t="str">
            <v>Signature Flight Support Corp</v>
          </cell>
          <cell r="E13820">
            <v>16</v>
          </cell>
          <cell r="F13820" t="str">
            <v>N</v>
          </cell>
        </row>
        <row r="13821">
          <cell r="B13821">
            <v>37118</v>
          </cell>
          <cell r="C13821" t="str">
            <v>Baseview Products,Harris</v>
          </cell>
          <cell r="D13821" t="str">
            <v>Community Software Acquisition</v>
          </cell>
          <cell r="E13821">
            <v>8.5</v>
          </cell>
          <cell r="F13821" t="str">
            <v>N</v>
          </cell>
        </row>
        <row r="13822">
          <cell r="B13822">
            <v>37118</v>
          </cell>
          <cell r="C13822" t="str">
            <v>Youcentric Inc</v>
          </cell>
          <cell r="D13822" t="str">
            <v>JD Edwards &amp; Co</v>
          </cell>
          <cell r="E13822">
            <v>86</v>
          </cell>
          <cell r="F13822" t="str">
            <v>N</v>
          </cell>
        </row>
        <row r="13823">
          <cell r="B13823">
            <v>37118</v>
          </cell>
          <cell r="C13823" t="str">
            <v>Equity Office Prop-Warehouses</v>
          </cell>
          <cell r="D13823" t="str">
            <v>Undisclosed Acquiror</v>
          </cell>
          <cell r="E13823">
            <v>156.89999999999998</v>
          </cell>
          <cell r="F13823" t="str">
            <v>N</v>
          </cell>
        </row>
        <row r="13824">
          <cell r="B13824">
            <v>37117</v>
          </cell>
          <cell r="C13824" t="str">
            <v>VI Technologies Inc-Plasma Uni</v>
          </cell>
          <cell r="D13824" t="str">
            <v>Investor Group</v>
          </cell>
          <cell r="E13824">
            <v>32</v>
          </cell>
          <cell r="F13824" t="str">
            <v>Y</v>
          </cell>
        </row>
        <row r="13825">
          <cell r="B13825">
            <v>37117</v>
          </cell>
          <cell r="C13825" t="str">
            <v>Eagle Family Foods-ReaLemon</v>
          </cell>
          <cell r="D13825" t="str">
            <v>Mott's Inc</v>
          </cell>
          <cell r="E13825">
            <v>128.39999999999998</v>
          </cell>
          <cell r="F13825" t="str">
            <v>N</v>
          </cell>
        </row>
        <row r="13826">
          <cell r="B13826">
            <v>37117</v>
          </cell>
          <cell r="C13826" t="str">
            <v>Elektryon</v>
          </cell>
          <cell r="D13826" t="str">
            <v>Solo Energy Corp</v>
          </cell>
          <cell r="E13826">
            <v>5</v>
          </cell>
          <cell r="F13826" t="str">
            <v>N</v>
          </cell>
        </row>
        <row r="13827">
          <cell r="B13827">
            <v>37117</v>
          </cell>
          <cell r="C13827" t="str">
            <v>Mountain Safety Research</v>
          </cell>
          <cell r="D13827" t="str">
            <v>Recreational Equipment Inc</v>
          </cell>
          <cell r="E13827">
            <v>10</v>
          </cell>
          <cell r="F13827" t="str">
            <v>N</v>
          </cell>
        </row>
        <row r="13828">
          <cell r="B13828">
            <v>37117</v>
          </cell>
          <cell r="C13828" t="str">
            <v>Accu Chek Inc</v>
          </cell>
          <cell r="D13828" t="str">
            <v>Certegy Check Services Inc</v>
          </cell>
          <cell r="E13828">
            <v>25</v>
          </cell>
          <cell r="F13828" t="str">
            <v>N</v>
          </cell>
        </row>
        <row r="13829">
          <cell r="B13829">
            <v>37117</v>
          </cell>
          <cell r="C13829" t="str">
            <v>Broadband Services-Equipment</v>
          </cell>
          <cell r="D13829" t="str">
            <v>A Novo Broadband Inc</v>
          </cell>
          <cell r="E13829">
            <v>8</v>
          </cell>
          <cell r="F13829" t="str">
            <v>N</v>
          </cell>
        </row>
        <row r="13830">
          <cell r="B13830">
            <v>37117</v>
          </cell>
          <cell r="C13830" t="str">
            <v>Advantage Business Svcs Hldgs</v>
          </cell>
          <cell r="D13830" t="str">
            <v>New England Bus Service Inc</v>
          </cell>
          <cell r="E13830">
            <v>17.7</v>
          </cell>
          <cell r="F13830" t="str">
            <v>N</v>
          </cell>
        </row>
        <row r="13831">
          <cell r="B13831">
            <v>37117</v>
          </cell>
          <cell r="C13831" t="str">
            <v>Learningbyte International</v>
          </cell>
          <cell r="D13831" t="str">
            <v>DigitalThink Inc</v>
          </cell>
          <cell r="E13831">
            <v>61.616999999999997</v>
          </cell>
          <cell r="F13831" t="str">
            <v>N</v>
          </cell>
        </row>
        <row r="13832">
          <cell r="B13832">
            <v>37117</v>
          </cell>
          <cell r="C13832" t="str">
            <v>Mitchell Energy &amp; Development</v>
          </cell>
          <cell r="D13832" t="str">
            <v>Devon Energy Corp</v>
          </cell>
          <cell r="E13832">
            <v>3486.5140000000001</v>
          </cell>
          <cell r="F13832" t="str">
            <v>N</v>
          </cell>
        </row>
        <row r="13833">
          <cell r="B13833">
            <v>37117</v>
          </cell>
          <cell r="C13833" t="str">
            <v>Superior Air Parts Inc-Reg(5)</v>
          </cell>
          <cell r="D13833" t="str">
            <v>Aerospace Prods Intl Inc</v>
          </cell>
          <cell r="E13833">
            <v>4.5999999999999996</v>
          </cell>
          <cell r="F13833" t="str">
            <v>N</v>
          </cell>
        </row>
        <row r="13834">
          <cell r="B13834">
            <v>37116</v>
          </cell>
          <cell r="C13834" t="str">
            <v>Mark IV Industries Inc-Dayco</v>
          </cell>
          <cell r="D13834" t="str">
            <v>Carlisle Cos Inc</v>
          </cell>
          <cell r="E13834">
            <v>150</v>
          </cell>
          <cell r="F13834" t="str">
            <v>N</v>
          </cell>
        </row>
        <row r="13835">
          <cell r="B13835">
            <v>37116</v>
          </cell>
          <cell r="C13835" t="str">
            <v>Castleworks LLC,E-Focus West</v>
          </cell>
          <cell r="D13835" t="str">
            <v>Imageware Systems Inc</v>
          </cell>
          <cell r="E13835">
            <v>2.2000000000000002</v>
          </cell>
          <cell r="F13835" t="str">
            <v>N</v>
          </cell>
        </row>
        <row r="13836">
          <cell r="B13836">
            <v>37116</v>
          </cell>
          <cell r="C13836" t="str">
            <v>Century Media Inc</v>
          </cell>
          <cell r="D13836" t="str">
            <v>Blagman Media International</v>
          </cell>
          <cell r="E13836">
            <v>1.1599999999999999</v>
          </cell>
          <cell r="F13836" t="str">
            <v>N</v>
          </cell>
        </row>
        <row r="13837">
          <cell r="B13837">
            <v>37116</v>
          </cell>
          <cell r="C13837" t="str">
            <v>Catskill Development-Casino</v>
          </cell>
          <cell r="D13837" t="str">
            <v>Alpha Hospitality Corp</v>
          </cell>
          <cell r="E13837">
            <v>6.0579999999999998</v>
          </cell>
          <cell r="F13837" t="str">
            <v>N</v>
          </cell>
        </row>
        <row r="13838">
          <cell r="B13838">
            <v>37116</v>
          </cell>
          <cell r="C13838" t="str">
            <v>IMA-Selected Assets</v>
          </cell>
          <cell r="D13838" t="str">
            <v>AIT Group Plc</v>
          </cell>
          <cell r="E13838">
            <v>16.5</v>
          </cell>
          <cell r="F13838" t="str">
            <v>N</v>
          </cell>
        </row>
        <row r="13839">
          <cell r="B13839">
            <v>37116</v>
          </cell>
          <cell r="C13839" t="str">
            <v>Digital Systems Int'l Corp</v>
          </cell>
          <cell r="D13839" t="str">
            <v>CACI International Inc</v>
          </cell>
          <cell r="E13839">
            <v>40.401000000000003</v>
          </cell>
          <cell r="F13839" t="str">
            <v>N</v>
          </cell>
        </row>
        <row r="13840">
          <cell r="B13840">
            <v>37116</v>
          </cell>
          <cell r="C13840" t="str">
            <v>Canadian-Elaine Hilburn</v>
          </cell>
          <cell r="D13840" t="str">
            <v>Westfort Energy Ltd</v>
          </cell>
          <cell r="E13840">
            <v>182</v>
          </cell>
          <cell r="F13840" t="str">
            <v>N</v>
          </cell>
        </row>
        <row r="13841">
          <cell r="B13841">
            <v>37116</v>
          </cell>
          <cell r="C13841" t="str">
            <v>Thrall Car Manufacturing Co</v>
          </cell>
          <cell r="D13841" t="str">
            <v>Trinity Industries Inc</v>
          </cell>
          <cell r="E13841">
            <v>409.12799999999999</v>
          </cell>
          <cell r="F13841" t="str">
            <v>N</v>
          </cell>
        </row>
        <row r="13842">
          <cell r="B13842">
            <v>37116</v>
          </cell>
          <cell r="C13842" t="str">
            <v>Programmable Life Inc</v>
          </cell>
          <cell r="D13842" t="str">
            <v>Greenchip Investments PLC</v>
          </cell>
          <cell r="E13842">
            <v>13.079999999999998</v>
          </cell>
          <cell r="F13842" t="str">
            <v>N</v>
          </cell>
        </row>
        <row r="13843">
          <cell r="B13843">
            <v>37116</v>
          </cell>
          <cell r="C13843" t="str">
            <v>Cheap Tickets Inc</v>
          </cell>
          <cell r="D13843" t="str">
            <v>Cendant Corp</v>
          </cell>
          <cell r="E13843">
            <v>413.33699999999999</v>
          </cell>
          <cell r="F13843" t="str">
            <v>N</v>
          </cell>
        </row>
        <row r="13844">
          <cell r="B13844">
            <v>37116</v>
          </cell>
          <cell r="C13844" t="str">
            <v>Hungry Minds Inc</v>
          </cell>
          <cell r="D13844" t="str">
            <v>John Wiley &amp; Sons Inc</v>
          </cell>
          <cell r="E13844">
            <v>182.34399999999999</v>
          </cell>
          <cell r="F13844" t="str">
            <v>N</v>
          </cell>
        </row>
        <row r="13845">
          <cell r="B13845">
            <v>37116</v>
          </cell>
          <cell r="C13845" t="str">
            <v>Uniroyal Tech Corp-Spec Adhes</v>
          </cell>
          <cell r="D13845" t="str">
            <v>Quest Specialty Chemicals Inc</v>
          </cell>
          <cell r="E13845">
            <v>21.599999999999998</v>
          </cell>
          <cell r="F13845" t="str">
            <v>N</v>
          </cell>
        </row>
        <row r="13846">
          <cell r="B13846">
            <v>37116</v>
          </cell>
          <cell r="C13846" t="str">
            <v>First Bancshares of Texas,TX</v>
          </cell>
          <cell r="D13846" t="str">
            <v>Regions Financial Corp,AL</v>
          </cell>
          <cell r="E13846">
            <v>32</v>
          </cell>
          <cell r="F13846" t="str">
            <v>N</v>
          </cell>
        </row>
        <row r="13847">
          <cell r="B13847">
            <v>37116</v>
          </cell>
          <cell r="C13847" t="str">
            <v>Inertial Airlines Services Inc</v>
          </cell>
          <cell r="D13847" t="str">
            <v>HEICO Corp</v>
          </cell>
          <cell r="E13847">
            <v>30.850999999999999</v>
          </cell>
          <cell r="F13847" t="str">
            <v>N</v>
          </cell>
        </row>
        <row r="13848">
          <cell r="B13848">
            <v>37113</v>
          </cell>
          <cell r="C13848" t="str">
            <v>Accelent Systems Inc</v>
          </cell>
          <cell r="D13848" t="str">
            <v>Panpal Technology Corp</v>
          </cell>
          <cell r="E13848">
            <v>3.1999999999999997</v>
          </cell>
          <cell r="F13848" t="str">
            <v>Y</v>
          </cell>
        </row>
        <row r="13849">
          <cell r="B13849">
            <v>37113</v>
          </cell>
          <cell r="C13849" t="str">
            <v>Focal Communications Corp</v>
          </cell>
          <cell r="D13849" t="str">
            <v>Madison Dearborn Partners LLC</v>
          </cell>
          <cell r="E13849">
            <v>120</v>
          </cell>
          <cell r="F13849" t="str">
            <v>Y</v>
          </cell>
        </row>
        <row r="13850">
          <cell r="B13850">
            <v>37113</v>
          </cell>
          <cell r="C13850" t="str">
            <v>Cahners Travel Group</v>
          </cell>
          <cell r="D13850" t="str">
            <v>Boston Ventures</v>
          </cell>
          <cell r="E13850">
            <v>70</v>
          </cell>
          <cell r="F13850" t="str">
            <v>Y</v>
          </cell>
        </row>
        <row r="13851">
          <cell r="B13851">
            <v>37113</v>
          </cell>
          <cell r="C13851" t="str">
            <v>SimonDelivers.com Inc</v>
          </cell>
          <cell r="D13851" t="str">
            <v>Blue Chip Venture Co</v>
          </cell>
          <cell r="E13851">
            <v>10</v>
          </cell>
          <cell r="F13851" t="str">
            <v>Y</v>
          </cell>
        </row>
        <row r="13852">
          <cell r="B13852">
            <v>37113</v>
          </cell>
          <cell r="C13852" t="str">
            <v>Apache Corp-Stratton &amp; Magnet</v>
          </cell>
          <cell r="D13852" t="str">
            <v>Novus Petroleum Ltd</v>
          </cell>
          <cell r="E13852">
            <v>58</v>
          </cell>
          <cell r="F13852" t="str">
            <v>N</v>
          </cell>
        </row>
        <row r="13853">
          <cell r="B13853">
            <v>37113</v>
          </cell>
          <cell r="C13853" t="str">
            <v>Stream Machine Co</v>
          </cell>
          <cell r="D13853" t="str">
            <v>Cirrus Logic Inc</v>
          </cell>
          <cell r="E13853">
            <v>83.699999999999989</v>
          </cell>
          <cell r="F13853" t="str">
            <v>N</v>
          </cell>
        </row>
        <row r="13854">
          <cell r="B13854">
            <v>37113</v>
          </cell>
          <cell r="C13854" t="str">
            <v>Philip Services Corp</v>
          </cell>
          <cell r="D13854" t="str">
            <v>Investor Group</v>
          </cell>
          <cell r="E13854">
            <v>2.234</v>
          </cell>
          <cell r="F13854" t="str">
            <v>N</v>
          </cell>
        </row>
        <row r="13855">
          <cell r="B13855">
            <v>37113</v>
          </cell>
          <cell r="C13855" t="str">
            <v>Buy.com Inc</v>
          </cell>
          <cell r="D13855" t="str">
            <v>Scott Blum</v>
          </cell>
          <cell r="E13855">
            <v>15.298999999999999</v>
          </cell>
          <cell r="F13855" t="str">
            <v>N</v>
          </cell>
        </row>
        <row r="13856">
          <cell r="B13856">
            <v>37113</v>
          </cell>
          <cell r="C13856" t="str">
            <v>M &amp; M Aerospace Hardware Inc</v>
          </cell>
          <cell r="D13856" t="str">
            <v>BE Aerospace Inc</v>
          </cell>
          <cell r="E13856">
            <v>200</v>
          </cell>
          <cell r="F13856" t="str">
            <v>N</v>
          </cell>
        </row>
        <row r="13857">
          <cell r="B13857">
            <v>37113</v>
          </cell>
          <cell r="C13857" t="str">
            <v>Chilmark Shopping Center,NY</v>
          </cell>
          <cell r="D13857" t="str">
            <v>Urstadt Biddle Properties Inc</v>
          </cell>
          <cell r="E13857">
            <v>7.1</v>
          </cell>
          <cell r="F13857" t="str">
            <v>N</v>
          </cell>
        </row>
        <row r="13858">
          <cell r="B13858">
            <v>37113</v>
          </cell>
          <cell r="C13858" t="str">
            <v>FRI-M Corp(Koo Koo Roo)</v>
          </cell>
          <cell r="D13858" t="str">
            <v>Lyon's of California Inc</v>
          </cell>
          <cell r="E13858">
            <v>84.899999999999991</v>
          </cell>
          <cell r="F13858" t="str">
            <v>N</v>
          </cell>
        </row>
        <row r="13859">
          <cell r="B13859">
            <v>37113</v>
          </cell>
          <cell r="C13859" t="str">
            <v>Be Inc</v>
          </cell>
          <cell r="D13859" t="str">
            <v>Palm Inc</v>
          </cell>
          <cell r="E13859">
            <v>11</v>
          </cell>
          <cell r="F13859" t="str">
            <v>N</v>
          </cell>
        </row>
        <row r="13860">
          <cell r="B13860">
            <v>37113</v>
          </cell>
          <cell r="C13860" t="str">
            <v>iPlace inc(Memberworks Inc)</v>
          </cell>
          <cell r="D13860" t="str">
            <v>Homestore.com Inc</v>
          </cell>
          <cell r="E13860">
            <v>150</v>
          </cell>
          <cell r="F13860" t="str">
            <v>N</v>
          </cell>
        </row>
        <row r="13861">
          <cell r="B13861">
            <v>37112</v>
          </cell>
          <cell r="C13861" t="str">
            <v>United Cementing &amp; Acid Co Inc</v>
          </cell>
          <cell r="D13861" t="str">
            <v>Aspen Group Resources Corp</v>
          </cell>
          <cell r="E13861">
            <v>1.2899999999999998</v>
          </cell>
          <cell r="F13861" t="str">
            <v>N</v>
          </cell>
        </row>
        <row r="13862">
          <cell r="B13862">
            <v>37112</v>
          </cell>
          <cell r="C13862" t="str">
            <v>Admaster,MSI Strategic</v>
          </cell>
          <cell r="D13862" t="str">
            <v>Incepta Group PLC</v>
          </cell>
          <cell r="E13862">
            <v>8.1999999999999993</v>
          </cell>
          <cell r="F13862" t="str">
            <v>N</v>
          </cell>
        </row>
        <row r="13863">
          <cell r="B13863">
            <v>37112</v>
          </cell>
          <cell r="C13863" t="str">
            <v>Bristol-Myers Squibb-US Rights</v>
          </cell>
          <cell r="D13863" t="str">
            <v>King Pharmaceuticals Inc</v>
          </cell>
          <cell r="E13863">
            <v>285</v>
          </cell>
          <cell r="F13863" t="str">
            <v>N</v>
          </cell>
        </row>
        <row r="13864">
          <cell r="B13864">
            <v>37112</v>
          </cell>
          <cell r="C13864" t="str">
            <v>RSPNet.com(Virtual Fund.com)</v>
          </cell>
          <cell r="D13864" t="str">
            <v>RSP Acquisitions LLC</v>
          </cell>
          <cell r="E13864">
            <v>1</v>
          </cell>
          <cell r="F13864" t="str">
            <v>N</v>
          </cell>
        </row>
        <row r="13865">
          <cell r="B13865">
            <v>37112</v>
          </cell>
          <cell r="C13865" t="str">
            <v>Crestline Capital-Senior Livin</v>
          </cell>
          <cell r="D13865" t="str">
            <v>Senior Housing Properties</v>
          </cell>
          <cell r="E13865">
            <v>600</v>
          </cell>
          <cell r="F13865" t="str">
            <v>N</v>
          </cell>
        </row>
        <row r="13866">
          <cell r="B13866">
            <v>37112</v>
          </cell>
          <cell r="C13866" t="str">
            <v>Intellectual Capital Mgmt</v>
          </cell>
          <cell r="D13866" t="str">
            <v>Acorn Technologies Inc</v>
          </cell>
          <cell r="E13866">
            <v>2</v>
          </cell>
          <cell r="F13866" t="str">
            <v>N</v>
          </cell>
        </row>
        <row r="13867">
          <cell r="B13867">
            <v>37112</v>
          </cell>
          <cell r="C13867" t="str">
            <v>Mid-State Auto Distributors</v>
          </cell>
          <cell r="D13867" t="str">
            <v>O'Reilly Automotive Inc</v>
          </cell>
          <cell r="E13867">
            <v>46.199999999999996</v>
          </cell>
          <cell r="F13867" t="str">
            <v>N</v>
          </cell>
        </row>
        <row r="13868">
          <cell r="B13868">
            <v>37112</v>
          </cell>
          <cell r="C13868" t="str">
            <v>ClearVision Laser Centers Inc</v>
          </cell>
          <cell r="D13868" t="str">
            <v>Laser Vision Centers Inc</v>
          </cell>
          <cell r="E13868">
            <v>11.305</v>
          </cell>
          <cell r="F13868" t="str">
            <v>N</v>
          </cell>
        </row>
        <row r="13869">
          <cell r="B13869">
            <v>37112</v>
          </cell>
          <cell r="C13869" t="str">
            <v>Fresh Express Inc</v>
          </cell>
          <cell r="D13869" t="str">
            <v>Performance Food Group Co</v>
          </cell>
          <cell r="E13869">
            <v>312.60000000000002</v>
          </cell>
          <cell r="F13869" t="str">
            <v>N</v>
          </cell>
        </row>
        <row r="13870">
          <cell r="B13870">
            <v>37112</v>
          </cell>
          <cell r="C13870" t="str">
            <v>Bridge Info Sys-New-Svcs</v>
          </cell>
          <cell r="D13870" t="str">
            <v>Dow Jones Newswires</v>
          </cell>
          <cell r="E13870">
            <v>6.5</v>
          </cell>
          <cell r="F13870" t="str">
            <v>N</v>
          </cell>
        </row>
        <row r="13871">
          <cell r="B13871">
            <v>37112</v>
          </cell>
          <cell r="C13871" t="str">
            <v>Post &amp; Partners</v>
          </cell>
          <cell r="D13871" t="str">
            <v>Cossette Communication Grp Inc</v>
          </cell>
          <cell r="E13871">
            <v>7.5</v>
          </cell>
          <cell r="F13871" t="str">
            <v>N</v>
          </cell>
        </row>
        <row r="13872">
          <cell r="B13872">
            <v>37112</v>
          </cell>
          <cell r="C13872" t="str">
            <v>GlobalNetFinancial.com Inc</v>
          </cell>
          <cell r="D13872" t="str">
            <v>AISoftw@re SpA</v>
          </cell>
          <cell r="E13872">
            <v>10.34</v>
          </cell>
          <cell r="F13872" t="str">
            <v>N</v>
          </cell>
        </row>
        <row r="13873">
          <cell r="B13873">
            <v>37112</v>
          </cell>
          <cell r="C13873" t="str">
            <v>Children's Comprehensive Svcs</v>
          </cell>
          <cell r="D13873" t="str">
            <v>Ameris Acquisition Inc</v>
          </cell>
          <cell r="E13873">
            <v>44.116</v>
          </cell>
          <cell r="F13873" t="str">
            <v>N</v>
          </cell>
        </row>
        <row r="13874">
          <cell r="B13874">
            <v>37112</v>
          </cell>
          <cell r="C13874" t="str">
            <v>Source One Personnel Inc</v>
          </cell>
          <cell r="D13874" t="str">
            <v>Stratus Services Group Inc</v>
          </cell>
          <cell r="E13874">
            <v>3.4</v>
          </cell>
          <cell r="F13874" t="str">
            <v>N</v>
          </cell>
        </row>
        <row r="13875">
          <cell r="B13875">
            <v>37112</v>
          </cell>
          <cell r="C13875" t="str">
            <v>Harry's Farmer Mkt-Megastores</v>
          </cell>
          <cell r="D13875" t="str">
            <v>Whole Foods Market Inc</v>
          </cell>
          <cell r="E13875">
            <v>35</v>
          </cell>
          <cell r="F13875" t="str">
            <v>N</v>
          </cell>
        </row>
        <row r="13876">
          <cell r="B13876">
            <v>37111</v>
          </cell>
          <cell r="C13876" t="str">
            <v>Hogue Cellars</v>
          </cell>
          <cell r="D13876" t="str">
            <v>Vincor International Inc</v>
          </cell>
          <cell r="E13876">
            <v>36.4</v>
          </cell>
          <cell r="F13876" t="str">
            <v>N</v>
          </cell>
        </row>
        <row r="13877">
          <cell r="B13877">
            <v>37111</v>
          </cell>
          <cell r="C13877" t="str">
            <v>Connex Inc-Certain Assets</v>
          </cell>
          <cell r="D13877" t="str">
            <v>Quantum Corp</v>
          </cell>
          <cell r="E13877">
            <v>11</v>
          </cell>
          <cell r="F13877" t="str">
            <v>N</v>
          </cell>
        </row>
        <row r="13878">
          <cell r="B13878">
            <v>37111</v>
          </cell>
          <cell r="C13878" t="str">
            <v>El Paso Corp-Power Plants(2)</v>
          </cell>
          <cell r="D13878" t="str">
            <v>Mirant Corp</v>
          </cell>
          <cell r="E13878">
            <v>480</v>
          </cell>
          <cell r="F13878" t="str">
            <v>N</v>
          </cell>
        </row>
        <row r="13879">
          <cell r="B13879">
            <v>37110</v>
          </cell>
          <cell r="C13879" t="str">
            <v>Textron Automotive Trim</v>
          </cell>
          <cell r="D13879" t="str">
            <v>Collins &amp; Aikman Corp</v>
          </cell>
          <cell r="E13879">
            <v>1329.1</v>
          </cell>
          <cell r="F13879" t="str">
            <v>Y</v>
          </cell>
        </row>
        <row r="13880">
          <cell r="B13880">
            <v>37110</v>
          </cell>
          <cell r="C13880" t="str">
            <v>UnitedAuto Group Inc</v>
          </cell>
          <cell r="D13880" t="str">
            <v>Penske Capital Partners LLC</v>
          </cell>
          <cell r="E13880">
            <v>31.341999999999999</v>
          </cell>
          <cell r="F13880" t="str">
            <v>Y</v>
          </cell>
        </row>
        <row r="13881">
          <cell r="B13881">
            <v>37110</v>
          </cell>
          <cell r="C13881" t="str">
            <v>Provident Mutual Life</v>
          </cell>
          <cell r="D13881" t="str">
            <v>Nationwide Finl Svcs Inc</v>
          </cell>
          <cell r="E13881">
            <v>1560</v>
          </cell>
          <cell r="F13881" t="str">
            <v>N</v>
          </cell>
        </row>
        <row r="13882">
          <cell r="B13882">
            <v>37110</v>
          </cell>
          <cell r="C13882" t="str">
            <v>21st Century Plaza</v>
          </cell>
          <cell r="D13882" t="str">
            <v>Bentley Forbes Group LLC</v>
          </cell>
          <cell r="E13882">
            <v>120</v>
          </cell>
          <cell r="F13882" t="str">
            <v>N</v>
          </cell>
        </row>
        <row r="13883">
          <cell r="B13883">
            <v>37110</v>
          </cell>
          <cell r="C13883" t="str">
            <v>NewsEDGE Corp</v>
          </cell>
          <cell r="D13883" t="str">
            <v>Thomson Legal &amp; Regulatory</v>
          </cell>
          <cell r="E13883">
            <v>42.994999999999997</v>
          </cell>
          <cell r="F13883" t="str">
            <v>N</v>
          </cell>
        </row>
        <row r="13884">
          <cell r="B13884">
            <v>37110</v>
          </cell>
          <cell r="C13884" t="str">
            <v>Ableauctions.com Inc</v>
          </cell>
          <cell r="D13884" t="str">
            <v>Undisclosed Acquiror</v>
          </cell>
          <cell r="E13884">
            <v>1.2010000000000001</v>
          </cell>
          <cell r="F13884" t="str">
            <v>N</v>
          </cell>
        </row>
        <row r="13885">
          <cell r="B13885">
            <v>37110</v>
          </cell>
          <cell r="C13885" t="str">
            <v>Crothall Services Group</v>
          </cell>
          <cell r="D13885" t="str">
            <v>Compass Group PLC</v>
          </cell>
          <cell r="E13885">
            <v>170</v>
          </cell>
          <cell r="F13885" t="str">
            <v>N</v>
          </cell>
        </row>
        <row r="13886">
          <cell r="B13886">
            <v>37110</v>
          </cell>
          <cell r="C13886" t="str">
            <v>Novazyme Pharmaceuticals Inc</v>
          </cell>
          <cell r="D13886" t="str">
            <v>Genzyme Corp</v>
          </cell>
          <cell r="E13886">
            <v>225</v>
          </cell>
          <cell r="F13886" t="str">
            <v>N</v>
          </cell>
        </row>
        <row r="13887">
          <cell r="B13887">
            <v>37110</v>
          </cell>
          <cell r="C13887" t="str">
            <v>Discount Auto Parts Inc</v>
          </cell>
          <cell r="D13887" t="str">
            <v>Advance Auto Parts</v>
          </cell>
          <cell r="E13887">
            <v>284.94799999999998</v>
          </cell>
          <cell r="F13887" t="str">
            <v>N</v>
          </cell>
        </row>
        <row r="13888">
          <cell r="B13888">
            <v>37110</v>
          </cell>
          <cell r="C13888" t="str">
            <v>General Time-Westclox,Big Ben</v>
          </cell>
          <cell r="D13888" t="str">
            <v>Salton Inc</v>
          </cell>
          <cell r="E13888">
            <v>9.8000000000000007</v>
          </cell>
          <cell r="F13888" t="str">
            <v>N</v>
          </cell>
        </row>
        <row r="13889">
          <cell r="B13889">
            <v>37110</v>
          </cell>
          <cell r="C13889" t="str">
            <v>Lecent Tech Inc-Bldg Complex</v>
          </cell>
          <cell r="D13889" t="str">
            <v>SJP Properties</v>
          </cell>
          <cell r="E13889">
            <v>165</v>
          </cell>
          <cell r="F13889" t="str">
            <v>N</v>
          </cell>
        </row>
        <row r="13890">
          <cell r="B13890">
            <v>37110</v>
          </cell>
          <cell r="C13890" t="str">
            <v>IPI Skyscraper Inc</v>
          </cell>
          <cell r="D13890" t="str">
            <v>Mortgageit.Com</v>
          </cell>
          <cell r="E13890">
            <v>12</v>
          </cell>
          <cell r="F13890" t="str">
            <v>N</v>
          </cell>
        </row>
        <row r="13891">
          <cell r="B13891">
            <v>37109</v>
          </cell>
          <cell r="C13891" t="str">
            <v>Motorola Inc-Integrated Info</v>
          </cell>
          <cell r="D13891" t="str">
            <v>General Dynamics Corp</v>
          </cell>
          <cell r="E13891">
            <v>825</v>
          </cell>
          <cell r="F13891" t="str">
            <v>N</v>
          </cell>
        </row>
        <row r="13892">
          <cell r="B13892">
            <v>37109</v>
          </cell>
          <cell r="C13892" t="str">
            <v>Discovery Genomics Inc</v>
          </cell>
          <cell r="D13892" t="str">
            <v>Techne Corp</v>
          </cell>
          <cell r="E13892">
            <v>3</v>
          </cell>
          <cell r="F13892" t="str">
            <v>N</v>
          </cell>
        </row>
        <row r="13893">
          <cell r="B13893">
            <v>37109</v>
          </cell>
          <cell r="C13893" t="str">
            <v>PWC LLP-Corp Value Consultiing</v>
          </cell>
          <cell r="D13893" t="str">
            <v>Standard &amp; Poors Corp</v>
          </cell>
          <cell r="E13893">
            <v>120</v>
          </cell>
          <cell r="F13893" t="str">
            <v>N</v>
          </cell>
        </row>
        <row r="13894">
          <cell r="B13894">
            <v>37109</v>
          </cell>
          <cell r="C13894" t="str">
            <v>Paradigm Gaming Systems Inc</v>
          </cell>
          <cell r="D13894" t="str">
            <v>Konami Gaming(Konami Corp)</v>
          </cell>
          <cell r="E13894">
            <v>12</v>
          </cell>
          <cell r="F13894" t="str">
            <v>N</v>
          </cell>
        </row>
        <row r="13895">
          <cell r="B13895">
            <v>37109</v>
          </cell>
          <cell r="C13895" t="str">
            <v>Software Dynamics Inc</v>
          </cell>
          <cell r="D13895" t="str">
            <v>S1 Corp</v>
          </cell>
          <cell r="E13895">
            <v>31.099999999999998</v>
          </cell>
          <cell r="F13895" t="str">
            <v>N</v>
          </cell>
        </row>
        <row r="13896">
          <cell r="B13896">
            <v>37109</v>
          </cell>
          <cell r="C13896" t="str">
            <v>Fracta Networks</v>
          </cell>
          <cell r="D13896" t="str">
            <v>Divine Inc</v>
          </cell>
          <cell r="E13896">
            <v>1.2799999999999998</v>
          </cell>
          <cell r="F13896" t="str">
            <v>N</v>
          </cell>
        </row>
        <row r="13897">
          <cell r="B13897">
            <v>37109</v>
          </cell>
          <cell r="C13897" t="str">
            <v>Total Research Corp</v>
          </cell>
          <cell r="D13897" t="str">
            <v>Harris Interactive Inc</v>
          </cell>
          <cell r="E13897">
            <v>49.118000000000002</v>
          </cell>
          <cell r="F13897" t="str">
            <v>N</v>
          </cell>
        </row>
        <row r="13898">
          <cell r="B13898">
            <v>37106</v>
          </cell>
          <cell r="C13898" t="str">
            <v>Synaptic Pharmaceutical Corp</v>
          </cell>
          <cell r="D13898" t="str">
            <v>Warburg Pincus LLC</v>
          </cell>
          <cell r="E13898">
            <v>9.3999999999999986</v>
          </cell>
          <cell r="F13898" t="str">
            <v>Y</v>
          </cell>
        </row>
        <row r="13899">
          <cell r="B13899">
            <v>37106</v>
          </cell>
          <cell r="C13899" t="str">
            <v>Synaptic Pharmaceutical Corp</v>
          </cell>
          <cell r="D13899" t="str">
            <v>Warburg Pincus LLC</v>
          </cell>
          <cell r="E13899">
            <v>25.5</v>
          </cell>
          <cell r="F13899" t="str">
            <v>Y</v>
          </cell>
        </row>
        <row r="13900">
          <cell r="B13900">
            <v>37106</v>
          </cell>
          <cell r="C13900" t="str">
            <v>Lincoln Snacks Co</v>
          </cell>
          <cell r="D13900" t="str">
            <v>Brynwood Partners LP</v>
          </cell>
          <cell r="E13900">
            <v>2.2599999999999998</v>
          </cell>
          <cell r="F13900" t="str">
            <v>Y</v>
          </cell>
        </row>
        <row r="13901">
          <cell r="B13901">
            <v>37106</v>
          </cell>
          <cell r="C13901" t="str">
            <v>Orbital Sciences-Sensor Sys</v>
          </cell>
          <cell r="D13901" t="str">
            <v>Hamilton Sundstrand Corp</v>
          </cell>
          <cell r="E13901">
            <v>20</v>
          </cell>
          <cell r="F13901" t="str">
            <v>N</v>
          </cell>
        </row>
        <row r="13902">
          <cell r="B13902">
            <v>37106</v>
          </cell>
          <cell r="C13902" t="str">
            <v>Roper Starch Worldwide Inc</v>
          </cell>
          <cell r="D13902" t="str">
            <v>NOP World</v>
          </cell>
          <cell r="E13902">
            <v>88</v>
          </cell>
          <cell r="F13902" t="str">
            <v>N</v>
          </cell>
        </row>
        <row r="13903">
          <cell r="B13903">
            <v>37106</v>
          </cell>
          <cell r="C13903" t="str">
            <v>GalaGen Inc-Critical Care</v>
          </cell>
          <cell r="D13903" t="str">
            <v>Hormel Healthlabs Corp</v>
          </cell>
          <cell r="E13903">
            <v>1</v>
          </cell>
          <cell r="F13903" t="str">
            <v>N</v>
          </cell>
        </row>
        <row r="13904">
          <cell r="B13904">
            <v>37106</v>
          </cell>
          <cell r="C13904" t="str">
            <v>Sensormatic Electronics Corp</v>
          </cell>
          <cell r="D13904" t="str">
            <v>Tyco International Ltd</v>
          </cell>
          <cell r="E13904">
            <v>2203.4609999999998</v>
          </cell>
          <cell r="F13904" t="str">
            <v>N</v>
          </cell>
        </row>
        <row r="13905">
          <cell r="B13905">
            <v>37106</v>
          </cell>
          <cell r="C13905" t="str">
            <v>Boeing Co-Sensors &amp; Electronic</v>
          </cell>
          <cell r="D13905" t="str">
            <v>DRS Technologies Inc</v>
          </cell>
          <cell r="E13905">
            <v>67</v>
          </cell>
          <cell r="F13905" t="str">
            <v>N</v>
          </cell>
        </row>
        <row r="13906">
          <cell r="B13906">
            <v>37105</v>
          </cell>
          <cell r="C13906" t="str">
            <v>McLeodUSA Inc</v>
          </cell>
          <cell r="D13906" t="str">
            <v>Forstmann Little &amp; Co</v>
          </cell>
          <cell r="E13906">
            <v>100</v>
          </cell>
          <cell r="F13906" t="str">
            <v>Y</v>
          </cell>
        </row>
        <row r="13907">
          <cell r="B13907">
            <v>37105</v>
          </cell>
          <cell r="C13907" t="str">
            <v>Off-Track Betting Corp</v>
          </cell>
          <cell r="D13907" t="str">
            <v>GMR-NY</v>
          </cell>
          <cell r="E13907">
            <v>389</v>
          </cell>
          <cell r="F13907" t="str">
            <v>N</v>
          </cell>
        </row>
        <row r="13908">
          <cell r="B13908">
            <v>37105</v>
          </cell>
          <cell r="C13908" t="str">
            <v>KJUN-FM,Portland,Oregon</v>
          </cell>
          <cell r="D13908" t="str">
            <v>Salem Communications Corp</v>
          </cell>
          <cell r="E13908">
            <v>35.799999999999997</v>
          </cell>
          <cell r="F13908" t="str">
            <v>N</v>
          </cell>
        </row>
        <row r="13909">
          <cell r="B13909">
            <v>37105</v>
          </cell>
          <cell r="C13909" t="str">
            <v>Edison Mission Energy-Combo</v>
          </cell>
          <cell r="D13909" t="str">
            <v>Calpine Corp</v>
          </cell>
          <cell r="E13909">
            <v>35</v>
          </cell>
          <cell r="F13909" t="str">
            <v>N</v>
          </cell>
        </row>
        <row r="13910">
          <cell r="B13910">
            <v>37105</v>
          </cell>
          <cell r="C13910" t="str">
            <v>Second Natl Bank,Masontown,PA</v>
          </cell>
          <cell r="D13910" t="str">
            <v>Parkvale Finl,Monroeville,PA</v>
          </cell>
          <cell r="E13910">
            <v>36.799999999999997</v>
          </cell>
          <cell r="F13910" t="str">
            <v>N</v>
          </cell>
        </row>
        <row r="13911">
          <cell r="B13911">
            <v>37105</v>
          </cell>
          <cell r="C13911" t="str">
            <v>TAXWARE International Inc</v>
          </cell>
          <cell r="D13911" t="str">
            <v>govOne Solutions LP</v>
          </cell>
          <cell r="E13911">
            <v>32</v>
          </cell>
          <cell r="F13911" t="str">
            <v>N</v>
          </cell>
        </row>
        <row r="13912">
          <cell r="B13912">
            <v>37105</v>
          </cell>
          <cell r="C13912" t="str">
            <v>Plains Financial,Des Plains</v>
          </cell>
          <cell r="D13912" t="str">
            <v>First Banks Inc,St Louis,MO</v>
          </cell>
          <cell r="E13912">
            <v>36.5</v>
          </cell>
          <cell r="F13912" t="str">
            <v>N</v>
          </cell>
        </row>
        <row r="13913">
          <cell r="B13913">
            <v>37105</v>
          </cell>
          <cell r="C13913" t="str">
            <v>RegSoft.com Inc</v>
          </cell>
          <cell r="D13913" t="str">
            <v>Digital River Inc</v>
          </cell>
          <cell r="E13913">
            <v>3.25</v>
          </cell>
          <cell r="F13913" t="str">
            <v>N</v>
          </cell>
        </row>
        <row r="13914">
          <cell r="B13914">
            <v>37105</v>
          </cell>
          <cell r="C13914" t="str">
            <v>Atlanta Capital Management Co</v>
          </cell>
          <cell r="D13914" t="str">
            <v>Eaton Vance Corp</v>
          </cell>
          <cell r="E13914">
            <v>75</v>
          </cell>
          <cell r="F13914" t="str">
            <v>N</v>
          </cell>
        </row>
        <row r="13915">
          <cell r="B13915">
            <v>37105</v>
          </cell>
          <cell r="C13915" t="str">
            <v>E-M-Solutions-Assets</v>
          </cell>
          <cell r="D13915" t="str">
            <v>Teradyne Inc</v>
          </cell>
          <cell r="E13915">
            <v>85</v>
          </cell>
          <cell r="F13915" t="str">
            <v>N</v>
          </cell>
        </row>
        <row r="13916">
          <cell r="B13916">
            <v>37105</v>
          </cell>
          <cell r="C13916" t="str">
            <v>Calydon Inc</v>
          </cell>
          <cell r="D13916" t="str">
            <v>Cell Genesys Inc</v>
          </cell>
          <cell r="E13916">
            <v>18.709999999999997</v>
          </cell>
          <cell r="F13916" t="str">
            <v>N</v>
          </cell>
        </row>
        <row r="13917">
          <cell r="B13917">
            <v>37105</v>
          </cell>
          <cell r="C13917" t="str">
            <v>GenRad Inc</v>
          </cell>
          <cell r="D13917" t="str">
            <v>Teradyne Inc</v>
          </cell>
          <cell r="E13917">
            <v>259.73200000000003</v>
          </cell>
          <cell r="F13917" t="str">
            <v>N</v>
          </cell>
        </row>
        <row r="13918">
          <cell r="B13918">
            <v>37104</v>
          </cell>
          <cell r="C13918" t="str">
            <v>GI Trucking Co</v>
          </cell>
          <cell r="D13918" t="str">
            <v>Investor Group</v>
          </cell>
          <cell r="E13918">
            <v>40</v>
          </cell>
          <cell r="F13918" t="str">
            <v>Y</v>
          </cell>
        </row>
        <row r="13919">
          <cell r="B13919">
            <v>37104</v>
          </cell>
          <cell r="C13919" t="str">
            <v>Ixion Technologies</v>
          </cell>
          <cell r="D13919" t="str">
            <v>TA Associates Inc</v>
          </cell>
          <cell r="E13919">
            <v>40</v>
          </cell>
          <cell r="F13919" t="str">
            <v>Y</v>
          </cell>
        </row>
        <row r="13920">
          <cell r="B13920">
            <v>37104</v>
          </cell>
          <cell r="C13920" t="str">
            <v>Corporate Technology Dvlpmnt</v>
          </cell>
          <cell r="D13920" t="str">
            <v>Endorex Corp</v>
          </cell>
          <cell r="E13920">
            <v>10.622</v>
          </cell>
          <cell r="F13920" t="str">
            <v>N</v>
          </cell>
        </row>
        <row r="13921">
          <cell r="B13921">
            <v>37104</v>
          </cell>
          <cell r="C13921" t="str">
            <v>Protean Ltd-Lab Equip Bus</v>
          </cell>
          <cell r="D13921" t="str">
            <v>Barloworld Ltd</v>
          </cell>
          <cell r="E13921">
            <v>29.619999999999997</v>
          </cell>
          <cell r="F13921" t="str">
            <v>N</v>
          </cell>
        </row>
        <row r="13922">
          <cell r="B13922">
            <v>37104</v>
          </cell>
          <cell r="C13922" t="str">
            <v>Pilot Therapeutics Inc</v>
          </cell>
          <cell r="D13922" t="str">
            <v>Interallied Group Inc</v>
          </cell>
          <cell r="E13922">
            <v>52.570999999999998</v>
          </cell>
          <cell r="F13922" t="str">
            <v>N</v>
          </cell>
        </row>
        <row r="13923">
          <cell r="B13923">
            <v>37104</v>
          </cell>
          <cell r="C13923" t="str">
            <v>Radical Communications Inc</v>
          </cell>
          <cell r="D13923" t="str">
            <v>Mindarrow Systems Inc</v>
          </cell>
          <cell r="E13923">
            <v>3.0390000000000001</v>
          </cell>
          <cell r="F13923" t="str">
            <v>N</v>
          </cell>
        </row>
        <row r="13924">
          <cell r="B13924">
            <v>37104</v>
          </cell>
          <cell r="C13924" t="str">
            <v>CB Oil Co-Producing Properties</v>
          </cell>
          <cell r="D13924" t="str">
            <v>Aspen Group Resources Corp</v>
          </cell>
          <cell r="E13924">
            <v>2.2999999999999998</v>
          </cell>
          <cell r="F13924" t="str">
            <v>N</v>
          </cell>
        </row>
        <row r="13925">
          <cell r="B13925">
            <v>37104</v>
          </cell>
          <cell r="C13925" t="str">
            <v>Tucker Anthony Sutro</v>
          </cell>
          <cell r="D13925" t="str">
            <v>Royal Bank of Canada</v>
          </cell>
          <cell r="E13925">
            <v>651.90700000000004</v>
          </cell>
          <cell r="F13925" t="str">
            <v>N</v>
          </cell>
        </row>
        <row r="13926">
          <cell r="B13926">
            <v>37104</v>
          </cell>
          <cell r="C13926" t="str">
            <v>Salem Community Bankshares Inc</v>
          </cell>
          <cell r="D13926" t="str">
            <v>FNB Corp,Christianburg,VA</v>
          </cell>
          <cell r="E13926">
            <v>39.402000000000001</v>
          </cell>
          <cell r="F13926" t="str">
            <v>N</v>
          </cell>
        </row>
        <row r="13927">
          <cell r="B13927">
            <v>37104</v>
          </cell>
          <cell r="C13927" t="str">
            <v>Verona Bus Co</v>
          </cell>
          <cell r="D13927" t="str">
            <v>FirstGroup America Inc</v>
          </cell>
          <cell r="E13927">
            <v>5.6999999999999993</v>
          </cell>
          <cell r="F13927" t="str">
            <v>N</v>
          </cell>
        </row>
        <row r="13928">
          <cell r="B13928">
            <v>37104</v>
          </cell>
          <cell r="C13928" t="str">
            <v>Household Superhighway</v>
          </cell>
          <cell r="D13928" t="str">
            <v>Loanfirst Technologies</v>
          </cell>
          <cell r="E13928">
            <v>1.4</v>
          </cell>
          <cell r="F13928" t="str">
            <v>N</v>
          </cell>
        </row>
        <row r="13929">
          <cell r="B13929">
            <v>37104</v>
          </cell>
          <cell r="C13929" t="str">
            <v>Anacomp Inc</v>
          </cell>
          <cell r="D13929" t="str">
            <v>Creditors</v>
          </cell>
          <cell r="E13929">
            <v>10.175999999999998</v>
          </cell>
          <cell r="F13929" t="str">
            <v>N</v>
          </cell>
        </row>
        <row r="13930">
          <cell r="B13930">
            <v>37104</v>
          </cell>
          <cell r="C13930" t="str">
            <v>Crescent Real Estate Equities</v>
          </cell>
          <cell r="D13930" t="str">
            <v>General Electric Pension Trust</v>
          </cell>
          <cell r="E13930">
            <v>120</v>
          </cell>
          <cell r="F13930" t="str">
            <v>N</v>
          </cell>
        </row>
        <row r="13931">
          <cell r="B13931">
            <v>37104</v>
          </cell>
          <cell r="C13931" t="str">
            <v>Consumer Dental Corp</v>
          </cell>
          <cell r="D13931" t="str">
            <v>Dentaquest Ventures Inc</v>
          </cell>
          <cell r="E13931">
            <v>12</v>
          </cell>
          <cell r="F13931" t="str">
            <v>N</v>
          </cell>
        </row>
        <row r="13932">
          <cell r="B13932">
            <v>37104</v>
          </cell>
          <cell r="C13932" t="str">
            <v>High Speed Access-Cert Asts</v>
          </cell>
          <cell r="D13932" t="str">
            <v>Charter Communications Inc</v>
          </cell>
          <cell r="E13932">
            <v>82.5</v>
          </cell>
          <cell r="F13932" t="str">
            <v>N</v>
          </cell>
        </row>
        <row r="13933">
          <cell r="B13933">
            <v>37104</v>
          </cell>
          <cell r="C13933" t="str">
            <v>Intira Corp</v>
          </cell>
          <cell r="D13933" t="str">
            <v>Divine Inc</v>
          </cell>
          <cell r="E13933">
            <v>7.8</v>
          </cell>
          <cell r="F13933" t="str">
            <v>N</v>
          </cell>
        </row>
        <row r="13934">
          <cell r="B13934">
            <v>37104</v>
          </cell>
          <cell r="C13934" t="str">
            <v>eMotion Inc-PictureQuest</v>
          </cell>
          <cell r="D13934" t="str">
            <v>Creatas LLC</v>
          </cell>
          <cell r="E13934">
            <v>5</v>
          </cell>
          <cell r="F13934" t="str">
            <v>N</v>
          </cell>
        </row>
        <row r="13935">
          <cell r="B13935">
            <v>37104</v>
          </cell>
          <cell r="C13935" t="str">
            <v>National Home Centers Inc</v>
          </cell>
          <cell r="D13935" t="str">
            <v>Dwain Neumann</v>
          </cell>
          <cell r="E13935">
            <v>3.65</v>
          </cell>
          <cell r="F13935" t="str">
            <v>N</v>
          </cell>
        </row>
        <row r="13936">
          <cell r="B13936">
            <v>37103</v>
          </cell>
          <cell r="C13936" t="str">
            <v>Garden Way Inc(GWI Holdings)</v>
          </cell>
          <cell r="D13936" t="str">
            <v>MTD Products Inc</v>
          </cell>
          <cell r="E13936">
            <v>44</v>
          </cell>
          <cell r="F13936" t="str">
            <v>Y</v>
          </cell>
        </row>
        <row r="13937">
          <cell r="B13937">
            <v>37103</v>
          </cell>
          <cell r="C13937" t="str">
            <v>Meenan Oil Co Inc</v>
          </cell>
          <cell r="D13937" t="str">
            <v>Star Gas Partners LP</v>
          </cell>
          <cell r="E13937">
            <v>120</v>
          </cell>
          <cell r="F13937" t="str">
            <v>N</v>
          </cell>
        </row>
        <row r="13938">
          <cell r="B13938">
            <v>37103</v>
          </cell>
          <cell r="C13938" t="str">
            <v>NDB.com</v>
          </cell>
          <cell r="D13938" t="str">
            <v>Ameritrade Holding Corp</v>
          </cell>
          <cell r="E13938">
            <v>153.821</v>
          </cell>
          <cell r="F13938" t="str">
            <v>N</v>
          </cell>
        </row>
        <row r="13939">
          <cell r="B13939">
            <v>37103</v>
          </cell>
          <cell r="C13939" t="str">
            <v>Renaissance Man Inc</v>
          </cell>
          <cell r="D13939" t="str">
            <v>American Consolidated Mining</v>
          </cell>
          <cell r="E13939">
            <v>2.9929999999999999</v>
          </cell>
          <cell r="F13939" t="str">
            <v>N</v>
          </cell>
        </row>
        <row r="13940">
          <cell r="B13940">
            <v>37103</v>
          </cell>
          <cell r="C13940" t="str">
            <v>Mexican Restaurants Inc</v>
          </cell>
          <cell r="D13940" t="str">
            <v>Wyndcrest Holdings LLC</v>
          </cell>
          <cell r="E13940">
            <v>25.843</v>
          </cell>
          <cell r="F13940" t="str">
            <v>N</v>
          </cell>
        </row>
        <row r="13941">
          <cell r="B13941">
            <v>37103</v>
          </cell>
          <cell r="C13941" t="str">
            <v>Silicon Evol Inc-Sil-on-Insul</v>
          </cell>
          <cell r="D13941" t="str">
            <v>Isonics Corp</v>
          </cell>
          <cell r="E13941">
            <v>4.5</v>
          </cell>
          <cell r="F13941" t="str">
            <v>N</v>
          </cell>
        </row>
        <row r="13942">
          <cell r="B13942">
            <v>37103</v>
          </cell>
          <cell r="C13942" t="str">
            <v>iXL Enterprises Inc</v>
          </cell>
          <cell r="D13942" t="str">
            <v>Scient Corp</v>
          </cell>
          <cell r="E13942">
            <v>42.402999999999999</v>
          </cell>
          <cell r="F13942" t="str">
            <v>N</v>
          </cell>
        </row>
        <row r="13943">
          <cell r="B13943">
            <v>37103</v>
          </cell>
          <cell r="C13943" t="str">
            <v>Natl Bancshares Corp of TX,TX</v>
          </cell>
          <cell r="D13943" t="str">
            <v>Intl Bancshares Corp,TX</v>
          </cell>
          <cell r="E13943">
            <v>97.554000000000002</v>
          </cell>
          <cell r="F13943" t="str">
            <v>N</v>
          </cell>
        </row>
        <row r="13944">
          <cell r="B13944">
            <v>37103</v>
          </cell>
          <cell r="C13944" t="str">
            <v>United Expressline Inc</v>
          </cell>
          <cell r="D13944" t="str">
            <v>Obsidian Capital Partners LP</v>
          </cell>
          <cell r="E13944">
            <v>14.2</v>
          </cell>
          <cell r="F13944" t="str">
            <v>N</v>
          </cell>
        </row>
        <row r="13945">
          <cell r="B13945">
            <v>37103</v>
          </cell>
          <cell r="C13945" t="str">
            <v>Big Foot Software R&amp;D</v>
          </cell>
          <cell r="D13945" t="str">
            <v>WMS Gaming Inc</v>
          </cell>
          <cell r="E13945">
            <v>2.5</v>
          </cell>
          <cell r="F13945" t="str">
            <v>N</v>
          </cell>
        </row>
        <row r="13946">
          <cell r="B13946">
            <v>37103</v>
          </cell>
          <cell r="C13946" t="str">
            <v>Timber Energy Resources Inc</v>
          </cell>
          <cell r="D13946" t="str">
            <v>Telogia Power Inc(NRG Energy)</v>
          </cell>
          <cell r="E13946">
            <v>18</v>
          </cell>
          <cell r="F13946" t="str">
            <v>N</v>
          </cell>
        </row>
        <row r="13947">
          <cell r="B13947">
            <v>37103</v>
          </cell>
          <cell r="C13947" t="str">
            <v>Helix Diagnostics Inc</v>
          </cell>
          <cell r="D13947" t="str">
            <v>Bio-Rad Laboratories Inc</v>
          </cell>
          <cell r="E13947">
            <v>4.3</v>
          </cell>
          <cell r="F13947" t="str">
            <v>N</v>
          </cell>
        </row>
        <row r="13948">
          <cell r="B13948">
            <v>37103</v>
          </cell>
          <cell r="C13948" t="str">
            <v>WH Barrett Turbine Engine Co</v>
          </cell>
          <cell r="D13948" t="str">
            <v>BBA Group PLC</v>
          </cell>
          <cell r="E13948">
            <v>28.299999999999997</v>
          </cell>
          <cell r="F13948" t="str">
            <v>N</v>
          </cell>
        </row>
        <row r="13949">
          <cell r="B13949">
            <v>37103</v>
          </cell>
          <cell r="C13949" t="str">
            <v>Scalable Software</v>
          </cell>
          <cell r="D13949" t="str">
            <v>Neon Systems Inc</v>
          </cell>
          <cell r="E13949">
            <v>19.100000000000001</v>
          </cell>
          <cell r="F13949" t="str">
            <v>N</v>
          </cell>
        </row>
        <row r="13950">
          <cell r="B13950">
            <v>37103</v>
          </cell>
          <cell r="C13950" t="str">
            <v>Logistics.com</v>
          </cell>
          <cell r="D13950" t="str">
            <v>Internet Capital Group Inc</v>
          </cell>
          <cell r="E13950">
            <v>10</v>
          </cell>
          <cell r="F13950" t="str">
            <v>N</v>
          </cell>
        </row>
        <row r="13951">
          <cell r="B13951">
            <v>37103</v>
          </cell>
          <cell r="C13951" t="str">
            <v>Securant Technologies Inc</v>
          </cell>
          <cell r="D13951" t="str">
            <v>RSA Security Inc</v>
          </cell>
          <cell r="E13951">
            <v>134.5</v>
          </cell>
          <cell r="F13951" t="str">
            <v>N</v>
          </cell>
        </row>
        <row r="13952">
          <cell r="B13952">
            <v>37103</v>
          </cell>
          <cell r="C13952" t="str">
            <v>Linguateq Inc-Certain Asts</v>
          </cell>
          <cell r="D13952" t="str">
            <v>Sonus Networks Inc</v>
          </cell>
          <cell r="E13952">
            <v>5.0019999999999998</v>
          </cell>
          <cell r="F13952" t="str">
            <v>N</v>
          </cell>
        </row>
        <row r="13953">
          <cell r="B13953">
            <v>37103</v>
          </cell>
          <cell r="C13953" t="str">
            <v>XTRA Corp</v>
          </cell>
          <cell r="D13953" t="str">
            <v>Berkshire Hathaway Inc</v>
          </cell>
          <cell r="E13953">
            <v>583.85400000000004</v>
          </cell>
          <cell r="F13953" t="str">
            <v>N</v>
          </cell>
        </row>
        <row r="13954">
          <cell r="B13954">
            <v>37102</v>
          </cell>
          <cell r="C13954" t="str">
            <v>Affymax(Glaxosmithkline Plc)</v>
          </cell>
          <cell r="D13954" t="str">
            <v>Investor Group</v>
          </cell>
          <cell r="E13954">
            <v>51</v>
          </cell>
          <cell r="F13954" t="str">
            <v>Y</v>
          </cell>
        </row>
        <row r="13955">
          <cell r="B13955">
            <v>37102</v>
          </cell>
          <cell r="C13955" t="str">
            <v>Borden Foods Corp-Pasta Bus</v>
          </cell>
          <cell r="D13955" t="str">
            <v>New World Pasta LLC</v>
          </cell>
          <cell r="E13955">
            <v>43.099999999999994</v>
          </cell>
          <cell r="F13955" t="str">
            <v>N</v>
          </cell>
        </row>
        <row r="13956">
          <cell r="B13956">
            <v>37102</v>
          </cell>
          <cell r="C13956" t="str">
            <v>Lincoln Re(Lincoln National)</v>
          </cell>
          <cell r="D13956" t="str">
            <v>Swiss Reinsurance Co</v>
          </cell>
          <cell r="E13956">
            <v>2000</v>
          </cell>
          <cell r="F13956" t="str">
            <v>N</v>
          </cell>
        </row>
        <row r="13957">
          <cell r="B13957">
            <v>37102</v>
          </cell>
          <cell r="C13957" t="str">
            <v>Blue Ridge Health Alliance Inc</v>
          </cell>
          <cell r="D13957" t="str">
            <v>Coventry Health Care Inc</v>
          </cell>
          <cell r="E13957">
            <v>12.5</v>
          </cell>
          <cell r="F13957" t="str">
            <v>N</v>
          </cell>
        </row>
        <row r="13958">
          <cell r="B13958">
            <v>37102</v>
          </cell>
          <cell r="C13958" t="str">
            <v>Arcaris Inc</v>
          </cell>
          <cell r="D13958" t="str">
            <v>Deltagen Inc</v>
          </cell>
          <cell r="E13958">
            <v>11.611000000000001</v>
          </cell>
          <cell r="F13958" t="str">
            <v>N</v>
          </cell>
        </row>
        <row r="13959">
          <cell r="B13959">
            <v>37102</v>
          </cell>
          <cell r="C13959" t="str">
            <v>Althexis Co Inc</v>
          </cell>
          <cell r="D13959" t="str">
            <v>Microcide Pharmaceuticals Inc</v>
          </cell>
          <cell r="E13959">
            <v>17.119999999999997</v>
          </cell>
          <cell r="F13959" t="str">
            <v>N</v>
          </cell>
        </row>
        <row r="13960">
          <cell r="B13960">
            <v>37102</v>
          </cell>
          <cell r="C13960" t="str">
            <v>Badger Technology-Remote Bus</v>
          </cell>
          <cell r="D13960" t="str">
            <v>Applied Innovation Inc</v>
          </cell>
          <cell r="E13960">
            <v>5.5</v>
          </cell>
          <cell r="F13960" t="str">
            <v>N</v>
          </cell>
        </row>
        <row r="13961">
          <cell r="B13961">
            <v>37102</v>
          </cell>
          <cell r="C13961" t="str">
            <v>Heller Financial Inc</v>
          </cell>
          <cell r="D13961" t="str">
            <v>General Electric Capital Corp</v>
          </cell>
          <cell r="E13961">
            <v>5321.5320000000002</v>
          </cell>
          <cell r="F13961" t="str">
            <v>N</v>
          </cell>
        </row>
        <row r="13962">
          <cell r="B13962">
            <v>37102</v>
          </cell>
          <cell r="C13962" t="str">
            <v>Neoforma GAR Inc</v>
          </cell>
          <cell r="D13962" t="str">
            <v>MedXS Solutions Inc</v>
          </cell>
          <cell r="E13962">
            <v>2.5</v>
          </cell>
          <cell r="F13962" t="str">
            <v>N</v>
          </cell>
        </row>
        <row r="13963">
          <cell r="B13963">
            <v>37102</v>
          </cell>
          <cell r="C13963" t="str">
            <v>Riverdelta Networks Inc</v>
          </cell>
          <cell r="D13963" t="str">
            <v>Motorola Inc</v>
          </cell>
          <cell r="E13963">
            <v>300</v>
          </cell>
          <cell r="F13963" t="str">
            <v>N</v>
          </cell>
        </row>
        <row r="13964">
          <cell r="B13964">
            <v>37102</v>
          </cell>
          <cell r="C13964" t="str">
            <v>Appian Graphics-HydraVision</v>
          </cell>
          <cell r="D13964" t="str">
            <v>ATI Technologies Inc</v>
          </cell>
          <cell r="E13964">
            <v>2</v>
          </cell>
          <cell r="F13964" t="str">
            <v>N</v>
          </cell>
        </row>
        <row r="13965">
          <cell r="B13965">
            <v>37100</v>
          </cell>
          <cell r="C13965" t="str">
            <v>LL Knickerbocker Co Inc</v>
          </cell>
          <cell r="D13965" t="str">
            <v>Marian LLC</v>
          </cell>
          <cell r="E13965">
            <v>5.1779999999999999</v>
          </cell>
          <cell r="F13965" t="str">
            <v>N</v>
          </cell>
        </row>
        <row r="13966">
          <cell r="B13966">
            <v>37099</v>
          </cell>
          <cell r="C13966" t="str">
            <v>Matlack Systems-Certain Assets</v>
          </cell>
          <cell r="D13966" t="str">
            <v>Quality Carriers Inc</v>
          </cell>
          <cell r="E13966">
            <v>15.972</v>
          </cell>
          <cell r="F13966" t="str">
            <v>Y</v>
          </cell>
        </row>
        <row r="13967">
          <cell r="B13967">
            <v>37099</v>
          </cell>
          <cell r="C13967" t="str">
            <v>Sportsbook.com</v>
          </cell>
          <cell r="D13967" t="str">
            <v>Sportingbet.com (UK) Plc</v>
          </cell>
          <cell r="E13967">
            <v>185.1</v>
          </cell>
          <cell r="F13967" t="str">
            <v>N</v>
          </cell>
        </row>
        <row r="13968">
          <cell r="B13968">
            <v>37099</v>
          </cell>
          <cell r="C13968" t="str">
            <v>TeleHubLink Corp</v>
          </cell>
          <cell r="D13968" t="str">
            <v>RNH Holdings Ltd</v>
          </cell>
          <cell r="E13968">
            <v>12</v>
          </cell>
          <cell r="F13968" t="str">
            <v>N</v>
          </cell>
        </row>
        <row r="13969">
          <cell r="B13969">
            <v>37099</v>
          </cell>
          <cell r="C13969" t="str">
            <v>Waikiki Beach Marriott Resort</v>
          </cell>
          <cell r="D13969" t="str">
            <v>Investor Group</v>
          </cell>
          <cell r="E13969">
            <v>130</v>
          </cell>
          <cell r="F13969" t="str">
            <v>N</v>
          </cell>
        </row>
        <row r="13970">
          <cell r="B13970">
            <v>37099</v>
          </cell>
          <cell r="C13970" t="str">
            <v>Colo.Com</v>
          </cell>
          <cell r="D13970" t="str">
            <v>BJK Investments</v>
          </cell>
          <cell r="E13970">
            <v>54</v>
          </cell>
          <cell r="F13970" t="str">
            <v>N</v>
          </cell>
        </row>
        <row r="13971">
          <cell r="B13971">
            <v>37099</v>
          </cell>
          <cell r="C13971" t="str">
            <v>Hamilton Farm Golf Club</v>
          </cell>
          <cell r="D13971" t="str">
            <v>Townsend Capital</v>
          </cell>
          <cell r="E13971">
            <v>51</v>
          </cell>
          <cell r="F13971" t="str">
            <v>N</v>
          </cell>
        </row>
        <row r="13972">
          <cell r="B13972">
            <v>37099</v>
          </cell>
          <cell r="C13972" t="str">
            <v>Allegro Systems Inc</v>
          </cell>
          <cell r="D13972" t="str">
            <v>Cisco Systems Inc</v>
          </cell>
          <cell r="E13972">
            <v>181</v>
          </cell>
          <cell r="F13972" t="str">
            <v>N</v>
          </cell>
        </row>
        <row r="13973">
          <cell r="B13973">
            <v>37098</v>
          </cell>
          <cell r="C13973" t="str">
            <v>Crown Crafts Inc-Adult Bedding</v>
          </cell>
          <cell r="D13973" t="str">
            <v>Design Works Holding Co</v>
          </cell>
          <cell r="E13973">
            <v>8.5</v>
          </cell>
          <cell r="F13973" t="str">
            <v>N</v>
          </cell>
        </row>
        <row r="13974">
          <cell r="B13974">
            <v>37098</v>
          </cell>
          <cell r="C13974" t="str">
            <v>Fox Asset Management Inc</v>
          </cell>
          <cell r="D13974" t="str">
            <v>Eaton Vance Corp</v>
          </cell>
          <cell r="E13974">
            <v>62</v>
          </cell>
          <cell r="F13974" t="str">
            <v>N</v>
          </cell>
        </row>
        <row r="13975">
          <cell r="B13975">
            <v>37098</v>
          </cell>
          <cell r="C13975" t="str">
            <v>Domino Sugar Corp</v>
          </cell>
          <cell r="D13975" t="str">
            <v>Investor Group</v>
          </cell>
          <cell r="E13975">
            <v>185</v>
          </cell>
          <cell r="F13975" t="str">
            <v>N</v>
          </cell>
        </row>
        <row r="13976">
          <cell r="B13976">
            <v>37098</v>
          </cell>
          <cell r="C13976" t="str">
            <v>Institutional Shareholder Svcs</v>
          </cell>
          <cell r="D13976" t="str">
            <v>Proxy Monitor Inc</v>
          </cell>
          <cell r="E13976">
            <v>39.5</v>
          </cell>
          <cell r="F13976" t="str">
            <v>N</v>
          </cell>
        </row>
        <row r="13977">
          <cell r="B13977">
            <v>37098</v>
          </cell>
          <cell r="C13977" t="str">
            <v>Shenandoah Energy Inc</v>
          </cell>
          <cell r="D13977" t="str">
            <v>Questar Corp</v>
          </cell>
          <cell r="E13977">
            <v>406</v>
          </cell>
          <cell r="F13977" t="str">
            <v>N</v>
          </cell>
        </row>
        <row r="13978">
          <cell r="B13978">
            <v>37098</v>
          </cell>
          <cell r="C13978" t="str">
            <v>Wabtec Corp-Crt Locomotive</v>
          </cell>
          <cell r="D13978" t="str">
            <v>GE Transportation Rail</v>
          </cell>
          <cell r="E13978">
            <v>240</v>
          </cell>
          <cell r="F13978" t="str">
            <v>N</v>
          </cell>
        </row>
        <row r="13979">
          <cell r="B13979">
            <v>37098</v>
          </cell>
          <cell r="C13979" t="str">
            <v>Bosley Medical Institute Inc</v>
          </cell>
          <cell r="D13979" t="str">
            <v>Aderans Holding Co(Aderans Co)</v>
          </cell>
          <cell r="E13979">
            <v>62</v>
          </cell>
          <cell r="F13979" t="str">
            <v>N</v>
          </cell>
        </row>
        <row r="13980">
          <cell r="B13980">
            <v>37098</v>
          </cell>
          <cell r="C13980" t="str">
            <v>Wall Street Deli-Restaurants</v>
          </cell>
          <cell r="D13980" t="str">
            <v>Murphys Deli Franchising Inc</v>
          </cell>
          <cell r="E13980">
            <v>1.125</v>
          </cell>
          <cell r="F13980" t="str">
            <v>N</v>
          </cell>
        </row>
        <row r="13981">
          <cell r="B13981">
            <v>37098</v>
          </cell>
          <cell r="C13981" t="str">
            <v>UniTree Software Inc</v>
          </cell>
          <cell r="D13981" t="str">
            <v>OTG Software Inc</v>
          </cell>
          <cell r="E13981">
            <v>20</v>
          </cell>
          <cell r="F13981" t="str">
            <v>N</v>
          </cell>
        </row>
        <row r="13982">
          <cell r="B13982">
            <v>37098</v>
          </cell>
          <cell r="C13982" t="str">
            <v>Howard Schultz &amp; Associates</v>
          </cell>
          <cell r="D13982" t="str">
            <v>PRS Database Svcs</v>
          </cell>
          <cell r="E13982">
            <v>204.55099999999999</v>
          </cell>
          <cell r="F13982" t="str">
            <v>N</v>
          </cell>
        </row>
        <row r="13983">
          <cell r="B13983">
            <v>37098</v>
          </cell>
          <cell r="C13983" t="str">
            <v>Springfield Foodservice Corp</v>
          </cell>
          <cell r="D13983" t="str">
            <v>Performance Food Group Co</v>
          </cell>
          <cell r="E13983">
            <v>85</v>
          </cell>
          <cell r="F13983" t="str">
            <v>N</v>
          </cell>
        </row>
        <row r="13984">
          <cell r="B13984">
            <v>37098</v>
          </cell>
          <cell r="C13984" t="str">
            <v>Golden Books Family Entertain</v>
          </cell>
          <cell r="D13984" t="str">
            <v>Investor Group</v>
          </cell>
          <cell r="E13984">
            <v>84.399999999999991</v>
          </cell>
          <cell r="F13984" t="str">
            <v>N</v>
          </cell>
        </row>
        <row r="13985">
          <cell r="B13985">
            <v>37097</v>
          </cell>
          <cell r="C13985" t="str">
            <v>Optometrics USA Inc</v>
          </cell>
          <cell r="D13985" t="str">
            <v>Investor Group</v>
          </cell>
          <cell r="E13985">
            <v>1.4</v>
          </cell>
          <cell r="F13985" t="str">
            <v>Y</v>
          </cell>
        </row>
        <row r="13986">
          <cell r="B13986">
            <v>37097</v>
          </cell>
          <cell r="C13986" t="str">
            <v>Energytec Inc</v>
          </cell>
          <cell r="D13986" t="str">
            <v>Mountain Oil Inc</v>
          </cell>
          <cell r="E13986">
            <v>5.4569999999999999</v>
          </cell>
          <cell r="F13986" t="str">
            <v>N</v>
          </cell>
        </row>
        <row r="13987">
          <cell r="B13987">
            <v>37097</v>
          </cell>
          <cell r="C13987" t="str">
            <v>Datalogic Consulting Inc</v>
          </cell>
          <cell r="D13987" t="str">
            <v>Topclick International Inc</v>
          </cell>
          <cell r="E13987">
            <v>2.8</v>
          </cell>
          <cell r="F13987" t="str">
            <v>N</v>
          </cell>
        </row>
        <row r="13988">
          <cell r="B13988">
            <v>37097</v>
          </cell>
          <cell r="C13988" t="str">
            <v>Capella Microsystems Inc</v>
          </cell>
          <cell r="D13988" t="str">
            <v>Lite-On Electronics Inc</v>
          </cell>
          <cell r="E13988">
            <v>9</v>
          </cell>
          <cell r="F13988" t="str">
            <v>N</v>
          </cell>
        </row>
        <row r="13989">
          <cell r="B13989">
            <v>37097</v>
          </cell>
          <cell r="C13989" t="str">
            <v>General Precision</v>
          </cell>
          <cell r="D13989" t="str">
            <v>Brooks Automation Inc</v>
          </cell>
          <cell r="E13989">
            <v>26.86</v>
          </cell>
          <cell r="F13989" t="str">
            <v>N</v>
          </cell>
        </row>
        <row r="13990">
          <cell r="B13990">
            <v>37097</v>
          </cell>
          <cell r="C13990" t="str">
            <v>Management Science Associates</v>
          </cell>
          <cell r="D13990" t="str">
            <v>Clark/Bardes Inc</v>
          </cell>
          <cell r="E13990">
            <v>5.35</v>
          </cell>
          <cell r="F13990" t="str">
            <v>N</v>
          </cell>
        </row>
        <row r="13991">
          <cell r="B13991">
            <v>37097</v>
          </cell>
          <cell r="C13991" t="str">
            <v>Crown Media Holdings Inc</v>
          </cell>
          <cell r="D13991" t="str">
            <v>Hallmark Cards Inc</v>
          </cell>
          <cell r="E13991">
            <v>103</v>
          </cell>
          <cell r="F13991" t="str">
            <v>N</v>
          </cell>
        </row>
        <row r="13992">
          <cell r="B13992">
            <v>37097</v>
          </cell>
          <cell r="C13992" t="str">
            <v>Storageapps Inc</v>
          </cell>
          <cell r="D13992" t="str">
            <v>Hewlett-Packard Co</v>
          </cell>
          <cell r="E13992">
            <v>350</v>
          </cell>
          <cell r="F13992" t="str">
            <v>N</v>
          </cell>
        </row>
        <row r="13993">
          <cell r="B13993">
            <v>37097</v>
          </cell>
          <cell r="C13993" t="str">
            <v>Amber Networks</v>
          </cell>
          <cell r="D13993" t="str">
            <v>Nokia Oyj</v>
          </cell>
          <cell r="E13993">
            <v>421</v>
          </cell>
          <cell r="F13993" t="str">
            <v>N</v>
          </cell>
        </row>
        <row r="13994">
          <cell r="B13994">
            <v>37097</v>
          </cell>
          <cell r="C13994" t="str">
            <v>Citizens Comm-Natural Gas Div</v>
          </cell>
          <cell r="D13994" t="str">
            <v>Kinder Morgan Inc</v>
          </cell>
          <cell r="E13994">
            <v>11</v>
          </cell>
          <cell r="F13994" t="str">
            <v>N</v>
          </cell>
        </row>
        <row r="13995">
          <cell r="B13995">
            <v>37097</v>
          </cell>
          <cell r="C13995" t="str">
            <v>Metrolina Antique Fairs</v>
          </cell>
          <cell r="D13995" t="str">
            <v>DMG World Media Ltd</v>
          </cell>
          <cell r="E13995">
            <v>4</v>
          </cell>
          <cell r="F13995" t="str">
            <v>N</v>
          </cell>
        </row>
        <row r="13996">
          <cell r="B13996">
            <v>37096</v>
          </cell>
          <cell r="C13996" t="str">
            <v>EA Engineering Science Tech</v>
          </cell>
          <cell r="D13996" t="str">
            <v>Investor Group</v>
          </cell>
          <cell r="E13996">
            <v>9.3909999999999982</v>
          </cell>
          <cell r="F13996" t="str">
            <v>Y</v>
          </cell>
        </row>
        <row r="13997">
          <cell r="B13997">
            <v>37096</v>
          </cell>
          <cell r="C13997" t="str">
            <v>Catalina Lighting Inc</v>
          </cell>
          <cell r="D13997" t="str">
            <v>Sun Capital Partners Inc</v>
          </cell>
          <cell r="E13997">
            <v>11.799999999999999</v>
          </cell>
          <cell r="F13997" t="str">
            <v>Y</v>
          </cell>
        </row>
        <row r="13998">
          <cell r="B13998">
            <v>37096</v>
          </cell>
          <cell r="C13998" t="str">
            <v>Montgomery Financial,Indiana</v>
          </cell>
          <cell r="D13998" t="str">
            <v>Union Community Bancorp,IN</v>
          </cell>
          <cell r="E13998">
            <v>18.510000000000002</v>
          </cell>
          <cell r="F13998" t="str">
            <v>N</v>
          </cell>
        </row>
        <row r="13999">
          <cell r="B13999">
            <v>37096</v>
          </cell>
          <cell r="C13999" t="str">
            <v>Furukawa Elect Co-Op Fibre</v>
          </cell>
          <cell r="D13999" t="str">
            <v>CommScope Inc</v>
          </cell>
          <cell r="E13999">
            <v>207.05999999999997</v>
          </cell>
          <cell r="F13999" t="str">
            <v>N</v>
          </cell>
        </row>
        <row r="14000">
          <cell r="B14000">
            <v>37096</v>
          </cell>
          <cell r="C14000" t="str">
            <v>Vail Marriot Mountain Resort</v>
          </cell>
          <cell r="D14000" t="str">
            <v>Vail Resorts Inc</v>
          </cell>
          <cell r="E14000">
            <v>49.5</v>
          </cell>
          <cell r="F14000" t="str">
            <v>N</v>
          </cell>
        </row>
        <row r="14001">
          <cell r="B14001">
            <v>37096</v>
          </cell>
          <cell r="C14001" t="str">
            <v>Enron Corp-Power Plant,NV</v>
          </cell>
          <cell r="D14001" t="str">
            <v>Black Hills Energy Capital Inc</v>
          </cell>
          <cell r="E14001">
            <v>330</v>
          </cell>
          <cell r="F14001" t="str">
            <v>N</v>
          </cell>
        </row>
        <row r="14002">
          <cell r="B14002">
            <v>37096</v>
          </cell>
          <cell r="C14002" t="str">
            <v>Lucent Tech-Optical Fibre Unit</v>
          </cell>
          <cell r="D14002" t="str">
            <v>Furukawa Electric Co Ltd</v>
          </cell>
          <cell r="E14002">
            <v>2127</v>
          </cell>
          <cell r="F14002" t="str">
            <v>N</v>
          </cell>
        </row>
        <row r="14003">
          <cell r="B14003">
            <v>37096</v>
          </cell>
          <cell r="C14003" t="str">
            <v>Performance Drilling Wyoming</v>
          </cell>
          <cell r="D14003" t="str">
            <v>Hunting Oilfield Services</v>
          </cell>
          <cell r="E14003">
            <v>3.9</v>
          </cell>
          <cell r="F14003" t="str">
            <v>N</v>
          </cell>
        </row>
        <row r="14004">
          <cell r="B14004">
            <v>37096</v>
          </cell>
          <cell r="C14004" t="str">
            <v>Lucent-Plant,Equip,Columbus,OH</v>
          </cell>
          <cell r="D14004" t="str">
            <v>Celestica Inc</v>
          </cell>
          <cell r="E14004">
            <v>570</v>
          </cell>
          <cell r="F14004" t="str">
            <v>N</v>
          </cell>
        </row>
        <row r="14005">
          <cell r="B14005">
            <v>37096</v>
          </cell>
          <cell r="C14005" t="str">
            <v>Petromarine</v>
          </cell>
          <cell r="D14005" t="str">
            <v>Saipem SpA</v>
          </cell>
          <cell r="E14005">
            <v>10</v>
          </cell>
          <cell r="F14005" t="str">
            <v>N</v>
          </cell>
        </row>
        <row r="14006">
          <cell r="B14006">
            <v>37095</v>
          </cell>
          <cell r="C14006" t="str">
            <v>Stockpoint Inc</v>
          </cell>
          <cell r="D14006" t="str">
            <v>ScreamingMedia Inc</v>
          </cell>
          <cell r="E14006">
            <v>21.405000000000001</v>
          </cell>
          <cell r="F14006" t="str">
            <v>N</v>
          </cell>
        </row>
        <row r="14007">
          <cell r="B14007">
            <v>37095</v>
          </cell>
          <cell r="C14007" t="str">
            <v>SanVision Technology Inc</v>
          </cell>
          <cell r="D14007" t="str">
            <v>SWWT Inc</v>
          </cell>
          <cell r="E14007">
            <v>72.141999999999996</v>
          </cell>
          <cell r="F14007" t="str">
            <v>N</v>
          </cell>
        </row>
        <row r="14008">
          <cell r="B14008">
            <v>37095</v>
          </cell>
          <cell r="C14008" t="str">
            <v>Commerce Exchange Corp</v>
          </cell>
          <cell r="D14008" t="str">
            <v>Second Bancorp Inc,Warren,OH</v>
          </cell>
          <cell r="E14008">
            <v>26.931999999999999</v>
          </cell>
          <cell r="F14008" t="str">
            <v>N</v>
          </cell>
        </row>
        <row r="14009">
          <cell r="B14009">
            <v>37095</v>
          </cell>
          <cell r="C14009" t="str">
            <v>Sigcom Inc-Training Systems</v>
          </cell>
          <cell r="D14009" t="str">
            <v>Anteon Corp</v>
          </cell>
          <cell r="E14009">
            <v>11.5</v>
          </cell>
          <cell r="F14009" t="str">
            <v>N</v>
          </cell>
        </row>
        <row r="14010">
          <cell r="B14010">
            <v>37095</v>
          </cell>
          <cell r="C14010" t="str">
            <v>Uniroyal Optoelectronics</v>
          </cell>
          <cell r="D14010" t="str">
            <v>Uniroyal Technology Corp</v>
          </cell>
          <cell r="E14010">
            <v>14.508999999999999</v>
          </cell>
          <cell r="F14010" t="str">
            <v>N</v>
          </cell>
        </row>
        <row r="14011">
          <cell r="B14011">
            <v>37095</v>
          </cell>
          <cell r="C14011" t="str">
            <v>Amazon.com Inc</v>
          </cell>
          <cell r="D14011" t="str">
            <v>AOL Time Warner Inc</v>
          </cell>
          <cell r="E14011">
            <v>100</v>
          </cell>
          <cell r="F14011" t="str">
            <v>N</v>
          </cell>
        </row>
        <row r="14012">
          <cell r="B14012">
            <v>37095</v>
          </cell>
          <cell r="C14012" t="str">
            <v>VisiJet Inc</v>
          </cell>
          <cell r="D14012" t="str">
            <v>Ponte Nossa Acquisition Corp</v>
          </cell>
          <cell r="E14012">
            <v>15</v>
          </cell>
          <cell r="F14012" t="str">
            <v>N</v>
          </cell>
        </row>
        <row r="14013">
          <cell r="B14013">
            <v>37095</v>
          </cell>
          <cell r="C14013" t="str">
            <v>Bluelight.Com</v>
          </cell>
          <cell r="D14013" t="str">
            <v>KMart Corp</v>
          </cell>
          <cell r="E14013">
            <v>84.419999999999987</v>
          </cell>
          <cell r="F14013" t="str">
            <v>N</v>
          </cell>
        </row>
        <row r="14014">
          <cell r="B14014">
            <v>37095</v>
          </cell>
          <cell r="C14014" t="str">
            <v>Point Group Cos-Cert Assets</v>
          </cell>
          <cell r="D14014" t="str">
            <v>Tier Technologies Inc</v>
          </cell>
          <cell r="E14014">
            <v>4.5999999999999996</v>
          </cell>
          <cell r="F14014" t="str">
            <v>N</v>
          </cell>
        </row>
        <row r="14015">
          <cell r="B14015">
            <v>37095</v>
          </cell>
          <cell r="C14015" t="str">
            <v>MEMCO Barge Line Inc</v>
          </cell>
          <cell r="D14015" t="str">
            <v>AEP Resources Inc</v>
          </cell>
          <cell r="E14015">
            <v>270</v>
          </cell>
          <cell r="F14015" t="str">
            <v>N</v>
          </cell>
        </row>
        <row r="14016">
          <cell r="B14016">
            <v>37095</v>
          </cell>
          <cell r="C14016" t="str">
            <v>Fox Family Worldwide Inc</v>
          </cell>
          <cell r="D14016" t="str">
            <v>Walt Disney Co</v>
          </cell>
          <cell r="E14016">
            <v>5200</v>
          </cell>
          <cell r="F14016" t="str">
            <v>N</v>
          </cell>
        </row>
        <row r="14017">
          <cell r="B14017">
            <v>37092</v>
          </cell>
          <cell r="C14017" t="str">
            <v>NeighborhoodFind.com LLC</v>
          </cell>
          <cell r="D14017" t="str">
            <v>Monsterdaata.com Inc</v>
          </cell>
          <cell r="E14017">
            <v>3.1219999999999999</v>
          </cell>
          <cell r="F14017" t="str">
            <v>N</v>
          </cell>
        </row>
        <row r="14018">
          <cell r="B14018">
            <v>37092</v>
          </cell>
          <cell r="C14018" t="str">
            <v>South Bay Holdings,Torrance,CA</v>
          </cell>
          <cell r="D14018" t="str">
            <v>National Mercantile Bancorp</v>
          </cell>
          <cell r="E14018">
            <v>29.099999999999998</v>
          </cell>
          <cell r="F14018" t="str">
            <v>N</v>
          </cell>
        </row>
        <row r="14019">
          <cell r="B14019">
            <v>37092</v>
          </cell>
          <cell r="C14019" t="str">
            <v>Capitol Transamerica Corp</v>
          </cell>
          <cell r="D14019" t="str">
            <v>Alleghany Corp</v>
          </cell>
          <cell r="E14019">
            <v>182.15700000000001</v>
          </cell>
          <cell r="F14019" t="str">
            <v>N</v>
          </cell>
        </row>
        <row r="14020">
          <cell r="B14020">
            <v>37092</v>
          </cell>
          <cell r="C14020" t="str">
            <v>Union Financial Group Ltd</v>
          </cell>
          <cell r="D14020" t="str">
            <v>First Banks Inc,St Louis,MO</v>
          </cell>
          <cell r="E14020">
            <v>26.799999999999997</v>
          </cell>
          <cell r="F14020" t="str">
            <v>N</v>
          </cell>
        </row>
        <row r="14021">
          <cell r="B14021">
            <v>37091</v>
          </cell>
          <cell r="C14021" t="str">
            <v>MetriGenix Inc</v>
          </cell>
          <cell r="D14021" t="str">
            <v>Investor Group</v>
          </cell>
          <cell r="E14021">
            <v>15</v>
          </cell>
          <cell r="F14021" t="str">
            <v>Y</v>
          </cell>
        </row>
        <row r="14022">
          <cell r="B14022">
            <v>37091</v>
          </cell>
          <cell r="C14022" t="str">
            <v>Reading Entertainment Inc</v>
          </cell>
          <cell r="D14022" t="str">
            <v>Citadel Holding Corp</v>
          </cell>
          <cell r="E14022">
            <v>16.136999999999997</v>
          </cell>
          <cell r="F14022" t="str">
            <v>N</v>
          </cell>
        </row>
        <row r="14023">
          <cell r="B14023">
            <v>37091</v>
          </cell>
          <cell r="C14023" t="str">
            <v>Craig Corp</v>
          </cell>
          <cell r="D14023" t="str">
            <v>Citadel Holding Corp</v>
          </cell>
          <cell r="E14023">
            <v>6.3699999999999992</v>
          </cell>
          <cell r="F14023" t="str">
            <v>N</v>
          </cell>
        </row>
        <row r="14024">
          <cell r="B14024">
            <v>37091</v>
          </cell>
          <cell r="C14024" t="str">
            <v>Grizzard Communications Group</v>
          </cell>
          <cell r="D14024" t="str">
            <v>Omnicom Group Inc</v>
          </cell>
          <cell r="E14024">
            <v>91.3</v>
          </cell>
          <cell r="F14024" t="str">
            <v>N</v>
          </cell>
        </row>
        <row r="14025">
          <cell r="B14025">
            <v>37091</v>
          </cell>
          <cell r="C14025" t="str">
            <v>Boyer Co-Medical Office</v>
          </cell>
          <cell r="D14025" t="str">
            <v>Health Care Property Investors</v>
          </cell>
          <cell r="E14025">
            <v>126</v>
          </cell>
          <cell r="F14025" t="str">
            <v>N</v>
          </cell>
        </row>
        <row r="14026">
          <cell r="B14026">
            <v>37091</v>
          </cell>
          <cell r="C14026" t="str">
            <v>Data Critical Corp</v>
          </cell>
          <cell r="D14026" t="str">
            <v>GE Medical Systems</v>
          </cell>
          <cell r="E14026">
            <v>46.652000000000001</v>
          </cell>
          <cell r="F14026" t="str">
            <v>N</v>
          </cell>
        </row>
        <row r="14027">
          <cell r="B14027">
            <v>37091</v>
          </cell>
          <cell r="C14027" t="str">
            <v>LuxSonor Semiconductors Inc</v>
          </cell>
          <cell r="D14027" t="str">
            <v>Cirrus Logic Inc</v>
          </cell>
          <cell r="E14027">
            <v>63.768000000000001</v>
          </cell>
          <cell r="F14027" t="str">
            <v>N</v>
          </cell>
        </row>
        <row r="14028">
          <cell r="B14028">
            <v>37091</v>
          </cell>
          <cell r="C14028" t="str">
            <v>ShareWave Inc</v>
          </cell>
          <cell r="D14028" t="str">
            <v>Cirrus Logic Inc</v>
          </cell>
          <cell r="E14028">
            <v>92</v>
          </cell>
          <cell r="F14028" t="str">
            <v>N</v>
          </cell>
        </row>
        <row r="14029">
          <cell r="B14029">
            <v>37091</v>
          </cell>
          <cell r="C14029" t="str">
            <v>Lifeminders Inc</v>
          </cell>
          <cell r="D14029" t="str">
            <v>Cross Media Marketing Corp</v>
          </cell>
          <cell r="E14029">
            <v>47.564999999999998</v>
          </cell>
          <cell r="F14029" t="str">
            <v>N</v>
          </cell>
        </row>
        <row r="14030">
          <cell r="B14030">
            <v>37091</v>
          </cell>
          <cell r="C14030" t="str">
            <v>American Bank of Connecticut</v>
          </cell>
          <cell r="D14030" t="str">
            <v>American Financial Holdings</v>
          </cell>
          <cell r="E14030">
            <v>142.70999999999998</v>
          </cell>
          <cell r="F14030" t="str">
            <v>N</v>
          </cell>
        </row>
        <row r="14031">
          <cell r="B14031">
            <v>37091</v>
          </cell>
          <cell r="C14031" t="str">
            <v>BOC Financial Corp,Landis,NC</v>
          </cell>
          <cell r="D14031" t="str">
            <v>Bank of Davie,Mocksville,NC</v>
          </cell>
          <cell r="E14031">
            <v>10.135999999999999</v>
          </cell>
          <cell r="F14031" t="str">
            <v>N</v>
          </cell>
        </row>
        <row r="14032">
          <cell r="B14032">
            <v>37091</v>
          </cell>
          <cell r="C14032" t="str">
            <v>Lockheed Martin IMS Corp</v>
          </cell>
          <cell r="D14032" t="str">
            <v>Affiliated Computer Svcs Inc</v>
          </cell>
          <cell r="E14032">
            <v>825</v>
          </cell>
          <cell r="F14032" t="str">
            <v>N</v>
          </cell>
        </row>
        <row r="14033">
          <cell r="B14033">
            <v>37090</v>
          </cell>
          <cell r="C14033" t="str">
            <v>sawyermedia, inc</v>
          </cell>
          <cell r="D14033" t="str">
            <v>Sequoia Capital</v>
          </cell>
          <cell r="E14033">
            <v>8.1340000000000003</v>
          </cell>
          <cell r="F14033" t="str">
            <v>Y</v>
          </cell>
        </row>
        <row r="14034">
          <cell r="B14034">
            <v>37090</v>
          </cell>
          <cell r="C14034" t="str">
            <v>MTW Corp(Halifax Group)</v>
          </cell>
          <cell r="D14034" t="str">
            <v>Innovation Group PLC</v>
          </cell>
          <cell r="E14034">
            <v>84.41</v>
          </cell>
          <cell r="F14034" t="str">
            <v>N</v>
          </cell>
        </row>
        <row r="14035">
          <cell r="B14035">
            <v>37090</v>
          </cell>
          <cell r="C14035" t="str">
            <v>ProCyte Corp-Manufacturing Op</v>
          </cell>
          <cell r="D14035" t="str">
            <v>Emerald Pharmaceuticals</v>
          </cell>
          <cell r="E14035">
            <v>2.25</v>
          </cell>
          <cell r="F14035" t="str">
            <v>N</v>
          </cell>
        </row>
        <row r="14036">
          <cell r="B14036">
            <v>37090</v>
          </cell>
          <cell r="C14036" t="str">
            <v>Royce &amp; Associates Inc</v>
          </cell>
          <cell r="D14036" t="str">
            <v>Legg Mason Inc</v>
          </cell>
          <cell r="E14036">
            <v>215</v>
          </cell>
          <cell r="F14036" t="str">
            <v>N</v>
          </cell>
        </row>
        <row r="14037">
          <cell r="B14037">
            <v>37090</v>
          </cell>
          <cell r="C14037" t="str">
            <v>Indianapolis Water Co</v>
          </cell>
          <cell r="D14037" t="str">
            <v>Indianapolis,Indiana</v>
          </cell>
          <cell r="E14037">
            <v>540</v>
          </cell>
          <cell r="F14037" t="str">
            <v>N</v>
          </cell>
        </row>
        <row r="14038">
          <cell r="B14038">
            <v>37090</v>
          </cell>
          <cell r="C14038" t="str">
            <v>Independent Retirement Living</v>
          </cell>
          <cell r="D14038" t="str">
            <v>Vital Retirement Living Inc</v>
          </cell>
          <cell r="E14038">
            <v>2.0329999999999999</v>
          </cell>
          <cell r="F14038" t="str">
            <v>N</v>
          </cell>
        </row>
        <row r="14039">
          <cell r="B14039">
            <v>37090</v>
          </cell>
          <cell r="C14039" t="str">
            <v>C Spa</v>
          </cell>
          <cell r="D14039" t="str">
            <v>Steiner Leisure Ltd</v>
          </cell>
          <cell r="E14039">
            <v>11.399999999999999</v>
          </cell>
          <cell r="F14039" t="str">
            <v>N</v>
          </cell>
        </row>
        <row r="14040">
          <cell r="B14040">
            <v>37090</v>
          </cell>
          <cell r="C14040" t="str">
            <v>NexPrise Inc</v>
          </cell>
          <cell r="D14040" t="str">
            <v>Ventro Corp</v>
          </cell>
          <cell r="E14040">
            <v>22</v>
          </cell>
          <cell r="F14040" t="str">
            <v>N</v>
          </cell>
        </row>
        <row r="14041">
          <cell r="B14041">
            <v>37090</v>
          </cell>
          <cell r="C14041" t="str">
            <v>On2 Technologies Inc</v>
          </cell>
          <cell r="D14041" t="str">
            <v>RealNetworks Inc</v>
          </cell>
          <cell r="E14041">
            <v>1</v>
          </cell>
          <cell r="F14041" t="str">
            <v>N</v>
          </cell>
        </row>
        <row r="14042">
          <cell r="B14042">
            <v>37089</v>
          </cell>
          <cell r="C14042" t="str">
            <v>British Petroleum-Oil Refiner</v>
          </cell>
          <cell r="D14042" t="str">
            <v>Tesoro Petroleum Corp</v>
          </cell>
          <cell r="E14042">
            <v>677</v>
          </cell>
          <cell r="F14042" t="str">
            <v>N</v>
          </cell>
        </row>
        <row r="14043">
          <cell r="B14043">
            <v>37089</v>
          </cell>
          <cell r="C14043" t="str">
            <v>Covanta Energy-Aviation Fuel</v>
          </cell>
          <cell r="D14043" t="str">
            <v>Allied Aviation Holdings Corp</v>
          </cell>
          <cell r="E14043">
            <v>15.2</v>
          </cell>
          <cell r="F14043" t="str">
            <v>N</v>
          </cell>
        </row>
        <row r="14044">
          <cell r="B14044">
            <v>37089</v>
          </cell>
          <cell r="C14044" t="str">
            <v>Main Street Bancorp Inc,PA</v>
          </cell>
          <cell r="D14044" t="str">
            <v>Sovereign Bancorp Inc,PA</v>
          </cell>
          <cell r="E14044">
            <v>171.05799999999999</v>
          </cell>
          <cell r="F14044" t="str">
            <v>N</v>
          </cell>
        </row>
        <row r="14045">
          <cell r="B14045">
            <v>37089</v>
          </cell>
          <cell r="C14045" t="str">
            <v>Beverly Ent Inc-FL Nurse(49)</v>
          </cell>
          <cell r="D14045" t="str">
            <v>NMC of Florida LLC</v>
          </cell>
          <cell r="E14045">
            <v>165</v>
          </cell>
          <cell r="F14045" t="str">
            <v>N</v>
          </cell>
        </row>
        <row r="14046">
          <cell r="B14046">
            <v>37089</v>
          </cell>
          <cell r="C14046" t="str">
            <v>Westcon Group Inc</v>
          </cell>
          <cell r="D14046" t="str">
            <v>DataTec Ltd</v>
          </cell>
          <cell r="E14046">
            <v>22</v>
          </cell>
          <cell r="F14046" t="str">
            <v>N</v>
          </cell>
        </row>
        <row r="14047">
          <cell r="B14047">
            <v>37088</v>
          </cell>
          <cell r="C14047" t="str">
            <v>William Carter Co</v>
          </cell>
          <cell r="D14047" t="str">
            <v>Berkshire Partners LLC</v>
          </cell>
          <cell r="E14047">
            <v>450</v>
          </cell>
          <cell r="F14047" t="str">
            <v>Y</v>
          </cell>
        </row>
        <row r="14048">
          <cell r="B14048">
            <v>37088</v>
          </cell>
          <cell r="C14048" t="str">
            <v>Innes Street Financial Corp,NC</v>
          </cell>
          <cell r="D14048" t="str">
            <v>Gaston Federal Bancorp Inc</v>
          </cell>
          <cell r="E14048">
            <v>37.935000000000002</v>
          </cell>
          <cell r="F14048" t="str">
            <v>N</v>
          </cell>
        </row>
        <row r="14049">
          <cell r="B14049">
            <v>37088</v>
          </cell>
          <cell r="C14049" t="str">
            <v>Peapod Inc(Koninklijke)</v>
          </cell>
          <cell r="D14049" t="str">
            <v>Koninklijke Ahold NV</v>
          </cell>
          <cell r="E14049">
            <v>16.697999999999997</v>
          </cell>
          <cell r="F14049" t="str">
            <v>N</v>
          </cell>
        </row>
        <row r="14050">
          <cell r="B14050">
            <v>37088</v>
          </cell>
          <cell r="C14050" t="str">
            <v>Expedia Inc</v>
          </cell>
          <cell r="D14050" t="str">
            <v>USA Networks Inc</v>
          </cell>
          <cell r="E14050">
            <v>1371.963</v>
          </cell>
          <cell r="F14050" t="str">
            <v>N</v>
          </cell>
        </row>
        <row r="14051">
          <cell r="B14051">
            <v>37088</v>
          </cell>
          <cell r="C14051" t="str">
            <v>Packard BioScience Co</v>
          </cell>
          <cell r="D14051" t="str">
            <v>PerkinElmer Inc</v>
          </cell>
          <cell r="E14051">
            <v>623.06500000000005</v>
          </cell>
          <cell r="F14051" t="str">
            <v>N</v>
          </cell>
        </row>
        <row r="14052">
          <cell r="B14052">
            <v>37088</v>
          </cell>
          <cell r="C14052" t="str">
            <v>Cambridge Discovery Chemistry</v>
          </cell>
          <cell r="D14052" t="str">
            <v>Signature Bioscience Inc</v>
          </cell>
          <cell r="E14052">
            <v>4</v>
          </cell>
          <cell r="F14052" t="str">
            <v>N</v>
          </cell>
        </row>
        <row r="14053">
          <cell r="B14053">
            <v>37088</v>
          </cell>
          <cell r="C14053" t="str">
            <v>Micrografx Inc</v>
          </cell>
          <cell r="D14053" t="str">
            <v>Corel Corp</v>
          </cell>
          <cell r="E14053">
            <v>22.995000000000001</v>
          </cell>
          <cell r="F14053" t="str">
            <v>N</v>
          </cell>
        </row>
        <row r="14054">
          <cell r="B14054">
            <v>37088</v>
          </cell>
          <cell r="C14054" t="str">
            <v>USA Networks Inc</v>
          </cell>
          <cell r="D14054" t="str">
            <v>Liberty Media Corp</v>
          </cell>
          <cell r="E14054">
            <v>553.32100000000003</v>
          </cell>
          <cell r="F14054" t="str">
            <v>N</v>
          </cell>
        </row>
        <row r="14055">
          <cell r="B14055">
            <v>37088</v>
          </cell>
          <cell r="C14055" t="str">
            <v>La Brea Bakery</v>
          </cell>
          <cell r="D14055" t="str">
            <v>IAWS Group PLC</v>
          </cell>
          <cell r="E14055">
            <v>68.5</v>
          </cell>
          <cell r="F14055" t="str">
            <v>N</v>
          </cell>
        </row>
        <row r="14056">
          <cell r="B14056">
            <v>37088</v>
          </cell>
          <cell r="C14056" t="str">
            <v>InfoBeat</v>
          </cell>
          <cell r="D14056" t="str">
            <v>eUniverse Inc</v>
          </cell>
          <cell r="E14056">
            <v>9.8999999999999986</v>
          </cell>
          <cell r="F14056" t="str">
            <v>N</v>
          </cell>
        </row>
        <row r="14057">
          <cell r="B14057">
            <v>37088</v>
          </cell>
          <cell r="C14057" t="str">
            <v>First Team Sports</v>
          </cell>
          <cell r="D14057" t="str">
            <v>Gen-X Sports Inc</v>
          </cell>
          <cell r="E14057">
            <v>10.404999999999999</v>
          </cell>
          <cell r="F14057" t="str">
            <v>N</v>
          </cell>
        </row>
        <row r="14058">
          <cell r="B14058">
            <v>37088</v>
          </cell>
          <cell r="C14058" t="str">
            <v>Schlumberger Automated Systems</v>
          </cell>
          <cell r="D14058" t="str">
            <v>Delta Design</v>
          </cell>
          <cell r="E14058">
            <v>14.2</v>
          </cell>
          <cell r="F14058" t="str">
            <v>N</v>
          </cell>
        </row>
        <row r="14059">
          <cell r="B14059">
            <v>37088</v>
          </cell>
          <cell r="C14059" t="str">
            <v>Konover Property Trust-Outlets</v>
          </cell>
          <cell r="D14059" t="str">
            <v>Chelsea Property Group Inc</v>
          </cell>
          <cell r="E14059">
            <v>180</v>
          </cell>
          <cell r="F14059" t="str">
            <v>N</v>
          </cell>
        </row>
        <row r="14060">
          <cell r="B14060">
            <v>37088</v>
          </cell>
          <cell r="C14060" t="str">
            <v>Gorges/Quik-To-Fix Foods Inc</v>
          </cell>
          <cell r="D14060" t="str">
            <v>Smithfield Foods Inc</v>
          </cell>
          <cell r="E14060">
            <v>34</v>
          </cell>
          <cell r="F14060" t="str">
            <v>N</v>
          </cell>
        </row>
        <row r="14061">
          <cell r="B14061">
            <v>37088</v>
          </cell>
          <cell r="C14061" t="str">
            <v>SCI Systems Inc</v>
          </cell>
          <cell r="D14061" t="str">
            <v>Sanmina Corp</v>
          </cell>
          <cell r="E14061">
            <v>6336.0119999999997</v>
          </cell>
          <cell r="F14061" t="str">
            <v>N</v>
          </cell>
        </row>
        <row r="14062">
          <cell r="B14062">
            <v>37088</v>
          </cell>
          <cell r="C14062" t="str">
            <v>Audio Innovations Inc</v>
          </cell>
          <cell r="D14062" t="str">
            <v>Rockford Corp</v>
          </cell>
          <cell r="E14062">
            <v>4.5</v>
          </cell>
          <cell r="F14062" t="str">
            <v>N</v>
          </cell>
        </row>
        <row r="14063">
          <cell r="B14063">
            <v>37088</v>
          </cell>
          <cell r="C14063" t="str">
            <v>Lockheed Martin Global Telecom</v>
          </cell>
          <cell r="D14063" t="str">
            <v>ViaSat Inc</v>
          </cell>
          <cell r="E14063">
            <v>20</v>
          </cell>
          <cell r="F14063" t="str">
            <v>N</v>
          </cell>
        </row>
        <row r="14064">
          <cell r="B14064">
            <v>37088</v>
          </cell>
          <cell r="C14064" t="str">
            <v>1901 Avenue of the Stars,LA</v>
          </cell>
          <cell r="D14064" t="str">
            <v>Douglas Emmett Realty</v>
          </cell>
          <cell r="E14064">
            <v>150</v>
          </cell>
          <cell r="F14064" t="str">
            <v>N</v>
          </cell>
        </row>
        <row r="14065">
          <cell r="B14065">
            <v>37088</v>
          </cell>
          <cell r="C14065" t="str">
            <v>BSI USA Inc</v>
          </cell>
          <cell r="D14065" t="str">
            <v>Body Shop International PLC</v>
          </cell>
          <cell r="E14065">
            <v>11.079999999999998</v>
          </cell>
          <cell r="F14065" t="str">
            <v>N</v>
          </cell>
        </row>
        <row r="14066">
          <cell r="B14066">
            <v>37088</v>
          </cell>
          <cell r="C14066" t="str">
            <v>SouthBanc Shares,Anderson,SC</v>
          </cell>
          <cell r="D14066" t="str">
            <v>National Commerce Financial</v>
          </cell>
          <cell r="E14066">
            <v>124.83499999999999</v>
          </cell>
          <cell r="F14066" t="str">
            <v>N</v>
          </cell>
        </row>
        <row r="14067">
          <cell r="B14067">
            <v>37088</v>
          </cell>
          <cell r="C14067" t="str">
            <v>eUniverse Inc</v>
          </cell>
          <cell r="D14067" t="str">
            <v>550 Digital Media Ventures</v>
          </cell>
          <cell r="E14067">
            <v>5</v>
          </cell>
          <cell r="F14067" t="str">
            <v>N</v>
          </cell>
        </row>
        <row r="14068">
          <cell r="B14068">
            <v>37088</v>
          </cell>
          <cell r="C14068" t="str">
            <v>Advanced Receivables Strategy</v>
          </cell>
          <cell r="D14068" t="str">
            <v>Perot Systems Corp</v>
          </cell>
          <cell r="E14068">
            <v>102.39999999999999</v>
          </cell>
          <cell r="F14068" t="str">
            <v>N</v>
          </cell>
        </row>
        <row r="14069">
          <cell r="B14069">
            <v>37088</v>
          </cell>
          <cell r="C14069" t="str">
            <v>Natl Process Co-Bus Process</v>
          </cell>
          <cell r="D14069" t="str">
            <v>Affiliated Computer Svcs Inc</v>
          </cell>
          <cell r="E14069">
            <v>43</v>
          </cell>
          <cell r="F14069" t="str">
            <v>N</v>
          </cell>
        </row>
        <row r="14070">
          <cell r="B14070">
            <v>37085</v>
          </cell>
          <cell r="C14070" t="str">
            <v>Sunspring Inc(Solar Energy)</v>
          </cell>
          <cell r="D14070" t="str">
            <v>Hyaton Organics Inc</v>
          </cell>
          <cell r="E14070">
            <v>10.899999999999999</v>
          </cell>
          <cell r="F14070" t="str">
            <v>N</v>
          </cell>
        </row>
        <row r="14071">
          <cell r="B14071">
            <v>37085</v>
          </cell>
          <cell r="C14071" t="str">
            <v>Media Arts Group Inc</v>
          </cell>
          <cell r="D14071" t="str">
            <v>Thomas Kinkade</v>
          </cell>
          <cell r="E14071">
            <v>2</v>
          </cell>
          <cell r="F14071" t="str">
            <v>N</v>
          </cell>
        </row>
        <row r="14072">
          <cell r="B14072">
            <v>37085</v>
          </cell>
          <cell r="C14072" t="str">
            <v>Velocitus(Idaho Power Co)</v>
          </cell>
          <cell r="D14072" t="str">
            <v>IDACORP Inc</v>
          </cell>
          <cell r="E14072">
            <v>6.2990000000000004</v>
          </cell>
          <cell r="F14072" t="str">
            <v>N</v>
          </cell>
        </row>
        <row r="14073">
          <cell r="B14073">
            <v>37085</v>
          </cell>
          <cell r="C14073" t="str">
            <v>Miners Fuel Co Inc,Miners Oil</v>
          </cell>
          <cell r="D14073" t="str">
            <v>Phoenix Well Service Inc</v>
          </cell>
          <cell r="E14073">
            <v>8.6</v>
          </cell>
          <cell r="F14073" t="str">
            <v>N</v>
          </cell>
        </row>
        <row r="14074">
          <cell r="B14074">
            <v>37085</v>
          </cell>
          <cell r="C14074" t="str">
            <v>Media Arts Group Inc</v>
          </cell>
          <cell r="D14074" t="str">
            <v>Thomas Kinkade</v>
          </cell>
          <cell r="E14074">
            <v>2</v>
          </cell>
          <cell r="F14074" t="str">
            <v>N</v>
          </cell>
        </row>
        <row r="14075">
          <cell r="B14075">
            <v>37084</v>
          </cell>
          <cell r="C14075" t="str">
            <v>GoCo-op Inc</v>
          </cell>
          <cell r="D14075" t="str">
            <v>Investor Group</v>
          </cell>
          <cell r="E14075">
            <v>23</v>
          </cell>
          <cell r="F14075" t="str">
            <v>Y</v>
          </cell>
        </row>
        <row r="14076">
          <cell r="B14076">
            <v>37084</v>
          </cell>
          <cell r="C14076" t="str">
            <v>Webpulse Consulting Inc</v>
          </cell>
          <cell r="D14076" t="str">
            <v>Distinctive Devices Inc</v>
          </cell>
          <cell r="E14076">
            <v>1.6639999999999999</v>
          </cell>
          <cell r="F14076" t="str">
            <v>N</v>
          </cell>
        </row>
        <row r="14077">
          <cell r="B14077">
            <v>37084</v>
          </cell>
          <cell r="C14077" t="str">
            <v>Portfolio Management Consult</v>
          </cell>
          <cell r="D14077" t="str">
            <v>EnvestNet Group Inc</v>
          </cell>
          <cell r="E14077">
            <v>17.5</v>
          </cell>
          <cell r="F14077" t="str">
            <v>N</v>
          </cell>
        </row>
        <row r="14078">
          <cell r="B14078">
            <v>37084</v>
          </cell>
          <cell r="C14078" t="str">
            <v>Neogenesis Pharmaceuticals Inc</v>
          </cell>
          <cell r="D14078" t="str">
            <v>Celltech Group PLC</v>
          </cell>
          <cell r="E14078">
            <v>10</v>
          </cell>
          <cell r="F14078" t="str">
            <v>N</v>
          </cell>
        </row>
        <row r="14079">
          <cell r="B14079">
            <v>37084</v>
          </cell>
          <cell r="C14079" t="str">
            <v>Polar Air Cargo</v>
          </cell>
          <cell r="D14079" t="str">
            <v>Atlas Air Worldwide Holdings</v>
          </cell>
          <cell r="E14079">
            <v>54</v>
          </cell>
          <cell r="F14079" t="str">
            <v>N</v>
          </cell>
        </row>
        <row r="14080">
          <cell r="B14080">
            <v>37084</v>
          </cell>
          <cell r="C14080" t="str">
            <v>Plainwell Inc-Tissue Mills(2)</v>
          </cell>
          <cell r="D14080" t="str">
            <v>Perkins Papers Ltd</v>
          </cell>
          <cell r="E14080">
            <v>86</v>
          </cell>
          <cell r="F14080" t="str">
            <v>N</v>
          </cell>
        </row>
        <row r="14081">
          <cell r="B14081">
            <v>37084</v>
          </cell>
          <cell r="C14081" t="str">
            <v>FH Faulding &amp; Co-Oral Pharma</v>
          </cell>
          <cell r="D14081" t="str">
            <v>Alpharma Inc</v>
          </cell>
          <cell r="E14081">
            <v>660</v>
          </cell>
          <cell r="F14081" t="str">
            <v>N</v>
          </cell>
        </row>
        <row r="14082">
          <cell r="B14082">
            <v>37083</v>
          </cell>
          <cell r="C14082" t="str">
            <v>Energy Medicine Dvlp Corp</v>
          </cell>
          <cell r="D14082" t="str">
            <v>Global Innovative Systems Inc</v>
          </cell>
          <cell r="E14082">
            <v>8.4600000000000009</v>
          </cell>
          <cell r="F14082" t="str">
            <v>N</v>
          </cell>
        </row>
        <row r="14083">
          <cell r="B14083">
            <v>37083</v>
          </cell>
          <cell r="C14083" t="str">
            <v>Nica-Elke Corp-Internet</v>
          </cell>
          <cell r="D14083" t="str">
            <v>Cardinal Factor Corp</v>
          </cell>
          <cell r="E14083">
            <v>1.853</v>
          </cell>
          <cell r="F14083" t="str">
            <v>N</v>
          </cell>
        </row>
        <row r="14084">
          <cell r="B14084">
            <v>37083</v>
          </cell>
          <cell r="C14084" t="str">
            <v>GC Cos Inc</v>
          </cell>
          <cell r="D14084" t="str">
            <v>AMC Entertainment Inc</v>
          </cell>
          <cell r="E14084">
            <v>167</v>
          </cell>
          <cell r="F14084" t="str">
            <v>N</v>
          </cell>
        </row>
        <row r="14085">
          <cell r="B14085">
            <v>37083</v>
          </cell>
          <cell r="C14085" t="str">
            <v>Excell Data Corp-Cert Assets</v>
          </cell>
          <cell r="D14085" t="str">
            <v>CompuCom SystemsInc(Safeguard)</v>
          </cell>
          <cell r="E14085">
            <v>27</v>
          </cell>
          <cell r="F14085" t="str">
            <v>N</v>
          </cell>
        </row>
        <row r="14086">
          <cell r="B14086">
            <v>37083</v>
          </cell>
          <cell r="C14086" t="str">
            <v>SCH Technologies</v>
          </cell>
          <cell r="D14086" t="str">
            <v>Legato Systems Inc</v>
          </cell>
          <cell r="E14086">
            <v>12.5</v>
          </cell>
          <cell r="F14086" t="str">
            <v>N</v>
          </cell>
        </row>
        <row r="14087">
          <cell r="B14087">
            <v>37083</v>
          </cell>
          <cell r="C14087" t="str">
            <v>StarBand Communications Inc</v>
          </cell>
          <cell r="D14087" t="str">
            <v>EchoStar Commus Corp</v>
          </cell>
          <cell r="E14087">
            <v>50</v>
          </cell>
          <cell r="F14087" t="str">
            <v>N</v>
          </cell>
        </row>
        <row r="14088">
          <cell r="B14088">
            <v>37083</v>
          </cell>
          <cell r="C14088" t="str">
            <v>Auroranetics Inc</v>
          </cell>
          <cell r="D14088" t="str">
            <v>Cisco Systems Inc</v>
          </cell>
          <cell r="E14088">
            <v>150</v>
          </cell>
          <cell r="F14088" t="str">
            <v>N</v>
          </cell>
        </row>
        <row r="14089">
          <cell r="B14089">
            <v>37082</v>
          </cell>
          <cell r="C14089" t="str">
            <v>Full Line Distributors Inc</v>
          </cell>
          <cell r="D14089" t="str">
            <v>Broder Brothers Co</v>
          </cell>
          <cell r="E14089">
            <v>13.068</v>
          </cell>
          <cell r="F14089" t="str">
            <v>Y</v>
          </cell>
        </row>
        <row r="14090">
          <cell r="B14090">
            <v>37082</v>
          </cell>
          <cell r="C14090" t="str">
            <v>ChromaVision Medical Systems</v>
          </cell>
          <cell r="D14090" t="str">
            <v>Investor Group</v>
          </cell>
          <cell r="E14090">
            <v>12.5</v>
          </cell>
          <cell r="F14090" t="str">
            <v>Y</v>
          </cell>
        </row>
        <row r="14091">
          <cell r="B14091">
            <v>37082</v>
          </cell>
          <cell r="C14091" t="str">
            <v>Triton Energy Ltd</v>
          </cell>
          <cell r="D14091" t="str">
            <v>Amerada Hess Corp</v>
          </cell>
          <cell r="E14091">
            <v>3229.3020000000001</v>
          </cell>
          <cell r="F14091" t="str">
            <v>N</v>
          </cell>
        </row>
        <row r="14092">
          <cell r="B14092">
            <v>37082</v>
          </cell>
          <cell r="C14092" t="str">
            <v>Cass Communications Inc</v>
          </cell>
          <cell r="D14092" t="str">
            <v>Alloy Com Inc</v>
          </cell>
          <cell r="E14092">
            <v>32.548000000000002</v>
          </cell>
          <cell r="F14092" t="str">
            <v>N</v>
          </cell>
        </row>
        <row r="14093">
          <cell r="B14093">
            <v>37082</v>
          </cell>
          <cell r="C14093" t="str">
            <v>Community First Banking Co</v>
          </cell>
          <cell r="D14093" t="str">
            <v>BB&amp;T Corp</v>
          </cell>
          <cell r="E14093">
            <v>363.47300000000001</v>
          </cell>
          <cell r="F14093" t="str">
            <v>N</v>
          </cell>
        </row>
        <row r="14094">
          <cell r="B14094">
            <v>37082</v>
          </cell>
          <cell r="C14094" t="str">
            <v>Resoft Inc-Smart Cabinet Sftwr</v>
          </cell>
          <cell r="D14094" t="str">
            <v>IntraNet Solutions Inc</v>
          </cell>
          <cell r="E14094">
            <v>5.5</v>
          </cell>
          <cell r="F14094" t="str">
            <v>N</v>
          </cell>
        </row>
        <row r="14095">
          <cell r="B14095">
            <v>37082</v>
          </cell>
          <cell r="C14095" t="str">
            <v>Florafax Wire Service</v>
          </cell>
          <cell r="D14095" t="str">
            <v>Teleflora(Roll Intl Corp)</v>
          </cell>
          <cell r="E14095">
            <v>10.709999999999999</v>
          </cell>
          <cell r="F14095" t="str">
            <v>N</v>
          </cell>
        </row>
        <row r="14096">
          <cell r="B14096">
            <v>37082</v>
          </cell>
          <cell r="C14096" t="str">
            <v>Protective Life-Dental</v>
          </cell>
          <cell r="D14096" t="str">
            <v>Fortis Inc</v>
          </cell>
          <cell r="E14096">
            <v>300</v>
          </cell>
          <cell r="F14096" t="str">
            <v>N</v>
          </cell>
        </row>
        <row r="14097">
          <cell r="B14097">
            <v>37082</v>
          </cell>
          <cell r="C14097" t="str">
            <v>Tremont Advisors Inc</v>
          </cell>
          <cell r="D14097" t="str">
            <v>Oppenheimer Acquisition Corp</v>
          </cell>
          <cell r="E14097">
            <v>145.13</v>
          </cell>
          <cell r="F14097" t="str">
            <v>N</v>
          </cell>
        </row>
        <row r="14098">
          <cell r="B14098">
            <v>37082</v>
          </cell>
          <cell r="C14098" t="str">
            <v>Intelligent Reasoning Systems</v>
          </cell>
          <cell r="D14098" t="str">
            <v>Photon Dynamics Inc</v>
          </cell>
          <cell r="E14098">
            <v>20.103999999999999</v>
          </cell>
          <cell r="F14098" t="str">
            <v>N</v>
          </cell>
        </row>
        <row r="14099">
          <cell r="B14099">
            <v>37082</v>
          </cell>
          <cell r="C14099" t="str">
            <v>Riverstone Networks Inc</v>
          </cell>
          <cell r="D14099" t="str">
            <v>Shareholders</v>
          </cell>
          <cell r="E14099">
            <v>1407.7329999999999</v>
          </cell>
          <cell r="F14099" t="str">
            <v>N</v>
          </cell>
        </row>
        <row r="14100">
          <cell r="B14100">
            <v>37082</v>
          </cell>
          <cell r="C14100" t="str">
            <v>Glenn Fisher Entertainment</v>
          </cell>
          <cell r="D14100" t="str">
            <v>NBG Radio Network</v>
          </cell>
          <cell r="E14100">
            <v>5.3</v>
          </cell>
          <cell r="F14100" t="str">
            <v>N</v>
          </cell>
        </row>
        <row r="14101">
          <cell r="B14101">
            <v>37082</v>
          </cell>
          <cell r="C14101" t="str">
            <v>Buzzsaw.com Inc</v>
          </cell>
          <cell r="D14101" t="str">
            <v>AutoDesk Inc</v>
          </cell>
          <cell r="E14101">
            <v>15</v>
          </cell>
          <cell r="F14101" t="str">
            <v>N</v>
          </cell>
        </row>
        <row r="14102">
          <cell r="B14102">
            <v>37082</v>
          </cell>
          <cell r="C14102" t="str">
            <v>Green Manning &amp; Bunch Ltd</v>
          </cell>
          <cell r="D14102" t="str">
            <v>CoBiz Inc,Denver,Colorado</v>
          </cell>
          <cell r="E14102">
            <v>5.97</v>
          </cell>
          <cell r="F14102" t="str">
            <v>N</v>
          </cell>
        </row>
        <row r="14103">
          <cell r="B14103">
            <v>37082</v>
          </cell>
          <cell r="C14103" t="str">
            <v>DietSmart Inc</v>
          </cell>
          <cell r="D14103" t="str">
            <v>eDiets.com Inc</v>
          </cell>
          <cell r="E14103">
            <v>4.22</v>
          </cell>
          <cell r="F14103" t="str">
            <v>N</v>
          </cell>
        </row>
        <row r="14104">
          <cell r="B14104">
            <v>37082</v>
          </cell>
          <cell r="C14104" t="str">
            <v>Lane Bryant Inc(Limited Inc)</v>
          </cell>
          <cell r="D14104" t="str">
            <v>Charming Shoppes Inc</v>
          </cell>
          <cell r="E14104">
            <v>334.98399999999998</v>
          </cell>
          <cell r="F14104" t="str">
            <v>N</v>
          </cell>
        </row>
        <row r="14105">
          <cell r="B14105">
            <v>37082</v>
          </cell>
          <cell r="C14105" t="str">
            <v>Mellon Fin-Retail Banking Bus</v>
          </cell>
          <cell r="D14105" t="str">
            <v>Citizens Financial Group,RI</v>
          </cell>
          <cell r="E14105">
            <v>2100</v>
          </cell>
          <cell r="F14105" t="str">
            <v>N</v>
          </cell>
        </row>
        <row r="14106">
          <cell r="B14106">
            <v>37081</v>
          </cell>
          <cell r="C14106" t="str">
            <v>Edax Inc</v>
          </cell>
          <cell r="D14106" t="str">
            <v>AMETEK Inc</v>
          </cell>
          <cell r="E14106">
            <v>37</v>
          </cell>
          <cell r="F14106" t="str">
            <v>N</v>
          </cell>
        </row>
        <row r="14107">
          <cell r="B14107">
            <v>37081</v>
          </cell>
          <cell r="C14107" t="str">
            <v>YouPowered</v>
          </cell>
          <cell r="D14107" t="str">
            <v>XBOX Technologies Inc</v>
          </cell>
          <cell r="E14107">
            <v>1.7999999999999998</v>
          </cell>
          <cell r="F14107" t="str">
            <v>N</v>
          </cell>
        </row>
        <row r="14108">
          <cell r="B14108">
            <v>37081</v>
          </cell>
          <cell r="C14108" t="str">
            <v>North Central Plastics Inc</v>
          </cell>
          <cell r="D14108" t="str">
            <v>Waters Instruments Inc</v>
          </cell>
          <cell r="E14108">
            <v>7.3040000000000003</v>
          </cell>
          <cell r="F14108" t="str">
            <v>N</v>
          </cell>
        </row>
        <row r="14109">
          <cell r="B14109">
            <v>37081</v>
          </cell>
          <cell r="C14109" t="str">
            <v>JA Webster Inc</v>
          </cell>
          <cell r="D14109" t="str">
            <v>Patterson Dental Co</v>
          </cell>
          <cell r="E14109">
            <v>92.5</v>
          </cell>
          <cell r="F14109" t="str">
            <v>N</v>
          </cell>
        </row>
        <row r="14110">
          <cell r="B14110">
            <v>37081</v>
          </cell>
          <cell r="C14110" t="str">
            <v>Achex Inc</v>
          </cell>
          <cell r="D14110" t="str">
            <v>First Data Corp</v>
          </cell>
          <cell r="E14110">
            <v>32</v>
          </cell>
          <cell r="F14110" t="str">
            <v>N</v>
          </cell>
        </row>
        <row r="14111">
          <cell r="B14111">
            <v>37081</v>
          </cell>
          <cell r="C14111" t="str">
            <v>eShare Technologies Inc</v>
          </cell>
          <cell r="D14111" t="str">
            <v>Divine Inc</v>
          </cell>
          <cell r="E14111">
            <v>69.13</v>
          </cell>
          <cell r="F14111" t="str">
            <v>N</v>
          </cell>
        </row>
        <row r="14112">
          <cell r="B14112">
            <v>37081</v>
          </cell>
          <cell r="C14112" t="str">
            <v>Anchor Gaming Inc</v>
          </cell>
          <cell r="D14112" t="str">
            <v>International Game Technology</v>
          </cell>
          <cell r="E14112">
            <v>1327.4839999999999</v>
          </cell>
          <cell r="F14112" t="str">
            <v>N</v>
          </cell>
        </row>
        <row r="14113">
          <cell r="B14113">
            <v>37081</v>
          </cell>
          <cell r="C14113" t="str">
            <v>Lumitron Inc</v>
          </cell>
          <cell r="D14113" t="str">
            <v>Ircon Inc</v>
          </cell>
          <cell r="E14113">
            <v>6</v>
          </cell>
          <cell r="F14113" t="str">
            <v>N</v>
          </cell>
        </row>
        <row r="14114">
          <cell r="B14114">
            <v>37081</v>
          </cell>
          <cell r="C14114" t="str">
            <v>Argosy Education Group Inc</v>
          </cell>
          <cell r="D14114" t="str">
            <v>Education Management Corp</v>
          </cell>
          <cell r="E14114">
            <v>85.383999999999986</v>
          </cell>
          <cell r="F14114" t="str">
            <v>N</v>
          </cell>
        </row>
        <row r="14115">
          <cell r="B14115">
            <v>37081</v>
          </cell>
          <cell r="C14115" t="str">
            <v>Pavilion Technologies-Pwr Gen</v>
          </cell>
          <cell r="D14115" t="str">
            <v>Pegasus Technologies Inc</v>
          </cell>
          <cell r="E14115">
            <v>15</v>
          </cell>
          <cell r="F14115" t="str">
            <v>N</v>
          </cell>
        </row>
        <row r="14116">
          <cell r="B14116">
            <v>37081</v>
          </cell>
          <cell r="C14116" t="str">
            <v>ADC Telecommunications-Cable</v>
          </cell>
          <cell r="D14116" t="str">
            <v>C-COR.net Corp</v>
          </cell>
          <cell r="E14116">
            <v>32</v>
          </cell>
          <cell r="F14116" t="str">
            <v>N</v>
          </cell>
        </row>
        <row r="14117">
          <cell r="B14117">
            <v>37081</v>
          </cell>
          <cell r="C14117" t="str">
            <v>Individual Investor Group-Crt</v>
          </cell>
          <cell r="D14117" t="str">
            <v>Kiplinger Washington Editors</v>
          </cell>
          <cell r="E14117">
            <v>6.1</v>
          </cell>
          <cell r="F14117" t="str">
            <v>N</v>
          </cell>
        </row>
        <row r="14118">
          <cell r="B14118">
            <v>37081</v>
          </cell>
          <cell r="C14118" t="str">
            <v>Sabina Bank,Sabina,Ohio</v>
          </cell>
          <cell r="D14118" t="str">
            <v>National Bank &amp; Trust Co,OH</v>
          </cell>
          <cell r="E14118">
            <v>12.899999999999999</v>
          </cell>
          <cell r="F14118" t="str">
            <v>N</v>
          </cell>
        </row>
        <row r="14119">
          <cell r="B14119">
            <v>37081</v>
          </cell>
          <cell r="C14119" t="str">
            <v>Lipid Sciences Inc</v>
          </cell>
          <cell r="D14119" t="str">
            <v>NC Corp</v>
          </cell>
          <cell r="E14119">
            <v>78.877999999999986</v>
          </cell>
          <cell r="F14119" t="str">
            <v>N</v>
          </cell>
        </row>
        <row r="14120">
          <cell r="B14120">
            <v>37081</v>
          </cell>
          <cell r="C14120" t="str">
            <v>Qinnet Holdings Corp</v>
          </cell>
          <cell r="D14120" t="str">
            <v>Qinnet.com Inc</v>
          </cell>
          <cell r="E14120">
            <v>4.4820000000000002</v>
          </cell>
          <cell r="F14120" t="str">
            <v>N</v>
          </cell>
        </row>
        <row r="14121">
          <cell r="B14121">
            <v>37080</v>
          </cell>
          <cell r="C14121" t="str">
            <v>AT&amp;T Broadband &amp; Internet Svcs</v>
          </cell>
          <cell r="D14121" t="str">
            <v>Comcast Corp</v>
          </cell>
          <cell r="E14121">
            <v>72041.149999999994</v>
          </cell>
          <cell r="F14121" t="str">
            <v>N</v>
          </cell>
        </row>
        <row r="14122">
          <cell r="B14122">
            <v>37078</v>
          </cell>
          <cell r="C14122" t="str">
            <v>Troll Book Fairs Inc</v>
          </cell>
          <cell r="D14122" t="str">
            <v>Scholastic Corp</v>
          </cell>
          <cell r="E14122">
            <v>4.1999999999999993</v>
          </cell>
          <cell r="F14122" t="str">
            <v>N</v>
          </cell>
        </row>
        <row r="14123">
          <cell r="B14123">
            <v>37078</v>
          </cell>
          <cell r="C14123" t="str">
            <v>Deltathree.com Inc</v>
          </cell>
          <cell r="D14123" t="str">
            <v>Atarey Hasharon Chevra</v>
          </cell>
          <cell r="E14123">
            <v>15.68</v>
          </cell>
          <cell r="F14123" t="str">
            <v>N</v>
          </cell>
        </row>
        <row r="14124">
          <cell r="B14124">
            <v>37078</v>
          </cell>
          <cell r="C14124" t="str">
            <v>Duralam Inc</v>
          </cell>
          <cell r="D14124" t="str">
            <v>Bemis Co Inc</v>
          </cell>
          <cell r="E14124">
            <v>69</v>
          </cell>
          <cell r="F14124" t="str">
            <v>N</v>
          </cell>
        </row>
        <row r="14125">
          <cell r="B14125">
            <v>37078</v>
          </cell>
          <cell r="C14125" t="str">
            <v>LUSA INC</v>
          </cell>
          <cell r="D14125" t="str">
            <v>Scapa Group PLC</v>
          </cell>
          <cell r="E14125">
            <v>36</v>
          </cell>
          <cell r="F14125" t="str">
            <v>N</v>
          </cell>
        </row>
        <row r="14126">
          <cell r="B14126">
            <v>37078</v>
          </cell>
          <cell r="C14126" t="str">
            <v>Dreyers Grand Ice Cream Inc</v>
          </cell>
          <cell r="D14126" t="str">
            <v>Nestle Holdings Inc</v>
          </cell>
          <cell r="E14126">
            <v>107.1</v>
          </cell>
          <cell r="F14126" t="str">
            <v>N</v>
          </cell>
        </row>
        <row r="14127">
          <cell r="B14127">
            <v>37078</v>
          </cell>
          <cell r="C14127" t="str">
            <v>American Country Holdings Inc</v>
          </cell>
          <cell r="D14127" t="str">
            <v>Kingsway Financial Services</v>
          </cell>
          <cell r="E14127">
            <v>1.1389999999999998</v>
          </cell>
          <cell r="F14127" t="str">
            <v>N</v>
          </cell>
        </row>
        <row r="14128">
          <cell r="B14128">
            <v>37077</v>
          </cell>
          <cell r="C14128" t="str">
            <v>Mid Town Bank &amp; Trust Co</v>
          </cell>
          <cell r="D14128" t="str">
            <v>MAF Bancorp,Clarendon Hills,IL</v>
          </cell>
          <cell r="E14128">
            <v>70.510000000000005</v>
          </cell>
          <cell r="F14128" t="str">
            <v>N</v>
          </cell>
        </row>
        <row r="14129">
          <cell r="B14129">
            <v>37077</v>
          </cell>
          <cell r="C14129" t="str">
            <v>XATA Corp</v>
          </cell>
          <cell r="D14129" t="str">
            <v>John Deere Special Tech Group</v>
          </cell>
          <cell r="E14129">
            <v>5</v>
          </cell>
          <cell r="F14129" t="str">
            <v>N</v>
          </cell>
        </row>
        <row r="14130">
          <cell r="B14130">
            <v>37077</v>
          </cell>
          <cell r="C14130" t="str">
            <v>VMIC Inc</v>
          </cell>
          <cell r="D14130" t="str">
            <v>GE Fanuc Automation N America</v>
          </cell>
          <cell r="E14130">
            <v>71.25</v>
          </cell>
          <cell r="F14130" t="str">
            <v>N</v>
          </cell>
        </row>
        <row r="14131">
          <cell r="B14131">
            <v>37077</v>
          </cell>
          <cell r="C14131" t="str">
            <v>ProFlame Inc</v>
          </cell>
          <cell r="D14131" t="str">
            <v>Heritage Propane Partners LP</v>
          </cell>
          <cell r="E14131">
            <v>39.819999999999993</v>
          </cell>
          <cell r="F14131" t="str">
            <v>N</v>
          </cell>
        </row>
        <row r="14132">
          <cell r="B14132">
            <v>37077</v>
          </cell>
          <cell r="C14132" t="str">
            <v>Genetic Models Inc</v>
          </cell>
          <cell r="D14132" t="str">
            <v>Charles River Laboratories Inc</v>
          </cell>
          <cell r="E14132">
            <v>4</v>
          </cell>
          <cell r="F14132" t="str">
            <v>N</v>
          </cell>
        </row>
        <row r="14133">
          <cell r="B14133">
            <v>37077</v>
          </cell>
          <cell r="C14133" t="str">
            <v>Champion Enterprises Inc</v>
          </cell>
          <cell r="D14133" t="str">
            <v>Fletcher International Ltd</v>
          </cell>
          <cell r="E14133">
            <v>20</v>
          </cell>
          <cell r="F14133" t="str">
            <v>N</v>
          </cell>
        </row>
        <row r="14134">
          <cell r="B14134">
            <v>37077</v>
          </cell>
          <cell r="C14134" t="str">
            <v>Gnome(Applied Games,Marconi)</v>
          </cell>
          <cell r="D14134" t="str">
            <v>Marconi Communications Ltd</v>
          </cell>
          <cell r="E14134">
            <v>4.5</v>
          </cell>
          <cell r="F14134" t="str">
            <v>N</v>
          </cell>
        </row>
        <row r="14135">
          <cell r="B14135">
            <v>37076</v>
          </cell>
          <cell r="C14135" t="str">
            <v>International Wine Accessories</v>
          </cell>
          <cell r="D14135" t="str">
            <v>Beringer Wine Estates Hldgs</v>
          </cell>
          <cell r="E14135">
            <v>18.13</v>
          </cell>
          <cell r="F14135" t="str">
            <v>N</v>
          </cell>
        </row>
        <row r="14136">
          <cell r="B14136">
            <v>37076</v>
          </cell>
          <cell r="C14136" t="str">
            <v>Ahlstrom Development Corp</v>
          </cell>
          <cell r="D14136" t="str">
            <v>Golden Power Acquisition</v>
          </cell>
          <cell r="E14136">
            <v>96.3</v>
          </cell>
          <cell r="F14136" t="str">
            <v>N</v>
          </cell>
        </row>
        <row r="14137">
          <cell r="B14137">
            <v>37075</v>
          </cell>
          <cell r="C14137" t="str">
            <v>FineGround Networks Inc</v>
          </cell>
          <cell r="D14137" t="str">
            <v>Worldview Technology Partners</v>
          </cell>
          <cell r="E14137">
            <v>16.299999999999997</v>
          </cell>
          <cell r="F14137" t="str">
            <v>Y</v>
          </cell>
        </row>
        <row r="14138">
          <cell r="B14138">
            <v>37075</v>
          </cell>
          <cell r="C14138" t="str">
            <v>Detroit Tool Metal Products Co</v>
          </cell>
          <cell r="D14138" t="str">
            <v>DTMP Acquisition Co</v>
          </cell>
          <cell r="E14138">
            <v>17</v>
          </cell>
          <cell r="F14138" t="str">
            <v>Y</v>
          </cell>
        </row>
        <row r="14139">
          <cell r="B14139">
            <v>37075</v>
          </cell>
          <cell r="C14139" t="str">
            <v>Electronic Retailing Sys Intl</v>
          </cell>
          <cell r="D14139" t="str">
            <v>Investor Group</v>
          </cell>
          <cell r="E14139">
            <v>2.7269999999999999</v>
          </cell>
          <cell r="F14139" t="str">
            <v>Y</v>
          </cell>
        </row>
        <row r="14140">
          <cell r="B14140">
            <v>37075</v>
          </cell>
          <cell r="C14140" t="str">
            <v>Scovill Fasteners(Saratoga)</v>
          </cell>
          <cell r="D14140" t="str">
            <v>GSC Partners CDO Fund Ltd</v>
          </cell>
          <cell r="E14140">
            <v>91.5</v>
          </cell>
          <cell r="F14140" t="str">
            <v>Y</v>
          </cell>
        </row>
        <row r="14141">
          <cell r="B14141">
            <v>37075</v>
          </cell>
          <cell r="C14141" t="str">
            <v>Aerotec Communications Inc</v>
          </cell>
          <cell r="D14141" t="str">
            <v>Worldbridge Broadband Services</v>
          </cell>
          <cell r="E14141">
            <v>6</v>
          </cell>
          <cell r="F14141" t="str">
            <v>N</v>
          </cell>
        </row>
        <row r="14142">
          <cell r="B14142">
            <v>37075</v>
          </cell>
          <cell r="C14142" t="str">
            <v>Scheu &amp; Kniss Inc</v>
          </cell>
          <cell r="D14142" t="str">
            <v>Elizabeth Carbide Die Co Inc</v>
          </cell>
          <cell r="E14142">
            <v>5</v>
          </cell>
          <cell r="F14142" t="str">
            <v>N</v>
          </cell>
        </row>
        <row r="14143">
          <cell r="B14143">
            <v>37075</v>
          </cell>
          <cell r="C14143" t="str">
            <v>Statistical Research-Radar</v>
          </cell>
          <cell r="D14143" t="str">
            <v>Arbitron Inc</v>
          </cell>
          <cell r="E14143">
            <v>25</v>
          </cell>
          <cell r="F14143" t="str">
            <v>N</v>
          </cell>
        </row>
        <row r="14144">
          <cell r="B14144">
            <v>37075</v>
          </cell>
          <cell r="C14144" t="str">
            <v>Mandara Spa LLC</v>
          </cell>
          <cell r="D14144" t="str">
            <v>Steiner Leisure Ltd</v>
          </cell>
          <cell r="E14144">
            <v>44.4</v>
          </cell>
          <cell r="F14144" t="str">
            <v>N</v>
          </cell>
        </row>
        <row r="14145">
          <cell r="B14145">
            <v>37075</v>
          </cell>
          <cell r="C14145" t="str">
            <v>Metabolex</v>
          </cell>
          <cell r="D14145" t="str">
            <v>Pfizer Inc</v>
          </cell>
          <cell r="E14145">
            <v>6</v>
          </cell>
          <cell r="F14145" t="str">
            <v>N</v>
          </cell>
        </row>
        <row r="14146">
          <cell r="B14146">
            <v>37075</v>
          </cell>
          <cell r="C14146" t="str">
            <v>E-Lock Technologies Pvt Ltd</v>
          </cell>
          <cell r="D14146" t="str">
            <v>Zions Bancorp,Utah</v>
          </cell>
          <cell r="E14146">
            <v>10</v>
          </cell>
          <cell r="F14146" t="str">
            <v>N</v>
          </cell>
        </row>
        <row r="14147">
          <cell r="B14147">
            <v>37075</v>
          </cell>
          <cell r="C14147" t="str">
            <v>Amresco Inc-Assets</v>
          </cell>
          <cell r="D14147" t="str">
            <v>NCS I LLC</v>
          </cell>
          <cell r="E14147">
            <v>176</v>
          </cell>
          <cell r="F14147" t="str">
            <v>N</v>
          </cell>
        </row>
        <row r="14148">
          <cell r="B14148">
            <v>37075</v>
          </cell>
          <cell r="C14148" t="str">
            <v>Philip Services Corp</v>
          </cell>
          <cell r="D14148" t="str">
            <v>Investor Group</v>
          </cell>
          <cell r="E14148">
            <v>5.4379999999999997</v>
          </cell>
          <cell r="F14148" t="str">
            <v>N</v>
          </cell>
        </row>
        <row r="14149">
          <cell r="B14149">
            <v>37075</v>
          </cell>
          <cell r="C14149" t="str">
            <v>R-Tec Machine Tool Inc</v>
          </cell>
          <cell r="D14149" t="str">
            <v>R-Tec Holding Inc</v>
          </cell>
          <cell r="E14149">
            <v>1.5289999999999999</v>
          </cell>
          <cell r="F14149" t="str">
            <v>N</v>
          </cell>
        </row>
        <row r="14150">
          <cell r="B14150">
            <v>37075</v>
          </cell>
          <cell r="C14150" t="str">
            <v>Yakima Products Inc</v>
          </cell>
          <cell r="D14150" t="str">
            <v>WaterMark Paddlesports Inc</v>
          </cell>
          <cell r="E14150">
            <v>91</v>
          </cell>
          <cell r="F14150" t="str">
            <v>N</v>
          </cell>
        </row>
        <row r="14151">
          <cell r="B14151">
            <v>37075</v>
          </cell>
          <cell r="C14151" t="str">
            <v>Kimberly-Clark-Orthopedic</v>
          </cell>
          <cell r="D14151" t="str">
            <v>Encore Medical Corp</v>
          </cell>
          <cell r="E14151">
            <v>9</v>
          </cell>
          <cell r="F14151" t="str">
            <v>N</v>
          </cell>
        </row>
        <row r="14152">
          <cell r="B14152">
            <v>37074</v>
          </cell>
          <cell r="C14152" t="str">
            <v>InSight Health Services Corp</v>
          </cell>
          <cell r="D14152" t="str">
            <v>Investor Group</v>
          </cell>
          <cell r="E14152">
            <v>255.69099999999997</v>
          </cell>
          <cell r="F14152" t="str">
            <v>Y</v>
          </cell>
        </row>
        <row r="14153">
          <cell r="B14153">
            <v>37074</v>
          </cell>
          <cell r="C14153" t="str">
            <v>Kaurex Textron-Mnfg Assets</v>
          </cell>
          <cell r="D14153" t="str">
            <v>Johnson Electric Holdings Ltd</v>
          </cell>
          <cell r="E14153">
            <v>12.5</v>
          </cell>
          <cell r="F14153" t="str">
            <v>N</v>
          </cell>
        </row>
        <row r="14154">
          <cell r="B14154">
            <v>37074</v>
          </cell>
          <cell r="C14154" t="str">
            <v>Enron Corp-Energy Assets</v>
          </cell>
          <cell r="D14154" t="str">
            <v>EOTT Energy Partners LP</v>
          </cell>
          <cell r="E14154">
            <v>120</v>
          </cell>
          <cell r="F14154" t="str">
            <v>N</v>
          </cell>
        </row>
        <row r="14155">
          <cell r="B14155">
            <v>37074</v>
          </cell>
          <cell r="C14155" t="str">
            <v>Rusk County Bancshares Inc</v>
          </cell>
          <cell r="D14155" t="str">
            <v>Henderson Citizens Bancshares</v>
          </cell>
          <cell r="E14155">
            <v>12.549999999999999</v>
          </cell>
          <cell r="F14155" t="str">
            <v>N</v>
          </cell>
        </row>
        <row r="14156">
          <cell r="B14156">
            <v>37074</v>
          </cell>
          <cell r="C14156" t="str">
            <v>Platys Communications</v>
          </cell>
          <cell r="D14156" t="str">
            <v>Adaptec Inc</v>
          </cell>
          <cell r="E14156">
            <v>150</v>
          </cell>
          <cell r="F14156" t="str">
            <v>N</v>
          </cell>
        </row>
        <row r="14157">
          <cell r="B14157">
            <v>37074</v>
          </cell>
          <cell r="C14157" t="str">
            <v>Pinkerton-Pre-Employ Screen</v>
          </cell>
          <cell r="D14157" t="str">
            <v>ChoicePoint Inc</v>
          </cell>
          <cell r="E14157">
            <v>54</v>
          </cell>
          <cell r="F14157" t="str">
            <v>N</v>
          </cell>
        </row>
        <row r="14158">
          <cell r="B14158">
            <v>37074</v>
          </cell>
          <cell r="C14158" t="str">
            <v>James Hardie Ind Ltd-Vegas Gyp</v>
          </cell>
          <cell r="D14158" t="str">
            <v>WL Homes</v>
          </cell>
          <cell r="E14158">
            <v>50</v>
          </cell>
          <cell r="F14158" t="str">
            <v>N</v>
          </cell>
        </row>
        <row r="14159">
          <cell r="B14159">
            <v>37074</v>
          </cell>
          <cell r="C14159" t="str">
            <v>Las Palmas Productions Inc</v>
          </cell>
          <cell r="D14159" t="str">
            <v>M&amp;F Worldwide Corp</v>
          </cell>
          <cell r="E14159">
            <v>7.5</v>
          </cell>
          <cell r="F14159" t="str">
            <v>N</v>
          </cell>
        </row>
        <row r="14160">
          <cell r="B14160">
            <v>37074</v>
          </cell>
          <cell r="C14160" t="str">
            <v>Emap USA Inc(Emap PLC)</v>
          </cell>
          <cell r="D14160" t="str">
            <v>Primedia Inc</v>
          </cell>
          <cell r="E14160">
            <v>505</v>
          </cell>
          <cell r="F14160" t="str">
            <v>N</v>
          </cell>
        </row>
        <row r="14161">
          <cell r="B14161">
            <v>37074</v>
          </cell>
          <cell r="C14161" t="str">
            <v>EarningsInsights</v>
          </cell>
          <cell r="D14161" t="str">
            <v>Atlantic Data Services Inc</v>
          </cell>
          <cell r="E14161">
            <v>2</v>
          </cell>
          <cell r="F14161" t="str">
            <v>N</v>
          </cell>
        </row>
        <row r="14162">
          <cell r="B14162">
            <v>37074</v>
          </cell>
          <cell r="C14162" t="str">
            <v>Ashling Corp</v>
          </cell>
          <cell r="D14162" t="str">
            <v>Waterford Wedgwood PLC</v>
          </cell>
          <cell r="E14162">
            <v>11.26</v>
          </cell>
          <cell r="F14162" t="str">
            <v>N</v>
          </cell>
        </row>
        <row r="14163">
          <cell r="B14163">
            <v>37074</v>
          </cell>
          <cell r="C14163" t="str">
            <v>Stellar Bio Systems Inc</v>
          </cell>
          <cell r="D14163" t="str">
            <v>Panbio Ltd</v>
          </cell>
          <cell r="E14163">
            <v>1.74</v>
          </cell>
          <cell r="F14163" t="str">
            <v>N</v>
          </cell>
        </row>
        <row r="14164">
          <cell r="B14164">
            <v>37074</v>
          </cell>
          <cell r="C14164" t="str">
            <v>Hot Zone,Hot Network,Vivid TV</v>
          </cell>
          <cell r="D14164" t="str">
            <v>Playboy Enterprises Inc</v>
          </cell>
          <cell r="E14164">
            <v>82</v>
          </cell>
          <cell r="F14164" t="str">
            <v>N</v>
          </cell>
        </row>
        <row r="14165">
          <cell r="B14165">
            <v>37074</v>
          </cell>
          <cell r="C14165" t="str">
            <v>Earthgrains Co</v>
          </cell>
          <cell r="D14165" t="str">
            <v>Sara Lee Corp</v>
          </cell>
          <cell r="E14165">
            <v>2905.884</v>
          </cell>
          <cell r="F14165" t="str">
            <v>N</v>
          </cell>
        </row>
        <row r="14166">
          <cell r="B14166">
            <v>37074</v>
          </cell>
          <cell r="C14166" t="str">
            <v>Healthplan Svcs,Amer Benefit</v>
          </cell>
          <cell r="D14166" t="str">
            <v>HealthPlan Holdings Inc</v>
          </cell>
          <cell r="E14166">
            <v>10</v>
          </cell>
          <cell r="F14166" t="str">
            <v>N</v>
          </cell>
        </row>
        <row r="14167">
          <cell r="B14167">
            <v>37074</v>
          </cell>
          <cell r="C14167" t="str">
            <v>Microware Systems Corp</v>
          </cell>
          <cell r="D14167" t="str">
            <v>RadiSys Corp</v>
          </cell>
          <cell r="E14167">
            <v>15.242999999999999</v>
          </cell>
          <cell r="F14167" t="str">
            <v>N</v>
          </cell>
        </row>
        <row r="14168">
          <cell r="B14168">
            <v>37074</v>
          </cell>
          <cell r="C14168" t="str">
            <v>Mediaplex Inc</v>
          </cell>
          <cell r="D14168" t="str">
            <v>Valueclick Inc</v>
          </cell>
          <cell r="E14168">
            <v>51.866</v>
          </cell>
          <cell r="F14168" t="str">
            <v>N</v>
          </cell>
        </row>
        <row r="14169">
          <cell r="B14169">
            <v>37074</v>
          </cell>
          <cell r="C14169" t="str">
            <v>MyDoctor.com</v>
          </cell>
          <cell r="D14169" t="str">
            <v>MyDoc Online Inc</v>
          </cell>
          <cell r="E14169">
            <v>4.5</v>
          </cell>
          <cell r="F14169" t="str">
            <v>N</v>
          </cell>
        </row>
        <row r="14170">
          <cell r="B14170">
            <v>37074</v>
          </cell>
          <cell r="C14170" t="str">
            <v>Bristol-Estrace Tablets</v>
          </cell>
          <cell r="D14170" t="str">
            <v>Galen Holdings PLC</v>
          </cell>
          <cell r="E14170">
            <v>95</v>
          </cell>
          <cell r="F14170" t="str">
            <v>N</v>
          </cell>
        </row>
        <row r="14171">
          <cell r="B14171">
            <v>37074</v>
          </cell>
          <cell r="C14171" t="str">
            <v>Captec Net Lease Realty Inc</v>
          </cell>
          <cell r="D14171" t="str">
            <v>Commercial Net Lease Realty</v>
          </cell>
          <cell r="E14171">
            <v>124.08099999999999</v>
          </cell>
          <cell r="F14171" t="str">
            <v>N</v>
          </cell>
        </row>
        <row r="14172">
          <cell r="B14172">
            <v>37073</v>
          </cell>
          <cell r="C14172" t="str">
            <v>Acala Cotton Seeds Inc</v>
          </cell>
          <cell r="D14172" t="str">
            <v>Germains Seeds Inc</v>
          </cell>
          <cell r="E14172">
            <v>5</v>
          </cell>
          <cell r="F14172" t="str">
            <v>N</v>
          </cell>
        </row>
        <row r="14173">
          <cell r="B14173">
            <v>37073</v>
          </cell>
          <cell r="C14173" t="str">
            <v>East Diamond Storage Field</v>
          </cell>
          <cell r="D14173" t="str">
            <v>Atmos Energy Holdings Inc</v>
          </cell>
          <cell r="E14173">
            <v>13</v>
          </cell>
          <cell r="F14173" t="str">
            <v>N</v>
          </cell>
        </row>
        <row r="14174">
          <cell r="B14174">
            <v>37072</v>
          </cell>
          <cell r="C14174" t="str">
            <v>Health Plan Svcs-Small Bus,Ind</v>
          </cell>
          <cell r="D14174" t="str">
            <v>Investor Group</v>
          </cell>
          <cell r="E14174">
            <v>9</v>
          </cell>
          <cell r="F14174" t="str">
            <v>Y</v>
          </cell>
        </row>
        <row r="14175">
          <cell r="B14175">
            <v>37072</v>
          </cell>
          <cell r="C14175" t="str">
            <v>Transtechnology Corp-Breeze</v>
          </cell>
          <cell r="D14175" t="str">
            <v>Investor Group</v>
          </cell>
          <cell r="E14175">
            <v>46</v>
          </cell>
          <cell r="F14175" t="str">
            <v>Y</v>
          </cell>
        </row>
        <row r="14176">
          <cell r="B14176">
            <v>37072</v>
          </cell>
          <cell r="C14176" t="str">
            <v>Introgen Therapeutics Inc</v>
          </cell>
          <cell r="D14176" t="str">
            <v>Aventis SA</v>
          </cell>
          <cell r="E14176">
            <v>25</v>
          </cell>
          <cell r="F14176" t="str">
            <v>N</v>
          </cell>
        </row>
        <row r="14177">
          <cell r="B14177">
            <v>37071</v>
          </cell>
          <cell r="C14177" t="str">
            <v>KIK Technology Inc</v>
          </cell>
          <cell r="D14177" t="str">
            <v>Russian Imports Com</v>
          </cell>
          <cell r="E14177">
            <v>7.3479999999999999</v>
          </cell>
          <cell r="F14177" t="str">
            <v>N</v>
          </cell>
        </row>
        <row r="14178">
          <cell r="B14178">
            <v>37071</v>
          </cell>
          <cell r="C14178" t="str">
            <v>Lester B Knight &amp; Associates</v>
          </cell>
          <cell r="D14178" t="str">
            <v>M&amp;W Zander US Inc</v>
          </cell>
          <cell r="E14178">
            <v>14</v>
          </cell>
          <cell r="F14178" t="str">
            <v>N</v>
          </cell>
        </row>
        <row r="14179">
          <cell r="B14179">
            <v>37071</v>
          </cell>
          <cell r="C14179" t="str">
            <v>Sanford Homes Of Colorado</v>
          </cell>
          <cell r="D14179" t="str">
            <v>Beazer Homes USA</v>
          </cell>
          <cell r="E14179">
            <v>64</v>
          </cell>
          <cell r="F14179" t="str">
            <v>N</v>
          </cell>
        </row>
        <row r="14180">
          <cell r="B14180">
            <v>37071</v>
          </cell>
          <cell r="C14180" t="str">
            <v>Whittaker Homes LLC</v>
          </cell>
          <cell r="D14180" t="str">
            <v>Whittaker Builders Inc</v>
          </cell>
          <cell r="E14180">
            <v>51.4</v>
          </cell>
          <cell r="F14180" t="str">
            <v>N</v>
          </cell>
        </row>
        <row r="14181">
          <cell r="B14181">
            <v>37071</v>
          </cell>
          <cell r="C14181" t="str">
            <v>Account4.com Inc</v>
          </cell>
          <cell r="D14181" t="str">
            <v>Lawson Software Inc</v>
          </cell>
          <cell r="E14181">
            <v>27.5</v>
          </cell>
          <cell r="F14181" t="str">
            <v>N</v>
          </cell>
        </row>
        <row r="14182">
          <cell r="B14182">
            <v>37071</v>
          </cell>
          <cell r="C14182" t="str">
            <v>Fusion AETEK Systems Inc</v>
          </cell>
          <cell r="D14182" t="str">
            <v>American Ultraviolet Co</v>
          </cell>
          <cell r="E14182">
            <v>1.8499999999999999</v>
          </cell>
          <cell r="F14182" t="str">
            <v>N</v>
          </cell>
        </row>
        <row r="14183">
          <cell r="B14183">
            <v>37071</v>
          </cell>
          <cell r="C14183" t="str">
            <v>FABP Bancshares Inc</v>
          </cell>
          <cell r="D14183" t="str">
            <v>Synovus Financial Corp,GA</v>
          </cell>
          <cell r="E14183">
            <v>84.882999999999996</v>
          </cell>
          <cell r="F14183" t="str">
            <v>N</v>
          </cell>
        </row>
        <row r="14184">
          <cell r="B14184">
            <v>37071</v>
          </cell>
          <cell r="C14184" t="str">
            <v>Pharmaceutical Buyers Inc</v>
          </cell>
          <cell r="D14184" t="str">
            <v>D&amp;K Healthcare Resources Inc</v>
          </cell>
          <cell r="E14184">
            <v>3.2399999999999998</v>
          </cell>
          <cell r="F14184" t="str">
            <v>N</v>
          </cell>
        </row>
        <row r="14185">
          <cell r="B14185">
            <v>37071</v>
          </cell>
          <cell r="C14185" t="str">
            <v>Commerce One Inc</v>
          </cell>
          <cell r="D14185" t="str">
            <v>SAP AG</v>
          </cell>
          <cell r="E14185">
            <v>225.553</v>
          </cell>
          <cell r="F14185" t="str">
            <v>N</v>
          </cell>
        </row>
        <row r="14186">
          <cell r="B14186">
            <v>37071</v>
          </cell>
          <cell r="C14186" t="str">
            <v>Duramed Pharmaceuticals Inc</v>
          </cell>
          <cell r="D14186" t="str">
            <v>Barr Laboratories Inc</v>
          </cell>
          <cell r="E14186">
            <v>594.44100000000003</v>
          </cell>
          <cell r="F14186" t="str">
            <v>N</v>
          </cell>
        </row>
        <row r="14187">
          <cell r="B14187">
            <v>37071</v>
          </cell>
          <cell r="C14187" t="str">
            <v>North American Imaging Inc</v>
          </cell>
          <cell r="D14187" t="str">
            <v>McDonough Med Products Corp</v>
          </cell>
          <cell r="E14187">
            <v>5.8109999999999999</v>
          </cell>
          <cell r="F14187" t="str">
            <v>N</v>
          </cell>
        </row>
        <row r="14188">
          <cell r="B14188">
            <v>37071</v>
          </cell>
          <cell r="C14188" t="str">
            <v>One Federal Street(IBM)</v>
          </cell>
          <cell r="D14188" t="str">
            <v>Jamestown Group</v>
          </cell>
          <cell r="E14188">
            <v>375</v>
          </cell>
          <cell r="F14188" t="str">
            <v>N</v>
          </cell>
        </row>
        <row r="14189">
          <cell r="B14189">
            <v>37071</v>
          </cell>
          <cell r="C14189" t="str">
            <v>NTL Inc</v>
          </cell>
          <cell r="D14189" t="str">
            <v>GE Capital</v>
          </cell>
          <cell r="E14189">
            <v>100</v>
          </cell>
          <cell r="F14189" t="str">
            <v>N</v>
          </cell>
        </row>
        <row r="14190">
          <cell r="B14190">
            <v>37071</v>
          </cell>
          <cell r="C14190" t="str">
            <v>Cardiac Pathways Corp</v>
          </cell>
          <cell r="D14190" t="str">
            <v>Boston Scientific Corp</v>
          </cell>
          <cell r="E14190">
            <v>77.739999999999995</v>
          </cell>
          <cell r="F14190" t="str">
            <v>N</v>
          </cell>
        </row>
        <row r="14191">
          <cell r="B14191">
            <v>37071</v>
          </cell>
          <cell r="C14191" t="str">
            <v>Community Bankshares Inc,VA</v>
          </cell>
          <cell r="D14191" t="str">
            <v>SouthTrust Corp,Birmingham,AL</v>
          </cell>
          <cell r="E14191">
            <v>115.28999999999999</v>
          </cell>
          <cell r="F14191" t="str">
            <v>N</v>
          </cell>
        </row>
        <row r="14192">
          <cell r="B14192">
            <v>37071</v>
          </cell>
          <cell r="C14192" t="str">
            <v>DLC Management Group Inc</v>
          </cell>
          <cell r="D14192" t="str">
            <v>Imperial Parking Corp</v>
          </cell>
          <cell r="E14192">
            <v>3.9</v>
          </cell>
          <cell r="F14192" t="str">
            <v>N</v>
          </cell>
        </row>
        <row r="14193">
          <cell r="B14193">
            <v>37071</v>
          </cell>
          <cell r="C14193" t="str">
            <v>Buena Vista Winery Inc</v>
          </cell>
          <cell r="D14193" t="str">
            <v>Allied Domecq PLC</v>
          </cell>
          <cell r="E14193">
            <v>85.5</v>
          </cell>
          <cell r="F14193" t="str">
            <v>N</v>
          </cell>
        </row>
        <row r="14194">
          <cell r="B14194">
            <v>37070</v>
          </cell>
          <cell r="C14194" t="str">
            <v>Potomac Group Inc</v>
          </cell>
          <cell r="D14194" t="str">
            <v>Crescent Capital Invest Inc</v>
          </cell>
          <cell r="E14194">
            <v>117</v>
          </cell>
          <cell r="F14194" t="str">
            <v>Y</v>
          </cell>
        </row>
        <row r="14195">
          <cell r="B14195">
            <v>37070</v>
          </cell>
          <cell r="C14195" t="str">
            <v>Nationwide Found of Lenders</v>
          </cell>
          <cell r="D14195" t="str">
            <v>First Amer Mortgage Sec Inc</v>
          </cell>
          <cell r="E14195">
            <v>2.0999999999999996</v>
          </cell>
          <cell r="F14195" t="str">
            <v>Y</v>
          </cell>
        </row>
        <row r="14196">
          <cell r="B14196">
            <v>37070</v>
          </cell>
          <cell r="C14196" t="str">
            <v>UGO Networks</v>
          </cell>
          <cell r="D14196" t="str">
            <v>Investor Group</v>
          </cell>
          <cell r="E14196">
            <v>20</v>
          </cell>
          <cell r="F14196" t="str">
            <v>Y</v>
          </cell>
        </row>
        <row r="14197">
          <cell r="B14197">
            <v>37070</v>
          </cell>
          <cell r="C14197" t="str">
            <v>eMation Ltd</v>
          </cell>
          <cell r="D14197" t="str">
            <v>Divicore Inc</v>
          </cell>
          <cell r="E14197">
            <v>24.439999999999998</v>
          </cell>
          <cell r="F14197" t="str">
            <v>N</v>
          </cell>
        </row>
        <row r="14198">
          <cell r="B14198">
            <v>37070</v>
          </cell>
          <cell r="C14198" t="str">
            <v>Borel Bank &amp; Trust Co,CA</v>
          </cell>
          <cell r="D14198" t="str">
            <v>Boston Pvt Fin Hldg Inc,MA</v>
          </cell>
          <cell r="E14198">
            <v>115.083</v>
          </cell>
          <cell r="F14198" t="str">
            <v>N</v>
          </cell>
        </row>
        <row r="14199">
          <cell r="B14199">
            <v>37070</v>
          </cell>
          <cell r="C14199" t="str">
            <v>Schlumberger Ltd-Natural Gas</v>
          </cell>
          <cell r="D14199" t="str">
            <v>Hanover Compressor Co</v>
          </cell>
          <cell r="E14199">
            <v>761</v>
          </cell>
          <cell r="F14199" t="str">
            <v>N</v>
          </cell>
        </row>
        <row r="14200">
          <cell r="B14200">
            <v>37070</v>
          </cell>
          <cell r="C14200" t="str">
            <v>L&amp;C Spinco Inc</v>
          </cell>
          <cell r="D14200" t="str">
            <v>Shareholders</v>
          </cell>
          <cell r="E14200">
            <v>569.94000000000005</v>
          </cell>
          <cell r="F14200" t="str">
            <v>N</v>
          </cell>
        </row>
        <row r="14201">
          <cell r="B14201">
            <v>37070</v>
          </cell>
          <cell r="C14201" t="str">
            <v>Progressive Technologies Inc</v>
          </cell>
          <cell r="D14201" t="str">
            <v>Brooks Automation Inc</v>
          </cell>
          <cell r="E14201">
            <v>31.853000000000002</v>
          </cell>
          <cell r="F14201" t="str">
            <v>N</v>
          </cell>
        </row>
        <row r="14202">
          <cell r="B14202">
            <v>37070</v>
          </cell>
          <cell r="C14202" t="str">
            <v>Keystone Property Trust-Distr</v>
          </cell>
          <cell r="D14202" t="str">
            <v>Undisclosed Acquiror</v>
          </cell>
          <cell r="E14202">
            <v>35</v>
          </cell>
          <cell r="F14202" t="str">
            <v>N</v>
          </cell>
        </row>
        <row r="14203">
          <cell r="B14203">
            <v>37070</v>
          </cell>
          <cell r="C14203" t="str">
            <v>Associates for Health Care Inc</v>
          </cell>
          <cell r="D14203" t="str">
            <v>BCE Emergis eHealth Solutions</v>
          </cell>
          <cell r="E14203">
            <v>30</v>
          </cell>
          <cell r="F14203" t="str">
            <v>N</v>
          </cell>
        </row>
        <row r="14204">
          <cell r="B14204">
            <v>37070</v>
          </cell>
          <cell r="C14204" t="str">
            <v>UroCor Inc</v>
          </cell>
          <cell r="D14204" t="str">
            <v>Dianon Systems Inc</v>
          </cell>
          <cell r="E14204">
            <v>188.39</v>
          </cell>
          <cell r="F14204" t="str">
            <v>N</v>
          </cell>
        </row>
        <row r="14205">
          <cell r="B14205">
            <v>37070</v>
          </cell>
          <cell r="C14205" t="str">
            <v>CMI Corp</v>
          </cell>
          <cell r="D14205" t="str">
            <v>Terex Corp</v>
          </cell>
          <cell r="E14205">
            <v>74.203999999999994</v>
          </cell>
          <cell r="F14205" t="str">
            <v>N</v>
          </cell>
        </row>
        <row r="14206">
          <cell r="B14206">
            <v>37070</v>
          </cell>
          <cell r="C14206" t="str">
            <v>Launch Media Inc</v>
          </cell>
          <cell r="D14206" t="str">
            <v>Yahoo! Inc</v>
          </cell>
          <cell r="E14206">
            <v>12.449</v>
          </cell>
          <cell r="F14206" t="str">
            <v>N</v>
          </cell>
        </row>
        <row r="14207">
          <cell r="B14207">
            <v>37069</v>
          </cell>
          <cell r="C14207" t="str">
            <v>KXTX-TV Channel 39,TX</v>
          </cell>
          <cell r="D14207" t="str">
            <v>Telemundo Communications Group</v>
          </cell>
          <cell r="E14207">
            <v>65</v>
          </cell>
          <cell r="F14207" t="str">
            <v>Y</v>
          </cell>
        </row>
        <row r="14208">
          <cell r="B14208">
            <v>37069</v>
          </cell>
          <cell r="C14208" t="str">
            <v>Park Meridian Financial Corp</v>
          </cell>
          <cell r="D14208" t="str">
            <v>Regions Financial Corp,AL</v>
          </cell>
          <cell r="E14208">
            <v>49.466999999999999</v>
          </cell>
          <cell r="F14208" t="str">
            <v>N</v>
          </cell>
        </row>
        <row r="14209">
          <cell r="B14209">
            <v>37069</v>
          </cell>
          <cell r="C14209" t="str">
            <v>Juniper Financial Corp</v>
          </cell>
          <cell r="D14209" t="str">
            <v>Canadian Imperial Bk Commerce</v>
          </cell>
          <cell r="E14209">
            <v>95</v>
          </cell>
          <cell r="F14209" t="str">
            <v>N</v>
          </cell>
        </row>
        <row r="14210">
          <cell r="B14210">
            <v>37069</v>
          </cell>
          <cell r="C14210" t="str">
            <v>Duck Head Apparel Co</v>
          </cell>
          <cell r="D14210" t="str">
            <v>Tropical Sportswear Intl Corp</v>
          </cell>
          <cell r="E14210">
            <v>13.563000000000001</v>
          </cell>
          <cell r="F14210" t="str">
            <v>N</v>
          </cell>
        </row>
        <row r="14211">
          <cell r="B14211">
            <v>37069</v>
          </cell>
          <cell r="C14211" t="str">
            <v>On Command Corp</v>
          </cell>
          <cell r="D14211" t="str">
            <v>Ascent Entertainment Group Inc</v>
          </cell>
          <cell r="E14211">
            <v>60</v>
          </cell>
          <cell r="F14211" t="str">
            <v>N</v>
          </cell>
        </row>
        <row r="14212">
          <cell r="B14212">
            <v>37069</v>
          </cell>
          <cell r="C14212" t="str">
            <v>Source Capital Corp</v>
          </cell>
          <cell r="D14212" t="str">
            <v>Sterling Financial Corp,WA</v>
          </cell>
          <cell r="E14212">
            <v>70.959999999999994</v>
          </cell>
          <cell r="F14212" t="str">
            <v>N</v>
          </cell>
        </row>
        <row r="14213">
          <cell r="B14213">
            <v>37069</v>
          </cell>
          <cell r="C14213" t="str">
            <v>Furr's Supermarkets Inc-Cert</v>
          </cell>
          <cell r="D14213" t="str">
            <v>Fleming Cos Inc</v>
          </cell>
          <cell r="E14213">
            <v>57</v>
          </cell>
          <cell r="F14213" t="str">
            <v>N</v>
          </cell>
        </row>
        <row r="14214">
          <cell r="B14214">
            <v>37069</v>
          </cell>
          <cell r="C14214" t="str">
            <v>CompUSA Inc-Call Center Operat</v>
          </cell>
          <cell r="D14214" t="str">
            <v>Technology &amp; Internet Fund</v>
          </cell>
          <cell r="E14214">
            <v>105</v>
          </cell>
          <cell r="F14214" t="str">
            <v>N</v>
          </cell>
        </row>
        <row r="14215">
          <cell r="B14215">
            <v>37069</v>
          </cell>
          <cell r="C14215" t="str">
            <v>Quality Systems Intl Inc</v>
          </cell>
          <cell r="D14215" t="str">
            <v>IBS America Inc(IBS AG)</v>
          </cell>
          <cell r="E14215">
            <v>5</v>
          </cell>
          <cell r="F14215" t="str">
            <v>N</v>
          </cell>
        </row>
        <row r="14216">
          <cell r="B14216">
            <v>37069</v>
          </cell>
          <cell r="C14216" t="str">
            <v>KLA-Tencor Corp-E-Diagnostics</v>
          </cell>
          <cell r="D14216" t="str">
            <v>Brooks Automation Inc</v>
          </cell>
          <cell r="E14216">
            <v>33</v>
          </cell>
          <cell r="F14216" t="str">
            <v>N</v>
          </cell>
        </row>
        <row r="14217">
          <cell r="B14217">
            <v>37069</v>
          </cell>
          <cell r="C14217" t="str">
            <v>WPEZ-FM,Macon,Georgia</v>
          </cell>
          <cell r="D14217" t="str">
            <v>Radio One Inc</v>
          </cell>
          <cell r="E14217">
            <v>55</v>
          </cell>
          <cell r="F14217" t="str">
            <v>N</v>
          </cell>
        </row>
        <row r="14218">
          <cell r="B14218">
            <v>37069</v>
          </cell>
          <cell r="C14218" t="str">
            <v>Regency Centers LP</v>
          </cell>
          <cell r="D14218" t="str">
            <v>Macquarie Countrywide Trust</v>
          </cell>
          <cell r="E14218">
            <v>28.026</v>
          </cell>
          <cell r="F14218" t="str">
            <v>N</v>
          </cell>
        </row>
        <row r="14219">
          <cell r="B14219">
            <v>37069</v>
          </cell>
          <cell r="C14219" t="str">
            <v>Infineon Tech-Infrared Div</v>
          </cell>
          <cell r="D14219" t="str">
            <v>Vishay Intertechnology Inc</v>
          </cell>
          <cell r="E14219">
            <v>120</v>
          </cell>
          <cell r="F14219" t="str">
            <v>N</v>
          </cell>
        </row>
        <row r="14220">
          <cell r="B14220">
            <v>37069</v>
          </cell>
          <cell r="C14220" t="str">
            <v>ADAM/Benjamin Cummings</v>
          </cell>
          <cell r="D14220" t="str">
            <v>Pearson Education Ltd</v>
          </cell>
          <cell r="E14220">
            <v>1.95</v>
          </cell>
          <cell r="F14220" t="str">
            <v>N</v>
          </cell>
        </row>
        <row r="14221">
          <cell r="B14221">
            <v>37068</v>
          </cell>
          <cell r="C14221" t="str">
            <v>Vanguard Airlines Inc</v>
          </cell>
          <cell r="D14221" t="str">
            <v>Investor Group</v>
          </cell>
          <cell r="E14221">
            <v>7.5</v>
          </cell>
          <cell r="F14221" t="str">
            <v>Y</v>
          </cell>
        </row>
        <row r="14222">
          <cell r="B14222">
            <v>37068</v>
          </cell>
          <cell r="C14222" t="str">
            <v>Alpha Tube Corp</v>
          </cell>
          <cell r="D14222" t="str">
            <v>AK Steel Holding Corp</v>
          </cell>
          <cell r="E14222">
            <v>30</v>
          </cell>
          <cell r="F14222" t="str">
            <v>N</v>
          </cell>
        </row>
        <row r="14223">
          <cell r="B14223">
            <v>37068</v>
          </cell>
          <cell r="C14223" t="str">
            <v>Sunshine Precious Metals-Big</v>
          </cell>
          <cell r="D14223" t="str">
            <v>Formation Capital Corp</v>
          </cell>
          <cell r="E14223">
            <v>1.575</v>
          </cell>
          <cell r="F14223" t="str">
            <v>N</v>
          </cell>
        </row>
        <row r="14224">
          <cell r="B14224">
            <v>37068</v>
          </cell>
          <cell r="C14224" t="str">
            <v>Wld Duty Free America-Expt Div</v>
          </cell>
          <cell r="D14224" t="str">
            <v>Motta Internacional SA</v>
          </cell>
          <cell r="E14224">
            <v>33</v>
          </cell>
          <cell r="F14224" t="str">
            <v>N</v>
          </cell>
        </row>
        <row r="14225">
          <cell r="B14225">
            <v>37068</v>
          </cell>
          <cell r="C14225" t="str">
            <v>SJNB Financial Corp,CA</v>
          </cell>
          <cell r="D14225" t="str">
            <v>Greater Bay Bancorp,Palo Alto</v>
          </cell>
          <cell r="E14225">
            <v>174.45999999999998</v>
          </cell>
          <cell r="F14225" t="str">
            <v>N</v>
          </cell>
        </row>
        <row r="14226">
          <cell r="B14226">
            <v>37068</v>
          </cell>
          <cell r="C14226" t="str">
            <v>Aero Design(Travelbyus Inc)</v>
          </cell>
          <cell r="D14226" t="str">
            <v>Undisclosed Acquiror</v>
          </cell>
          <cell r="E14226">
            <v>3</v>
          </cell>
          <cell r="F14226" t="str">
            <v>N</v>
          </cell>
        </row>
        <row r="14227">
          <cell r="B14227">
            <v>37068</v>
          </cell>
          <cell r="C14227" t="str">
            <v>Keyes &amp; Mattson Insurance</v>
          </cell>
          <cell r="D14227" t="str">
            <v>AJ Agan Insurance Agency Inc</v>
          </cell>
          <cell r="E14227">
            <v>1.3499999999999999</v>
          </cell>
          <cell r="F14227" t="str">
            <v>N</v>
          </cell>
        </row>
        <row r="14228">
          <cell r="B14228">
            <v>37068</v>
          </cell>
          <cell r="C14228" t="str">
            <v>CCS Technology Inc</v>
          </cell>
          <cell r="D14228" t="str">
            <v>Brooks Automation Inc</v>
          </cell>
          <cell r="E14228">
            <v>5.35</v>
          </cell>
          <cell r="F14228" t="str">
            <v>N</v>
          </cell>
        </row>
        <row r="14229">
          <cell r="B14229">
            <v>37068</v>
          </cell>
          <cell r="C14229" t="str">
            <v>Retail Printing Corp</v>
          </cell>
          <cell r="D14229" t="str">
            <v>Quebecor World Inc</v>
          </cell>
          <cell r="E14229">
            <v>130</v>
          </cell>
          <cell r="F14229" t="str">
            <v>N</v>
          </cell>
        </row>
        <row r="14230">
          <cell r="B14230">
            <v>37068</v>
          </cell>
          <cell r="C14230" t="str">
            <v>GeoFocus Inc</v>
          </cell>
          <cell r="D14230" t="str">
            <v>Sumitomo Corp of America</v>
          </cell>
          <cell r="E14230">
            <v>3.6999999999999997</v>
          </cell>
          <cell r="F14230" t="str">
            <v>N</v>
          </cell>
        </row>
        <row r="14231">
          <cell r="B14231">
            <v>37068</v>
          </cell>
          <cell r="C14231" t="str">
            <v>NeoVista Software Inc</v>
          </cell>
          <cell r="D14231" t="str">
            <v>JDA Software Group Inc</v>
          </cell>
          <cell r="E14231">
            <v>5</v>
          </cell>
          <cell r="F14231" t="str">
            <v>N</v>
          </cell>
        </row>
        <row r="14232">
          <cell r="B14232">
            <v>37068</v>
          </cell>
          <cell r="C14232" t="str">
            <v>ISPsoft Inc</v>
          </cell>
          <cell r="D14232" t="str">
            <v>DSET Corp</v>
          </cell>
          <cell r="E14232">
            <v>4.9009999999999998</v>
          </cell>
          <cell r="F14232" t="str">
            <v>N</v>
          </cell>
        </row>
        <row r="14233">
          <cell r="B14233">
            <v>37068</v>
          </cell>
          <cell r="C14233" t="str">
            <v>GroceryWorks.com</v>
          </cell>
          <cell r="D14233" t="str">
            <v>Tesco PLC</v>
          </cell>
          <cell r="E14233">
            <v>22</v>
          </cell>
          <cell r="F14233" t="str">
            <v>N</v>
          </cell>
        </row>
        <row r="14234">
          <cell r="B14234">
            <v>37067</v>
          </cell>
          <cell r="C14234" t="str">
            <v>Pegasus Communications Corp</v>
          </cell>
          <cell r="D14234" t="str">
            <v>Pegasus PCS Partners LP</v>
          </cell>
          <cell r="E14234">
            <v>25</v>
          </cell>
          <cell r="F14234" t="str">
            <v>N</v>
          </cell>
        </row>
        <row r="14235">
          <cell r="B14235">
            <v>37067</v>
          </cell>
          <cell r="C14235" t="str">
            <v>Nabi Inc-Plasma Collection</v>
          </cell>
          <cell r="D14235" t="str">
            <v>CSL Ltd</v>
          </cell>
          <cell r="E14235">
            <v>152</v>
          </cell>
          <cell r="F14235" t="str">
            <v>N</v>
          </cell>
        </row>
        <row r="14236">
          <cell r="B14236">
            <v>37067</v>
          </cell>
          <cell r="C14236" t="str">
            <v>SMC Corp</v>
          </cell>
          <cell r="D14236" t="str">
            <v>Monaco Coach Corp</v>
          </cell>
          <cell r="E14236">
            <v>36.258999999999993</v>
          </cell>
          <cell r="F14236" t="str">
            <v>N</v>
          </cell>
        </row>
        <row r="14237">
          <cell r="B14237">
            <v>37067</v>
          </cell>
          <cell r="C14237" t="str">
            <v>West Mission Valley Fld,Undisc</v>
          </cell>
          <cell r="D14237" t="str">
            <v>KCS Energy Inc</v>
          </cell>
          <cell r="E14237">
            <v>24.7</v>
          </cell>
          <cell r="F14237" t="str">
            <v>N</v>
          </cell>
        </row>
        <row r="14238">
          <cell r="B14238">
            <v>37067</v>
          </cell>
          <cell r="C14238" t="str">
            <v>BioSepra Inc(Invitrogen Corp)</v>
          </cell>
          <cell r="D14238" t="str">
            <v>Ciphergen Biosystems Inc</v>
          </cell>
          <cell r="E14238">
            <v>12</v>
          </cell>
          <cell r="F14238" t="str">
            <v>N</v>
          </cell>
        </row>
        <row r="14239">
          <cell r="B14239">
            <v>37067</v>
          </cell>
          <cell r="C14239" t="str">
            <v>Powerspec Electronics Inc</v>
          </cell>
          <cell r="D14239" t="str">
            <v>IFX Power Plc</v>
          </cell>
          <cell r="E14239">
            <v>3.5</v>
          </cell>
          <cell r="F14239" t="str">
            <v>N</v>
          </cell>
        </row>
        <row r="14240">
          <cell r="B14240">
            <v>37067</v>
          </cell>
          <cell r="C14240" t="str">
            <v>Datron Systems Inc</v>
          </cell>
          <cell r="D14240" t="str">
            <v>Titan Corp</v>
          </cell>
          <cell r="E14240">
            <v>44.161999999999999</v>
          </cell>
          <cell r="F14240" t="str">
            <v>N</v>
          </cell>
        </row>
        <row r="14241">
          <cell r="B14241">
            <v>37067</v>
          </cell>
          <cell r="C14241" t="str">
            <v>Homestake Mining Co</v>
          </cell>
          <cell r="D14241" t="str">
            <v>Barrick Gold Corp</v>
          </cell>
          <cell r="E14241">
            <v>2294.672</v>
          </cell>
          <cell r="F14241" t="str">
            <v>N</v>
          </cell>
        </row>
        <row r="14242">
          <cell r="B14242">
            <v>37067</v>
          </cell>
          <cell r="C14242" t="str">
            <v>Wood Associates Inc</v>
          </cell>
          <cell r="D14242" t="str">
            <v>iPrint Technologies Inc</v>
          </cell>
          <cell r="E14242">
            <v>13.799999999999999</v>
          </cell>
          <cell r="F14242" t="str">
            <v>N</v>
          </cell>
        </row>
        <row r="14243">
          <cell r="B14243">
            <v>37067</v>
          </cell>
          <cell r="C14243" t="str">
            <v>iBeam Broadcasting Corp</v>
          </cell>
          <cell r="D14243" t="str">
            <v>Investor Group</v>
          </cell>
          <cell r="E14243">
            <v>40</v>
          </cell>
          <cell r="F14243" t="str">
            <v>N</v>
          </cell>
        </row>
        <row r="14244">
          <cell r="B14244">
            <v>37067</v>
          </cell>
          <cell r="C14244" t="str">
            <v>Dime Bancorp Inc,New York,NY</v>
          </cell>
          <cell r="D14244" t="str">
            <v>Washington Mutual,Seattle,WA</v>
          </cell>
          <cell r="E14244">
            <v>5203.9610000000002</v>
          </cell>
          <cell r="F14244" t="str">
            <v>N</v>
          </cell>
        </row>
        <row r="14245">
          <cell r="B14245">
            <v>37067</v>
          </cell>
          <cell r="C14245" t="str">
            <v>Office Building,233 North</v>
          </cell>
          <cell r="D14245" t="str">
            <v>Parkway Properties Inc</v>
          </cell>
          <cell r="E14245">
            <v>173.5</v>
          </cell>
          <cell r="F14245" t="str">
            <v>N</v>
          </cell>
        </row>
        <row r="14246">
          <cell r="B14246">
            <v>37067</v>
          </cell>
          <cell r="C14246" t="str">
            <v>Ashland Regional Medical Ctr</v>
          </cell>
          <cell r="D14246" t="str">
            <v>Province Healthcare Co</v>
          </cell>
          <cell r="E14246">
            <v>4</v>
          </cell>
          <cell r="F14246" t="str">
            <v>N</v>
          </cell>
        </row>
        <row r="14247">
          <cell r="B14247">
            <v>37067</v>
          </cell>
          <cell r="C14247" t="str">
            <v>Computer Support Associates</v>
          </cell>
          <cell r="D14247" t="str">
            <v>CasinoBuilders.com Inc</v>
          </cell>
          <cell r="E14247">
            <v>3.5</v>
          </cell>
          <cell r="F14247" t="str">
            <v>N</v>
          </cell>
        </row>
        <row r="14248">
          <cell r="B14248">
            <v>37067</v>
          </cell>
          <cell r="C14248" t="str">
            <v>Systems &amp; Technology-Govt Svcs</v>
          </cell>
          <cell r="D14248" t="str">
            <v>Affiliated Computer Svcs Inc</v>
          </cell>
          <cell r="E14248">
            <v>85</v>
          </cell>
          <cell r="F14248" t="str">
            <v>N</v>
          </cell>
        </row>
        <row r="14249">
          <cell r="B14249">
            <v>37067</v>
          </cell>
          <cell r="C14249" t="str">
            <v>OCM Enterprises Inc</v>
          </cell>
          <cell r="D14249" t="str">
            <v>Student Advantage Inc</v>
          </cell>
          <cell r="E14249">
            <v>13.04</v>
          </cell>
          <cell r="F14249" t="str">
            <v>N</v>
          </cell>
        </row>
        <row r="14250">
          <cell r="B14250">
            <v>37064</v>
          </cell>
          <cell r="C14250" t="str">
            <v>Kandel &amp; Son Inc</v>
          </cell>
          <cell r="D14250" t="str">
            <v>Investor Group</v>
          </cell>
          <cell r="E14250">
            <v>2.3499999999999996</v>
          </cell>
          <cell r="F14250" t="str">
            <v>Y</v>
          </cell>
        </row>
        <row r="14251">
          <cell r="B14251">
            <v>37064</v>
          </cell>
          <cell r="C14251" t="str">
            <v>BYL Bancorp,Orange,CA</v>
          </cell>
          <cell r="D14251" t="str">
            <v>First Banks America Inc,TX</v>
          </cell>
          <cell r="E14251">
            <v>48.887999999999998</v>
          </cell>
          <cell r="F14251" t="str">
            <v>N</v>
          </cell>
        </row>
        <row r="14252">
          <cell r="B14252">
            <v>37064</v>
          </cell>
          <cell r="C14252" t="str">
            <v>Interstate Assurance,First Var</v>
          </cell>
          <cell r="D14252" t="str">
            <v>Protective Life Insurance Co</v>
          </cell>
          <cell r="E14252">
            <v>253.1</v>
          </cell>
          <cell r="F14252" t="str">
            <v>N</v>
          </cell>
        </row>
        <row r="14253">
          <cell r="B14253">
            <v>37064</v>
          </cell>
          <cell r="C14253" t="str">
            <v>PlanVista Corp</v>
          </cell>
          <cell r="D14253" t="str">
            <v>DePrince Race &amp; Zollo Inc</v>
          </cell>
          <cell r="E14253">
            <v>4.0599999999999996</v>
          </cell>
          <cell r="F14253" t="str">
            <v>N</v>
          </cell>
        </row>
        <row r="14254">
          <cell r="B14254">
            <v>37064</v>
          </cell>
          <cell r="C14254" t="str">
            <v>Rebop Media Inc</v>
          </cell>
          <cell r="D14254" t="str">
            <v>Eloquent Inc</v>
          </cell>
          <cell r="E14254">
            <v>5.1390000000000002</v>
          </cell>
          <cell r="F14254" t="str">
            <v>N</v>
          </cell>
        </row>
        <row r="14255">
          <cell r="B14255">
            <v>37064</v>
          </cell>
          <cell r="C14255" t="str">
            <v>WL Homes LLC(John Laing PLC)</v>
          </cell>
          <cell r="D14255" t="str">
            <v>Investors</v>
          </cell>
          <cell r="E14255">
            <v>73.424000000000007</v>
          </cell>
          <cell r="F14255" t="str">
            <v>N</v>
          </cell>
        </row>
        <row r="14256">
          <cell r="B14256">
            <v>37064</v>
          </cell>
          <cell r="C14256" t="str">
            <v>Independent Financial Network</v>
          </cell>
          <cell r="D14256" t="str">
            <v>Umpqua Holdings Corp</v>
          </cell>
          <cell r="E14256">
            <v>55.076999999999998</v>
          </cell>
          <cell r="F14256" t="str">
            <v>N</v>
          </cell>
        </row>
        <row r="14257">
          <cell r="B14257">
            <v>37064</v>
          </cell>
          <cell r="C14257" t="str">
            <v>Delmarva Power &amp; Light-</v>
          </cell>
          <cell r="D14257" t="str">
            <v>NRG Energy Inc</v>
          </cell>
          <cell r="E14257">
            <v>643</v>
          </cell>
          <cell r="F14257" t="str">
            <v>N</v>
          </cell>
        </row>
        <row r="14258">
          <cell r="B14258">
            <v>37064</v>
          </cell>
          <cell r="C14258" t="str">
            <v>Commonwealth Broadcast-Radio</v>
          </cell>
          <cell r="D14258" t="str">
            <v>Clear Channel Commun Inc</v>
          </cell>
          <cell r="E14258">
            <v>3.86</v>
          </cell>
          <cell r="F14258" t="str">
            <v>N</v>
          </cell>
        </row>
        <row r="14259">
          <cell r="B14259">
            <v>37064</v>
          </cell>
          <cell r="C14259" t="str">
            <v>Boundless Corp-Thin Client Bus</v>
          </cell>
          <cell r="D14259" t="str">
            <v>Neoware Systems Inc</v>
          </cell>
          <cell r="E14259">
            <v>1.5999999999999999</v>
          </cell>
          <cell r="F14259" t="str">
            <v>N</v>
          </cell>
        </row>
        <row r="14260">
          <cell r="B14260">
            <v>37064</v>
          </cell>
          <cell r="C14260" t="str">
            <v>Sunquest Information Systems</v>
          </cell>
          <cell r="D14260" t="str">
            <v>Misys PLC</v>
          </cell>
          <cell r="E14260">
            <v>404.15800000000002</v>
          </cell>
          <cell r="F14260" t="str">
            <v>N</v>
          </cell>
        </row>
        <row r="14261">
          <cell r="B14261">
            <v>37064</v>
          </cell>
          <cell r="C14261" t="str">
            <v>Accumetrics Inc</v>
          </cell>
          <cell r="D14261" t="str">
            <v>Radiometer A/S</v>
          </cell>
          <cell r="E14261">
            <v>9.6999999999999993</v>
          </cell>
          <cell r="F14261" t="str">
            <v>N</v>
          </cell>
        </row>
        <row r="14262">
          <cell r="B14262">
            <v>37063</v>
          </cell>
          <cell r="C14262" t="str">
            <v>Entech Industries Inc</v>
          </cell>
          <cell r="D14262" t="str">
            <v>Dresser Inc</v>
          </cell>
          <cell r="E14262">
            <v>70</v>
          </cell>
          <cell r="F14262" t="str">
            <v>N</v>
          </cell>
        </row>
        <row r="14263">
          <cell r="B14263">
            <v>37063</v>
          </cell>
          <cell r="C14263" t="str">
            <v>Synergy Oil &amp; Gas Inc</v>
          </cell>
          <cell r="D14263" t="str">
            <v>Penn Virginia Corp</v>
          </cell>
          <cell r="E14263">
            <v>112</v>
          </cell>
          <cell r="F14263" t="str">
            <v>N</v>
          </cell>
        </row>
        <row r="14264">
          <cell r="B14264">
            <v>37063</v>
          </cell>
          <cell r="C14264" t="str">
            <v>Microgy Cogeneration Sys Inc</v>
          </cell>
          <cell r="D14264" t="str">
            <v>Environmental Power Corp</v>
          </cell>
          <cell r="E14264">
            <v>3.3130000000000002</v>
          </cell>
          <cell r="F14264" t="str">
            <v>N</v>
          </cell>
        </row>
        <row r="14265">
          <cell r="B14265">
            <v>37063</v>
          </cell>
          <cell r="C14265" t="str">
            <v>Post Shores,Hermitage</v>
          </cell>
          <cell r="D14265" t="str">
            <v>Metropolitan Ppty of America</v>
          </cell>
          <cell r="E14265">
            <v>100</v>
          </cell>
          <cell r="F14265" t="str">
            <v>N</v>
          </cell>
        </row>
        <row r="14266">
          <cell r="B14266">
            <v>37063</v>
          </cell>
          <cell r="C14266" t="str">
            <v>AMLI Commercial Properties-</v>
          </cell>
          <cell r="D14266" t="str">
            <v>Investor Group</v>
          </cell>
          <cell r="E14266">
            <v>220</v>
          </cell>
          <cell r="F14266" t="str">
            <v>N</v>
          </cell>
        </row>
        <row r="14267">
          <cell r="B14267">
            <v>37063</v>
          </cell>
          <cell r="C14267" t="str">
            <v>Cody Co</v>
          </cell>
          <cell r="D14267" t="str">
            <v>Cabot Oil &amp; Gas Corp</v>
          </cell>
          <cell r="E14267">
            <v>230</v>
          </cell>
          <cell r="F14267" t="str">
            <v>N</v>
          </cell>
        </row>
        <row r="14268">
          <cell r="B14268">
            <v>37063</v>
          </cell>
          <cell r="C14268" t="str">
            <v>Ti3 Inc</v>
          </cell>
          <cell r="D14268" t="str">
            <v>TALX Corp</v>
          </cell>
          <cell r="E14268">
            <v>12.1</v>
          </cell>
          <cell r="F14268" t="str">
            <v>N</v>
          </cell>
        </row>
        <row r="14269">
          <cell r="B14269">
            <v>37063</v>
          </cell>
          <cell r="C14269" t="str">
            <v>Heartland Steel-Machinery,IN</v>
          </cell>
          <cell r="D14269" t="str">
            <v>Cia Siderurgica Nacional {CSN}</v>
          </cell>
          <cell r="E14269">
            <v>69</v>
          </cell>
          <cell r="F14269" t="str">
            <v>N</v>
          </cell>
        </row>
        <row r="14270">
          <cell r="B14270">
            <v>37063</v>
          </cell>
          <cell r="C14270" t="str">
            <v>Southeastern Research</v>
          </cell>
          <cell r="D14270" t="str">
            <v>Corporate Vision Inc</v>
          </cell>
          <cell r="E14270">
            <v>2.0249999999999999</v>
          </cell>
          <cell r="F14270" t="str">
            <v>N</v>
          </cell>
        </row>
        <row r="14271">
          <cell r="B14271">
            <v>37063</v>
          </cell>
          <cell r="C14271" t="str">
            <v>Neighborhood Access Corp</v>
          </cell>
          <cell r="D14271" t="str">
            <v>CasinoBuilders.com Inc</v>
          </cell>
          <cell r="E14271">
            <v>1.5999999999999999</v>
          </cell>
          <cell r="F14271" t="str">
            <v>N</v>
          </cell>
        </row>
        <row r="14272">
          <cell r="B14272">
            <v>37062</v>
          </cell>
          <cell r="C14272" t="str">
            <v>ClickAction Inc-Elibrium Div</v>
          </cell>
          <cell r="D14272" t="str">
            <v>Investor Group</v>
          </cell>
          <cell r="E14272">
            <v>4.5</v>
          </cell>
          <cell r="F14272" t="str">
            <v>Y</v>
          </cell>
        </row>
        <row r="14273">
          <cell r="B14273">
            <v>37062</v>
          </cell>
          <cell r="C14273" t="str">
            <v>Cook Pharmaceutical Solutions</v>
          </cell>
          <cell r="D14273" t="str">
            <v>Baxter Healthcare Corp</v>
          </cell>
          <cell r="E14273">
            <v>219</v>
          </cell>
          <cell r="F14273" t="str">
            <v>N</v>
          </cell>
        </row>
        <row r="14274">
          <cell r="B14274">
            <v>37062</v>
          </cell>
          <cell r="C14274" t="str">
            <v>Alliance Pharma Corp-Otisville</v>
          </cell>
          <cell r="D14274" t="str">
            <v>Breonics Inc</v>
          </cell>
          <cell r="E14274">
            <v>1</v>
          </cell>
          <cell r="F14274" t="str">
            <v>N</v>
          </cell>
        </row>
        <row r="14275">
          <cell r="B14275">
            <v>37062</v>
          </cell>
          <cell r="C14275" t="str">
            <v>US Asia Telecom</v>
          </cell>
          <cell r="D14275" t="str">
            <v>Mitsubishi Corp</v>
          </cell>
          <cell r="E14275">
            <v>4.5</v>
          </cell>
          <cell r="F14275" t="str">
            <v>N</v>
          </cell>
        </row>
        <row r="14276">
          <cell r="B14276">
            <v>37062</v>
          </cell>
          <cell r="C14276" t="str">
            <v>GEM Group Inc</v>
          </cell>
          <cell r="D14276" t="str">
            <v>CSS-Stellar PLC</v>
          </cell>
          <cell r="E14276">
            <v>30</v>
          </cell>
          <cell r="F14276" t="str">
            <v>N</v>
          </cell>
        </row>
        <row r="14277">
          <cell r="B14277">
            <v>37062</v>
          </cell>
          <cell r="C14277" t="str">
            <v>IGEN International Inc</v>
          </cell>
          <cell r="D14277" t="str">
            <v>Aqa Wlngtn Nth Amrcn Eq Fnd</v>
          </cell>
          <cell r="E14277">
            <v>16</v>
          </cell>
          <cell r="F14277" t="str">
            <v>N</v>
          </cell>
        </row>
        <row r="14278">
          <cell r="B14278">
            <v>37062</v>
          </cell>
          <cell r="C14278" t="str">
            <v>Netface LLC</v>
          </cell>
          <cell r="D14278" t="str">
            <v>Security BioMetrics Inc</v>
          </cell>
          <cell r="E14278">
            <v>93</v>
          </cell>
          <cell r="F14278" t="str">
            <v>N</v>
          </cell>
        </row>
        <row r="14279">
          <cell r="B14279">
            <v>37062</v>
          </cell>
          <cell r="C14279" t="str">
            <v>Bacova Guild Ltd(Burlington)</v>
          </cell>
          <cell r="D14279" t="str">
            <v>Ronile Inc</v>
          </cell>
          <cell r="E14279">
            <v>20</v>
          </cell>
          <cell r="F14279" t="str">
            <v>N</v>
          </cell>
        </row>
        <row r="14280">
          <cell r="B14280">
            <v>37062</v>
          </cell>
          <cell r="C14280" t="str">
            <v>TranSettlements Inc</v>
          </cell>
          <cell r="D14280" t="str">
            <v>Descartes Systems Group Inc</v>
          </cell>
          <cell r="E14280">
            <v>22.901</v>
          </cell>
          <cell r="F14280" t="str">
            <v>N</v>
          </cell>
        </row>
        <row r="14281">
          <cell r="B14281">
            <v>37062</v>
          </cell>
          <cell r="C14281" t="str">
            <v>Centricity Inc</v>
          </cell>
          <cell r="D14281" t="str">
            <v>Descartes Systems Group Inc</v>
          </cell>
          <cell r="E14281">
            <v>19.824999999999999</v>
          </cell>
          <cell r="F14281" t="str">
            <v>N</v>
          </cell>
        </row>
        <row r="14282">
          <cell r="B14282">
            <v>37062</v>
          </cell>
          <cell r="C14282" t="str">
            <v>BlueStone Capital Corp</v>
          </cell>
          <cell r="D14282" t="str">
            <v>Healthstar Corp</v>
          </cell>
          <cell r="E14282">
            <v>20.425000000000001</v>
          </cell>
          <cell r="F14282" t="str">
            <v>N</v>
          </cell>
        </row>
        <row r="14283">
          <cell r="B14283">
            <v>37061</v>
          </cell>
          <cell r="C14283" t="str">
            <v>SunSource Inc</v>
          </cell>
          <cell r="D14283" t="str">
            <v>Investor Group</v>
          </cell>
          <cell r="E14283">
            <v>71.481999999999999</v>
          </cell>
          <cell r="F14283" t="str">
            <v>Y</v>
          </cell>
        </row>
        <row r="14284">
          <cell r="B14284">
            <v>37061</v>
          </cell>
          <cell r="C14284" t="str">
            <v>Maxwell Electronic Components</v>
          </cell>
          <cell r="D14284" t="str">
            <v>Wilson Greatbatch Tech Inc</v>
          </cell>
          <cell r="E14284">
            <v>49</v>
          </cell>
          <cell r="F14284" t="str">
            <v>N</v>
          </cell>
        </row>
        <row r="14285">
          <cell r="B14285">
            <v>37061</v>
          </cell>
          <cell r="C14285" t="str">
            <v>ValueFlash.com Inc</v>
          </cell>
          <cell r="D14285" t="str">
            <v>Elbit Ltd(Elron Electronic)</v>
          </cell>
          <cell r="E14285">
            <v>3.5</v>
          </cell>
          <cell r="F14285" t="str">
            <v>N</v>
          </cell>
        </row>
        <row r="14286">
          <cell r="B14286">
            <v>37061</v>
          </cell>
          <cell r="C14286" t="str">
            <v>WTBN-AM,Tampa,Florida</v>
          </cell>
          <cell r="D14286" t="str">
            <v>Salem Communications Corp</v>
          </cell>
          <cell r="E14286">
            <v>6.75</v>
          </cell>
          <cell r="F14286" t="str">
            <v>N</v>
          </cell>
        </row>
        <row r="14287">
          <cell r="B14287">
            <v>37061</v>
          </cell>
          <cell r="C14287" t="str">
            <v>Elecsys-Aircraft Navigational</v>
          </cell>
          <cell r="D14287" t="str">
            <v>Alenia Marconi Systems</v>
          </cell>
          <cell r="E14287">
            <v>9.1999999999999993</v>
          </cell>
          <cell r="F14287" t="str">
            <v>N</v>
          </cell>
        </row>
        <row r="14288">
          <cell r="B14288">
            <v>37061</v>
          </cell>
          <cell r="C14288" t="str">
            <v>Silicon Communication Lab Inc</v>
          </cell>
          <cell r="D14288" t="str">
            <v>Silicon Image Inc</v>
          </cell>
          <cell r="E14288">
            <v>7.6349999999999998</v>
          </cell>
          <cell r="F14288" t="str">
            <v>N</v>
          </cell>
        </row>
        <row r="14289">
          <cell r="B14289">
            <v>37061</v>
          </cell>
          <cell r="C14289" t="str">
            <v>CNB Finl Corp,Canajoharie,NY</v>
          </cell>
          <cell r="D14289" t="str">
            <v>NBT Bancorp Inc,Norwich,NY</v>
          </cell>
          <cell r="E14289">
            <v>136.76799999999997</v>
          </cell>
          <cell r="F14289" t="str">
            <v>N</v>
          </cell>
        </row>
        <row r="14290">
          <cell r="B14290">
            <v>37061</v>
          </cell>
          <cell r="C14290" t="str">
            <v>Liberty House Inc</v>
          </cell>
          <cell r="D14290" t="str">
            <v>Federated Department Stores</v>
          </cell>
          <cell r="E14290">
            <v>200</v>
          </cell>
          <cell r="F14290" t="str">
            <v>N</v>
          </cell>
        </row>
        <row r="14291">
          <cell r="B14291">
            <v>37060</v>
          </cell>
          <cell r="C14291" t="str">
            <v>Uniplast Holdings Inc</v>
          </cell>
          <cell r="D14291" t="str">
            <v>Pliant Corp</v>
          </cell>
          <cell r="E14291">
            <v>55</v>
          </cell>
          <cell r="F14291" t="str">
            <v>Y</v>
          </cell>
        </row>
        <row r="14292">
          <cell r="B14292">
            <v>37060</v>
          </cell>
          <cell r="C14292" t="str">
            <v>Galileo International Inc</v>
          </cell>
          <cell r="D14292" t="str">
            <v>Cendant Corp</v>
          </cell>
          <cell r="E14292">
            <v>3372.5099999999998</v>
          </cell>
          <cell r="F14292" t="str">
            <v>N</v>
          </cell>
        </row>
        <row r="14293">
          <cell r="B14293">
            <v>37060</v>
          </cell>
          <cell r="C14293" t="str">
            <v>Purina Mills Inc</v>
          </cell>
          <cell r="D14293" t="str">
            <v>Land O'Lakes Inc</v>
          </cell>
          <cell r="E14293">
            <v>231.02999999999997</v>
          </cell>
          <cell r="F14293" t="str">
            <v>N</v>
          </cell>
        </row>
        <row r="14294">
          <cell r="B14294">
            <v>37060</v>
          </cell>
          <cell r="C14294" t="str">
            <v>Office Bldg,317 Madison Ave</v>
          </cell>
          <cell r="D14294" t="str">
            <v>SL Green Realty Corp</v>
          </cell>
          <cell r="E14294">
            <v>105.6</v>
          </cell>
          <cell r="F14294" t="str">
            <v>N</v>
          </cell>
        </row>
        <row r="14295">
          <cell r="B14295">
            <v>37060</v>
          </cell>
          <cell r="C14295" t="str">
            <v>Total Distributors Supply Co</v>
          </cell>
          <cell r="D14295" t="str">
            <v>Undisclosed Acquiror</v>
          </cell>
          <cell r="E14295">
            <v>6.2519999999999998</v>
          </cell>
          <cell r="F14295" t="str">
            <v>N</v>
          </cell>
        </row>
        <row r="14296">
          <cell r="B14296">
            <v>37060</v>
          </cell>
          <cell r="C14296" t="str">
            <v>McLeodUSA Inc-E Block PCS</v>
          </cell>
          <cell r="D14296" t="str">
            <v>TeleCorp PCS Inc</v>
          </cell>
          <cell r="E14296">
            <v>13.12</v>
          </cell>
          <cell r="F14296" t="str">
            <v>N</v>
          </cell>
        </row>
        <row r="14297">
          <cell r="B14297">
            <v>37060</v>
          </cell>
          <cell r="C14297" t="str">
            <v>Millennium Materials Inc</v>
          </cell>
          <cell r="D14297" t="str">
            <v>Dyson Group PLC</v>
          </cell>
          <cell r="E14297">
            <v>17.293999999999997</v>
          </cell>
          <cell r="F14297" t="str">
            <v>N</v>
          </cell>
        </row>
        <row r="14298">
          <cell r="B14298">
            <v>37060</v>
          </cell>
          <cell r="C14298" t="str">
            <v>San Diego Gas &amp; Electric-Trans</v>
          </cell>
          <cell r="D14298" t="str">
            <v>California</v>
          </cell>
          <cell r="E14298">
            <v>1000</v>
          </cell>
          <cell r="F14298" t="str">
            <v>N</v>
          </cell>
        </row>
        <row r="14299">
          <cell r="B14299">
            <v>37060</v>
          </cell>
          <cell r="C14299" t="str">
            <v>Pacific Aer &amp; Elec Inc-US Cast</v>
          </cell>
          <cell r="D14299" t="str">
            <v>Advanced Aluminum</v>
          </cell>
          <cell r="E14299">
            <v>3.5569999999999999</v>
          </cell>
          <cell r="F14299" t="str">
            <v>N</v>
          </cell>
        </row>
        <row r="14300">
          <cell r="B14300">
            <v>37060</v>
          </cell>
          <cell r="C14300" t="str">
            <v>Avert Inc</v>
          </cell>
          <cell r="D14300" t="str">
            <v>Automatic Data Processing Inc</v>
          </cell>
          <cell r="E14300">
            <v>90.087000000000003</v>
          </cell>
          <cell r="F14300" t="str">
            <v>N</v>
          </cell>
        </row>
        <row r="14301">
          <cell r="B14301">
            <v>37060</v>
          </cell>
          <cell r="C14301" t="str">
            <v>Manufacturers Bank of Florida</v>
          </cell>
          <cell r="D14301" t="str">
            <v>Colonial BancGroup Inc,AL</v>
          </cell>
          <cell r="E14301">
            <v>55.699999999999996</v>
          </cell>
          <cell r="F14301" t="str">
            <v>N</v>
          </cell>
        </row>
        <row r="14302">
          <cell r="B14302">
            <v>37060</v>
          </cell>
          <cell r="C14302" t="str">
            <v>Meals.com Inc</v>
          </cell>
          <cell r="D14302" t="str">
            <v>Coinstar Inc</v>
          </cell>
          <cell r="E14302">
            <v>1</v>
          </cell>
          <cell r="F14302" t="str">
            <v>N</v>
          </cell>
        </row>
        <row r="14303">
          <cell r="B14303">
            <v>37060</v>
          </cell>
          <cell r="C14303" t="str">
            <v>Golden Bear Oil Specialties</v>
          </cell>
          <cell r="D14303" t="str">
            <v>Tricor Refining LLC</v>
          </cell>
          <cell r="E14303">
            <v>36</v>
          </cell>
          <cell r="F14303" t="str">
            <v>N</v>
          </cell>
        </row>
        <row r="14304">
          <cell r="B14304">
            <v>37060</v>
          </cell>
          <cell r="C14304" t="str">
            <v>Symphony Asset Management LLC</v>
          </cell>
          <cell r="D14304" t="str">
            <v>John Nuveen Co</v>
          </cell>
          <cell r="E14304">
            <v>210</v>
          </cell>
          <cell r="F14304" t="str">
            <v>N</v>
          </cell>
        </row>
        <row r="14305">
          <cell r="B14305">
            <v>37060</v>
          </cell>
          <cell r="C14305" t="str">
            <v>LSI Logic-Semiconductor Plant</v>
          </cell>
          <cell r="D14305" t="str">
            <v>X-Fab Semiconductor Foundries</v>
          </cell>
          <cell r="E14305">
            <v>120</v>
          </cell>
          <cell r="F14305" t="str">
            <v>N</v>
          </cell>
        </row>
        <row r="14306">
          <cell r="B14306">
            <v>37060</v>
          </cell>
          <cell r="C14306" t="str">
            <v>Internet Domain Registrars</v>
          </cell>
          <cell r="D14306" t="str">
            <v>VeriSign Inc</v>
          </cell>
          <cell r="E14306">
            <v>4.6749999999999998</v>
          </cell>
          <cell r="F14306" t="str">
            <v>N</v>
          </cell>
        </row>
        <row r="14307">
          <cell r="B14307">
            <v>37060</v>
          </cell>
          <cell r="C14307" t="str">
            <v>Marriott International-Hotels</v>
          </cell>
          <cell r="D14307" t="str">
            <v>Hospitality Properties Trust</v>
          </cell>
          <cell r="E14307">
            <v>101.5</v>
          </cell>
          <cell r="F14307" t="str">
            <v>N</v>
          </cell>
        </row>
        <row r="14308">
          <cell r="B14308">
            <v>37059</v>
          </cell>
          <cell r="C14308" t="str">
            <v>Ledger Capital Corp</v>
          </cell>
          <cell r="D14308" t="str">
            <v>Anchor BanCorp Wisconsin Inc</v>
          </cell>
          <cell r="E14308">
            <v>42.44</v>
          </cell>
          <cell r="F14308" t="str">
            <v>N</v>
          </cell>
        </row>
        <row r="14309">
          <cell r="B14309">
            <v>37058</v>
          </cell>
          <cell r="C14309" t="str">
            <v>Rogers Cable Inc-Alaska Cable</v>
          </cell>
          <cell r="D14309" t="str">
            <v>General Communication Inc</v>
          </cell>
          <cell r="E14309">
            <v>19</v>
          </cell>
          <cell r="F14309" t="str">
            <v>N</v>
          </cell>
        </row>
        <row r="14310">
          <cell r="B14310">
            <v>37057</v>
          </cell>
          <cell r="C14310" t="str">
            <v>Netcharge</v>
          </cell>
          <cell r="D14310" t="str">
            <v>Knorr Capital Partner AG</v>
          </cell>
          <cell r="E14310">
            <v>5.3</v>
          </cell>
          <cell r="F14310" t="str">
            <v>Y</v>
          </cell>
        </row>
        <row r="14311">
          <cell r="B14311">
            <v>37057</v>
          </cell>
          <cell r="C14311" t="str">
            <v>Universal Lighting</v>
          </cell>
          <cell r="D14311" t="str">
            <v>Littlejohn Fund II LP</v>
          </cell>
          <cell r="E14311">
            <v>105</v>
          </cell>
          <cell r="F14311" t="str">
            <v>Y</v>
          </cell>
        </row>
        <row r="14312">
          <cell r="B14312">
            <v>37057</v>
          </cell>
          <cell r="C14312" t="str">
            <v>RPA Packaging Inc</v>
          </cell>
          <cell r="D14312" t="str">
            <v>Tuscarora Inc</v>
          </cell>
          <cell r="E14312">
            <v>3.6999999999999997</v>
          </cell>
          <cell r="F14312" t="str">
            <v>N</v>
          </cell>
        </row>
        <row r="14313">
          <cell r="B14313">
            <v>37057</v>
          </cell>
          <cell r="C14313" t="str">
            <v>Ultris(Saba Software Inc)</v>
          </cell>
          <cell r="D14313" t="str">
            <v>Saba Software Inc</v>
          </cell>
          <cell r="E14313">
            <v>14.029</v>
          </cell>
          <cell r="F14313" t="str">
            <v>N</v>
          </cell>
        </row>
        <row r="14314">
          <cell r="B14314">
            <v>37057</v>
          </cell>
          <cell r="C14314" t="str">
            <v>Southwest Gaming Services Inc</v>
          </cell>
          <cell r="D14314" t="str">
            <v>Blake L Sartini</v>
          </cell>
          <cell r="E14314">
            <v>14</v>
          </cell>
          <cell r="F14314" t="str">
            <v>N</v>
          </cell>
        </row>
        <row r="14315">
          <cell r="B14315">
            <v>37057</v>
          </cell>
          <cell r="C14315" t="str">
            <v>Diversified Healthcare LLC</v>
          </cell>
          <cell r="D14315" t="str">
            <v>D&amp;K Healthcare Resources Inc</v>
          </cell>
          <cell r="E14315">
            <v>9</v>
          </cell>
          <cell r="F14315" t="str">
            <v>N</v>
          </cell>
        </row>
        <row r="14316">
          <cell r="B14316">
            <v>37057</v>
          </cell>
          <cell r="C14316" t="str">
            <v>GlobalNetFinancial.com Inc</v>
          </cell>
          <cell r="D14316" t="str">
            <v>NewMedia Spark PLC</v>
          </cell>
          <cell r="E14316">
            <v>25.11</v>
          </cell>
          <cell r="F14316" t="str">
            <v>N</v>
          </cell>
        </row>
        <row r="14317">
          <cell r="B14317">
            <v>37057</v>
          </cell>
          <cell r="C14317" t="str">
            <v>Union Biometrica Inc</v>
          </cell>
          <cell r="D14317" t="str">
            <v>Harvard Bioscience Inc</v>
          </cell>
          <cell r="E14317">
            <v>12.872999999999999</v>
          </cell>
          <cell r="F14317" t="str">
            <v>N</v>
          </cell>
        </row>
        <row r="14318">
          <cell r="B14318">
            <v>37057</v>
          </cell>
          <cell r="C14318" t="str">
            <v>Louisiana Compressor</v>
          </cell>
          <cell r="D14318" t="str">
            <v>Universal Compression Holdings</v>
          </cell>
          <cell r="E14318">
            <v>25</v>
          </cell>
          <cell r="F14318" t="str">
            <v>N</v>
          </cell>
        </row>
        <row r="14319">
          <cell r="B14319">
            <v>37057</v>
          </cell>
          <cell r="C14319" t="str">
            <v>Empower Health Inc</v>
          </cell>
          <cell r="D14319" t="str">
            <v>American Healthways Inc</v>
          </cell>
          <cell r="E14319">
            <v>3.7719999999999998</v>
          </cell>
          <cell r="F14319" t="str">
            <v>N</v>
          </cell>
        </row>
        <row r="14320">
          <cell r="B14320">
            <v>37056</v>
          </cell>
          <cell r="C14320" t="str">
            <v>NYCE Corp</v>
          </cell>
          <cell r="D14320" t="str">
            <v>First Data Corp</v>
          </cell>
          <cell r="E14320">
            <v>350</v>
          </cell>
          <cell r="F14320" t="str">
            <v>N</v>
          </cell>
        </row>
        <row r="14321">
          <cell r="B14321">
            <v>37056</v>
          </cell>
          <cell r="C14321" t="str">
            <v>BayGate Inc</v>
          </cell>
          <cell r="D14321" t="str">
            <v>Portal Software Inc</v>
          </cell>
          <cell r="E14321">
            <v>4.6999999999999993</v>
          </cell>
          <cell r="F14321" t="str">
            <v>N</v>
          </cell>
        </row>
        <row r="14322">
          <cell r="B14322">
            <v>37056</v>
          </cell>
          <cell r="C14322" t="str">
            <v>ChemFirst Inc-Custom &amp; Fine</v>
          </cell>
          <cell r="D14322" t="str">
            <v>Albemarle Corp</v>
          </cell>
          <cell r="E14322">
            <v>74</v>
          </cell>
          <cell r="F14322" t="str">
            <v>N</v>
          </cell>
        </row>
        <row r="14323">
          <cell r="B14323">
            <v>37056</v>
          </cell>
          <cell r="C14323" t="str">
            <v>CyberStarts</v>
          </cell>
          <cell r="D14323" t="str">
            <v>Fortis Inc</v>
          </cell>
          <cell r="E14323">
            <v>17</v>
          </cell>
          <cell r="F14323" t="str">
            <v>N</v>
          </cell>
        </row>
        <row r="14324">
          <cell r="B14324">
            <v>37056</v>
          </cell>
          <cell r="C14324" t="str">
            <v>PS Financial Inc,Chicago,IL</v>
          </cell>
          <cell r="D14324" t="str">
            <v>PNA Holding Co</v>
          </cell>
          <cell r="E14324">
            <v>18.069999999999997</v>
          </cell>
          <cell r="F14324" t="str">
            <v>N</v>
          </cell>
        </row>
        <row r="14325">
          <cell r="B14325">
            <v>37056</v>
          </cell>
          <cell r="C14325" t="str">
            <v>Medicine Man Corp</v>
          </cell>
          <cell r="D14325" t="str">
            <v>Park Pharmacy Corp</v>
          </cell>
          <cell r="E14325">
            <v>1.7789999999999999</v>
          </cell>
          <cell r="F14325" t="str">
            <v>N</v>
          </cell>
        </row>
        <row r="14326">
          <cell r="B14326">
            <v>37056</v>
          </cell>
          <cell r="C14326" t="str">
            <v>USA Teleport Inc</v>
          </cell>
          <cell r="D14326" t="str">
            <v>Margate Industries Inc</v>
          </cell>
          <cell r="E14326">
            <v>5.8949999999999996</v>
          </cell>
          <cell r="F14326" t="str">
            <v>N</v>
          </cell>
        </row>
        <row r="14327">
          <cell r="B14327">
            <v>37056</v>
          </cell>
          <cell r="C14327" t="str">
            <v>Hanover Direct Inc-Home Improv</v>
          </cell>
          <cell r="D14327" t="str">
            <v>HSN Inc</v>
          </cell>
          <cell r="E14327">
            <v>33.4</v>
          </cell>
          <cell r="F14327" t="str">
            <v>N</v>
          </cell>
        </row>
        <row r="14328">
          <cell r="B14328">
            <v>37056</v>
          </cell>
          <cell r="C14328" t="str">
            <v>Larson Limestone Co Inc</v>
          </cell>
          <cell r="D14328" t="str">
            <v>Clear Capital Holdings Inc</v>
          </cell>
          <cell r="E14328">
            <v>7</v>
          </cell>
          <cell r="F14328" t="str">
            <v>N</v>
          </cell>
        </row>
        <row r="14329">
          <cell r="B14329">
            <v>37056</v>
          </cell>
          <cell r="C14329" t="str">
            <v>WuliWeb Inc</v>
          </cell>
          <cell r="D14329" t="str">
            <v>AirClic Inc</v>
          </cell>
          <cell r="E14329">
            <v>8.85</v>
          </cell>
          <cell r="F14329" t="str">
            <v>N</v>
          </cell>
        </row>
        <row r="14330">
          <cell r="B14330">
            <v>37056</v>
          </cell>
          <cell r="C14330" t="str">
            <v>Metawave Communications Corp</v>
          </cell>
          <cell r="D14330" t="str">
            <v>Aqa Wlngtn Nth Amrcn Eq Fnd</v>
          </cell>
          <cell r="E14330">
            <v>6</v>
          </cell>
          <cell r="F14330" t="str">
            <v>N</v>
          </cell>
        </row>
        <row r="14331">
          <cell r="B14331">
            <v>37056</v>
          </cell>
          <cell r="C14331" t="str">
            <v>Promistar Financial Corp</v>
          </cell>
          <cell r="D14331" t="str">
            <v>FNB Corp,Hermitage,PA</v>
          </cell>
          <cell r="E14331">
            <v>378.83100000000002</v>
          </cell>
          <cell r="F14331" t="str">
            <v>N</v>
          </cell>
        </row>
        <row r="14332">
          <cell r="B14332">
            <v>37056</v>
          </cell>
          <cell r="C14332" t="str">
            <v>Quantum Technologies Inc</v>
          </cell>
          <cell r="D14332" t="str">
            <v>Shareholders</v>
          </cell>
          <cell r="E14332">
            <v>57.274999999999999</v>
          </cell>
          <cell r="F14332" t="str">
            <v>N</v>
          </cell>
        </row>
        <row r="14333">
          <cell r="B14333">
            <v>37056</v>
          </cell>
          <cell r="C14333" t="str">
            <v>Aris Corp</v>
          </cell>
          <cell r="D14333" t="str">
            <v>CIBER Inc</v>
          </cell>
          <cell r="E14333">
            <v>27.436</v>
          </cell>
          <cell r="F14333" t="str">
            <v>N</v>
          </cell>
        </row>
        <row r="14334">
          <cell r="B14334">
            <v>37056</v>
          </cell>
          <cell r="C14334" t="str">
            <v>Third Millennium Telecom Inc</v>
          </cell>
          <cell r="D14334" t="str">
            <v>Ecos Group Inc</v>
          </cell>
          <cell r="E14334">
            <v>6.875</v>
          </cell>
          <cell r="F14334" t="str">
            <v>N</v>
          </cell>
        </row>
        <row r="14335">
          <cell r="B14335">
            <v>37056</v>
          </cell>
          <cell r="C14335" t="str">
            <v>Century Bancshares Inc</v>
          </cell>
          <cell r="D14335" t="str">
            <v>United Bankshares Inc,WV</v>
          </cell>
          <cell r="E14335">
            <v>61.755999999999993</v>
          </cell>
          <cell r="F14335" t="str">
            <v>N</v>
          </cell>
        </row>
        <row r="14336">
          <cell r="B14336">
            <v>37055</v>
          </cell>
          <cell r="C14336" t="str">
            <v>Bingham Fn'l Svcs-Certain Asst</v>
          </cell>
          <cell r="D14336" t="str">
            <v>Wells Fargo Bank NA</v>
          </cell>
          <cell r="E14336">
            <v>8.6</v>
          </cell>
          <cell r="F14336" t="str">
            <v>Y</v>
          </cell>
        </row>
        <row r="14337">
          <cell r="B14337">
            <v>37055</v>
          </cell>
          <cell r="C14337" t="str">
            <v>Quad Systems Corp</v>
          </cell>
          <cell r="D14337" t="str">
            <v>Tyco International Ltd</v>
          </cell>
          <cell r="E14337">
            <v>5.2370000000000001</v>
          </cell>
          <cell r="F14337" t="str">
            <v>N</v>
          </cell>
        </row>
        <row r="14338">
          <cell r="B14338">
            <v>37055</v>
          </cell>
          <cell r="C14338" t="str">
            <v>Muller Media Inc</v>
          </cell>
          <cell r="D14338" t="str">
            <v>Kaleidoscope Media Group Inc</v>
          </cell>
          <cell r="E14338">
            <v>8</v>
          </cell>
          <cell r="F14338" t="str">
            <v>N</v>
          </cell>
        </row>
        <row r="14339">
          <cell r="B14339">
            <v>37055</v>
          </cell>
          <cell r="C14339" t="str">
            <v>AXYS Pharmaceuticals Inc</v>
          </cell>
          <cell r="D14339" t="str">
            <v>Celera Genomics Corp</v>
          </cell>
          <cell r="E14339">
            <v>166.077</v>
          </cell>
          <cell r="F14339" t="str">
            <v>N</v>
          </cell>
        </row>
        <row r="14340">
          <cell r="B14340">
            <v>37055</v>
          </cell>
          <cell r="C14340" t="str">
            <v>Color-Box LLC</v>
          </cell>
          <cell r="D14340" t="str">
            <v>Georgia-Pacific Corp</v>
          </cell>
          <cell r="E14340">
            <v>35</v>
          </cell>
          <cell r="F14340" t="str">
            <v>N</v>
          </cell>
        </row>
        <row r="14341">
          <cell r="B14341">
            <v>37055</v>
          </cell>
          <cell r="C14341" t="str">
            <v>Microtest Inc</v>
          </cell>
          <cell r="D14341" t="str">
            <v>Fluke Networks</v>
          </cell>
          <cell r="E14341">
            <v>73.778999999999996</v>
          </cell>
          <cell r="F14341" t="str">
            <v>N</v>
          </cell>
        </row>
        <row r="14342">
          <cell r="B14342">
            <v>37055</v>
          </cell>
          <cell r="C14342" t="str">
            <v>Coelacanth Corp</v>
          </cell>
          <cell r="D14342" t="str">
            <v>Lexicon Genetics Inc</v>
          </cell>
          <cell r="E14342">
            <v>30.688999999999997</v>
          </cell>
          <cell r="F14342" t="str">
            <v>N</v>
          </cell>
        </row>
        <row r="14343">
          <cell r="B14343">
            <v>37055</v>
          </cell>
          <cell r="C14343" t="str">
            <v>Nutek Inc</v>
          </cell>
          <cell r="D14343" t="str">
            <v>Trident Systems International</v>
          </cell>
          <cell r="E14343">
            <v>50</v>
          </cell>
          <cell r="F14343" t="str">
            <v>N</v>
          </cell>
        </row>
        <row r="14344">
          <cell r="B14344">
            <v>37055</v>
          </cell>
          <cell r="C14344" t="str">
            <v>Workadia LLC</v>
          </cell>
          <cell r="D14344" t="str">
            <v>American Express Co</v>
          </cell>
          <cell r="E14344">
            <v>6.5</v>
          </cell>
          <cell r="F14344" t="str">
            <v>N</v>
          </cell>
        </row>
        <row r="14345">
          <cell r="B14345">
            <v>37055</v>
          </cell>
          <cell r="C14345" t="str">
            <v>Business Data Solutions</v>
          </cell>
          <cell r="D14345" t="str">
            <v>NRX Global Corporation</v>
          </cell>
          <cell r="E14345">
            <v>1.8769999999999998</v>
          </cell>
          <cell r="F14345" t="str">
            <v>N</v>
          </cell>
        </row>
        <row r="14346">
          <cell r="B14346">
            <v>37055</v>
          </cell>
          <cell r="C14346" t="str">
            <v>Royal Crown Cola-Intl Bus &amp;</v>
          </cell>
          <cell r="D14346" t="str">
            <v>Cott Corp</v>
          </cell>
          <cell r="E14346">
            <v>94</v>
          </cell>
          <cell r="F14346" t="str">
            <v>N</v>
          </cell>
        </row>
        <row r="14347">
          <cell r="B14347">
            <v>37055</v>
          </cell>
          <cell r="C14347" t="str">
            <v>Challenge Products,Biotrol</v>
          </cell>
          <cell r="D14347" t="str">
            <v>Young Innovations Inc</v>
          </cell>
          <cell r="E14347">
            <v>9</v>
          </cell>
          <cell r="F14347" t="str">
            <v>N</v>
          </cell>
        </row>
        <row r="14348">
          <cell r="B14348">
            <v>37055</v>
          </cell>
          <cell r="C14348" t="str">
            <v>Imagyn Med-Invasive Surgical</v>
          </cell>
          <cell r="D14348" t="str">
            <v>CONMED Corp</v>
          </cell>
          <cell r="E14348">
            <v>33.93</v>
          </cell>
          <cell r="F14348" t="str">
            <v>N</v>
          </cell>
        </row>
        <row r="14349">
          <cell r="B14349">
            <v>37055</v>
          </cell>
          <cell r="C14349" t="str">
            <v>Virginia Commonwealth Finl</v>
          </cell>
          <cell r="D14349" t="str">
            <v>Virginia Financial Corp,Staunt</v>
          </cell>
          <cell r="E14349">
            <v>84.197999999999993</v>
          </cell>
          <cell r="F14349" t="str">
            <v>N</v>
          </cell>
        </row>
        <row r="14350">
          <cell r="B14350">
            <v>37054</v>
          </cell>
          <cell r="C14350" t="str">
            <v>Hat World Inc</v>
          </cell>
          <cell r="D14350" t="str">
            <v>SKM Growth Investors</v>
          </cell>
          <cell r="E14350">
            <v>6.6</v>
          </cell>
          <cell r="F14350" t="str">
            <v>Y</v>
          </cell>
        </row>
        <row r="14351">
          <cell r="B14351">
            <v>37054</v>
          </cell>
          <cell r="C14351" t="str">
            <v>EnviroSource Inc</v>
          </cell>
          <cell r="D14351" t="str">
            <v>Greenwich Street Capital</v>
          </cell>
          <cell r="E14351">
            <v>1.1629999999999998</v>
          </cell>
          <cell r="F14351" t="str">
            <v>N</v>
          </cell>
        </row>
        <row r="14352">
          <cell r="B14352">
            <v>37054</v>
          </cell>
          <cell r="C14352" t="str">
            <v>Aero Products International</v>
          </cell>
          <cell r="D14352" t="str">
            <v>Trivest Inc</v>
          </cell>
          <cell r="E14352">
            <v>100</v>
          </cell>
          <cell r="F14352" t="str">
            <v>N</v>
          </cell>
        </row>
        <row r="14353">
          <cell r="B14353">
            <v>37054</v>
          </cell>
          <cell r="C14353" t="str">
            <v>Digital Global Internet Inc</v>
          </cell>
          <cell r="D14353" t="str">
            <v>Universe2U Inc</v>
          </cell>
          <cell r="E14353">
            <v>3.1999999999999997</v>
          </cell>
          <cell r="F14353" t="str">
            <v>N</v>
          </cell>
        </row>
        <row r="14354">
          <cell r="B14354">
            <v>37054</v>
          </cell>
          <cell r="C14354" t="str">
            <v>Dunn Sales Inc</v>
          </cell>
          <cell r="D14354" t="str">
            <v>Scientific Technologies Inc</v>
          </cell>
          <cell r="E14354">
            <v>4.0999999999999996</v>
          </cell>
          <cell r="F14354" t="str">
            <v>N</v>
          </cell>
        </row>
        <row r="14355">
          <cell r="B14355">
            <v>37054</v>
          </cell>
          <cell r="C14355" t="str">
            <v>RentX Industries Inc</v>
          </cell>
          <cell r="D14355" t="str">
            <v>Davis Service Group PLC</v>
          </cell>
          <cell r="E14355">
            <v>47</v>
          </cell>
          <cell r="F14355" t="str">
            <v>N</v>
          </cell>
        </row>
        <row r="14356">
          <cell r="B14356">
            <v>37054</v>
          </cell>
          <cell r="C14356" t="str">
            <v>Exult Inc</v>
          </cell>
          <cell r="D14356" t="str">
            <v>Automatic Data Processing Inc</v>
          </cell>
          <cell r="E14356">
            <v>50</v>
          </cell>
          <cell r="F14356" t="str">
            <v>N</v>
          </cell>
        </row>
        <row r="14357">
          <cell r="B14357">
            <v>37054</v>
          </cell>
          <cell r="C14357" t="str">
            <v>Achidatex Nazareth Illit Ltd</v>
          </cell>
          <cell r="D14357" t="str">
            <v>Export Erez USA Inc</v>
          </cell>
          <cell r="E14357">
            <v>1</v>
          </cell>
          <cell r="F14357" t="str">
            <v>N</v>
          </cell>
        </row>
        <row r="14358">
          <cell r="B14358">
            <v>37054</v>
          </cell>
          <cell r="C14358" t="str">
            <v>Compensated Devices Inc</v>
          </cell>
          <cell r="D14358" t="str">
            <v>Microsemi Corp</v>
          </cell>
          <cell r="E14358">
            <v>11.5</v>
          </cell>
          <cell r="F14358" t="str">
            <v>N</v>
          </cell>
        </row>
        <row r="14359">
          <cell r="B14359">
            <v>37054</v>
          </cell>
          <cell r="C14359" t="str">
            <v>New England Semiconductor Corp</v>
          </cell>
          <cell r="D14359" t="str">
            <v>Microsemi Corp</v>
          </cell>
          <cell r="E14359">
            <v>9.1</v>
          </cell>
          <cell r="F14359" t="str">
            <v>N</v>
          </cell>
        </row>
        <row r="14360">
          <cell r="B14360">
            <v>37054</v>
          </cell>
          <cell r="C14360" t="str">
            <v>Loewen Group-CA Funeral Homes</v>
          </cell>
          <cell r="D14360" t="str">
            <v>Desert Cremation Society Inc</v>
          </cell>
          <cell r="E14360">
            <v>1</v>
          </cell>
          <cell r="F14360" t="str">
            <v>N</v>
          </cell>
        </row>
        <row r="14361">
          <cell r="B14361">
            <v>37054</v>
          </cell>
          <cell r="C14361" t="str">
            <v>NetSpeak Corp</v>
          </cell>
          <cell r="D14361" t="str">
            <v>Adir Technologies</v>
          </cell>
          <cell r="E14361">
            <v>48.162999999999997</v>
          </cell>
          <cell r="F14361" t="str">
            <v>N</v>
          </cell>
        </row>
        <row r="14362">
          <cell r="B14362">
            <v>37054</v>
          </cell>
          <cell r="C14362" t="str">
            <v>Spectrum Organic-Frutti Di</v>
          </cell>
          <cell r="D14362" t="str">
            <v>Acirca Inc</v>
          </cell>
          <cell r="E14362">
            <v>2.4</v>
          </cell>
          <cell r="F14362" t="str">
            <v>N</v>
          </cell>
        </row>
        <row r="14363">
          <cell r="B14363">
            <v>37054</v>
          </cell>
          <cell r="C14363" t="str">
            <v>SoMat Corp Inc</v>
          </cell>
          <cell r="D14363" t="str">
            <v>AEA Technology PLC</v>
          </cell>
          <cell r="E14363">
            <v>3.7010000000000001</v>
          </cell>
          <cell r="F14363" t="str">
            <v>N</v>
          </cell>
        </row>
        <row r="14364">
          <cell r="B14364">
            <v>37054</v>
          </cell>
          <cell r="C14364" t="str">
            <v>MiTek Inc(Rexam PLC)</v>
          </cell>
          <cell r="D14364" t="str">
            <v>Berkshire Hathaway Inc</v>
          </cell>
          <cell r="E14364">
            <v>376.96999999999997</v>
          </cell>
          <cell r="F14364" t="str">
            <v>N</v>
          </cell>
        </row>
        <row r="14365">
          <cell r="B14365">
            <v>37053</v>
          </cell>
          <cell r="C14365" t="str">
            <v>Remedy Corp</v>
          </cell>
          <cell r="D14365" t="str">
            <v>Peregrine Systems Inc</v>
          </cell>
          <cell r="E14365">
            <v>1218.0509999999999</v>
          </cell>
          <cell r="F14365" t="str">
            <v>N</v>
          </cell>
        </row>
        <row r="14366">
          <cell r="B14366">
            <v>37053</v>
          </cell>
          <cell r="C14366" t="str">
            <v>Colonial Holdings Inc</v>
          </cell>
          <cell r="D14366" t="str">
            <v>Gameco Inc</v>
          </cell>
          <cell r="E14366">
            <v>36.085000000000001</v>
          </cell>
          <cell r="F14366" t="str">
            <v>N</v>
          </cell>
        </row>
        <row r="14367">
          <cell r="B14367">
            <v>37053</v>
          </cell>
          <cell r="C14367" t="str">
            <v>FreeWorldLottery(PlasmaNet)</v>
          </cell>
          <cell r="D14367" t="str">
            <v>eLOT Inc</v>
          </cell>
          <cell r="E14367">
            <v>11.35</v>
          </cell>
          <cell r="F14367" t="str">
            <v>N</v>
          </cell>
        </row>
        <row r="14368">
          <cell r="B14368">
            <v>37053</v>
          </cell>
          <cell r="C14368" t="str">
            <v>Global Sports &amp; Entertainment</v>
          </cell>
          <cell r="D14368" t="str">
            <v>IMSCO Inc</v>
          </cell>
          <cell r="E14368">
            <v>7.202</v>
          </cell>
          <cell r="F14368" t="str">
            <v>N</v>
          </cell>
        </row>
        <row r="14369">
          <cell r="B14369">
            <v>37053</v>
          </cell>
          <cell r="C14369" t="str">
            <v>Andover Bancorp Inc,Andover,MA</v>
          </cell>
          <cell r="D14369" t="str">
            <v>Banknorth Group Inc,ME</v>
          </cell>
          <cell r="E14369">
            <v>339.38699999999994</v>
          </cell>
          <cell r="F14369" t="str">
            <v>N</v>
          </cell>
        </row>
        <row r="14370">
          <cell r="B14370">
            <v>37053</v>
          </cell>
          <cell r="C14370" t="str">
            <v>MSC Specialty Films inc</v>
          </cell>
          <cell r="D14370" t="str">
            <v>Bekaert Corp</v>
          </cell>
          <cell r="E14370">
            <v>122.1</v>
          </cell>
          <cell r="F14370" t="str">
            <v>N</v>
          </cell>
        </row>
        <row r="14371">
          <cell r="B14371">
            <v>37053</v>
          </cell>
          <cell r="C14371" t="str">
            <v>Dimensions Inc</v>
          </cell>
          <cell r="D14371" t="str">
            <v>Capital Partners LP</v>
          </cell>
          <cell r="E14371">
            <v>20</v>
          </cell>
          <cell r="F14371" t="str">
            <v>N</v>
          </cell>
        </row>
        <row r="14372">
          <cell r="B14372">
            <v>37053</v>
          </cell>
          <cell r="C14372" t="str">
            <v>Nassau Broad-Radio Stations(5)</v>
          </cell>
          <cell r="D14372" t="str">
            <v>Millenium Radio Group LLC</v>
          </cell>
          <cell r="E14372">
            <v>90</v>
          </cell>
          <cell r="F14372" t="str">
            <v>N</v>
          </cell>
        </row>
        <row r="14373">
          <cell r="B14373">
            <v>37053</v>
          </cell>
          <cell r="C14373" t="str">
            <v>Cirrus Industries Inc</v>
          </cell>
          <cell r="D14373" t="str">
            <v>First Islamic Invest,Bahrain</v>
          </cell>
          <cell r="E14373">
            <v>133</v>
          </cell>
          <cell r="F14373" t="str">
            <v>N</v>
          </cell>
        </row>
        <row r="14374">
          <cell r="B14374">
            <v>37053</v>
          </cell>
          <cell r="C14374" t="str">
            <v>3G International Inc</v>
          </cell>
          <cell r="D14374" t="str">
            <v>RSA Security Inc</v>
          </cell>
          <cell r="E14374">
            <v>12</v>
          </cell>
          <cell r="F14374" t="str">
            <v>N</v>
          </cell>
        </row>
        <row r="14375">
          <cell r="B14375">
            <v>37053</v>
          </cell>
          <cell r="C14375" t="str">
            <v>SeraCare Inc</v>
          </cell>
          <cell r="D14375" t="str">
            <v>Probitas Pharma SA</v>
          </cell>
          <cell r="E14375">
            <v>146.5</v>
          </cell>
          <cell r="F14375" t="str">
            <v>N</v>
          </cell>
        </row>
        <row r="14376">
          <cell r="B14376">
            <v>37053</v>
          </cell>
          <cell r="C14376" t="str">
            <v>Global Growth</v>
          </cell>
          <cell r="D14376" t="str">
            <v>Online Credit Intl Ltd</v>
          </cell>
          <cell r="E14376">
            <v>1</v>
          </cell>
          <cell r="F14376" t="str">
            <v>N</v>
          </cell>
        </row>
        <row r="14377">
          <cell r="B14377">
            <v>37053</v>
          </cell>
          <cell r="C14377" t="str">
            <v>MetroWest Bank</v>
          </cell>
          <cell r="D14377" t="str">
            <v>Banknorth Group Inc,ME</v>
          </cell>
          <cell r="E14377">
            <v>164.79499999999999</v>
          </cell>
          <cell r="F14377" t="str">
            <v>N</v>
          </cell>
        </row>
        <row r="14378">
          <cell r="B14378">
            <v>37053</v>
          </cell>
          <cell r="C14378" t="str">
            <v>Ebanker USA.com Inc</v>
          </cell>
          <cell r="D14378" t="str">
            <v>Online Credit Intl Ltd</v>
          </cell>
          <cell r="E14378">
            <v>5.52</v>
          </cell>
          <cell r="F14378" t="str">
            <v>N</v>
          </cell>
        </row>
        <row r="14379">
          <cell r="B14379">
            <v>37052</v>
          </cell>
          <cell r="C14379" t="str">
            <v>NuTemp Inc</v>
          </cell>
          <cell r="D14379" t="str">
            <v>Longville Group Ltd</v>
          </cell>
          <cell r="E14379">
            <v>18</v>
          </cell>
          <cell r="F14379" t="str">
            <v>N</v>
          </cell>
        </row>
        <row r="14380">
          <cell r="B14380">
            <v>37051</v>
          </cell>
          <cell r="C14380" t="str">
            <v>Belco Oil &amp; Gas Corp</v>
          </cell>
          <cell r="D14380" t="str">
            <v>Westport Resources Corp</v>
          </cell>
          <cell r="E14380">
            <v>1047.539</v>
          </cell>
          <cell r="F14380" t="str">
            <v>N</v>
          </cell>
        </row>
        <row r="14381">
          <cell r="B14381">
            <v>37050</v>
          </cell>
          <cell r="C14381" t="str">
            <v>Harmonic Communications Corp</v>
          </cell>
          <cell r="D14381" t="str">
            <v>Sequoia Capital</v>
          </cell>
          <cell r="E14381">
            <v>3.5</v>
          </cell>
          <cell r="F14381" t="str">
            <v>Y</v>
          </cell>
        </row>
        <row r="14382">
          <cell r="B14382">
            <v>37050</v>
          </cell>
          <cell r="C14382" t="str">
            <v>McCormick &amp; Schimick's</v>
          </cell>
          <cell r="D14382" t="str">
            <v>Investor Group</v>
          </cell>
          <cell r="E14382">
            <v>123.5</v>
          </cell>
          <cell r="F14382" t="str">
            <v>Y</v>
          </cell>
        </row>
        <row r="14383">
          <cell r="B14383">
            <v>37050</v>
          </cell>
          <cell r="C14383" t="str">
            <v>Kendro Laboratory Products</v>
          </cell>
          <cell r="D14383" t="str">
            <v>SPX Corp</v>
          </cell>
          <cell r="E14383">
            <v>320</v>
          </cell>
          <cell r="F14383" t="str">
            <v>N</v>
          </cell>
        </row>
        <row r="14384">
          <cell r="B14384">
            <v>37050</v>
          </cell>
          <cell r="C14384" t="str">
            <v>Daniel Freeman Hospitals Inc</v>
          </cell>
          <cell r="D14384" t="str">
            <v>Tenet Healthcare Corp</v>
          </cell>
          <cell r="E14384">
            <v>57</v>
          </cell>
          <cell r="F14384" t="str">
            <v>N</v>
          </cell>
        </row>
        <row r="14385">
          <cell r="B14385">
            <v>37050</v>
          </cell>
          <cell r="C14385" t="str">
            <v>FleetBoston Finl Corp-Br(36)</v>
          </cell>
          <cell r="D14385" t="str">
            <v>Community Bank Sys Inc,NY</v>
          </cell>
          <cell r="E14385">
            <v>33.966999999999999</v>
          </cell>
          <cell r="F14385" t="str">
            <v>N</v>
          </cell>
        </row>
        <row r="14386">
          <cell r="B14386">
            <v>37050</v>
          </cell>
          <cell r="C14386" t="str">
            <v>Hollywood Cinema Renovation</v>
          </cell>
          <cell r="D14386" t="str">
            <v>Harvard Scientific Corp</v>
          </cell>
          <cell r="E14386">
            <v>2.25</v>
          </cell>
          <cell r="F14386" t="str">
            <v>N</v>
          </cell>
        </row>
        <row r="14387">
          <cell r="B14387">
            <v>37050</v>
          </cell>
          <cell r="C14387" t="str">
            <v>Hollywood Production Partners</v>
          </cell>
          <cell r="D14387" t="str">
            <v>Harvard Scientific Corp</v>
          </cell>
          <cell r="E14387">
            <v>2.25</v>
          </cell>
          <cell r="F14387" t="str">
            <v>N</v>
          </cell>
        </row>
        <row r="14388">
          <cell r="B14388">
            <v>37050</v>
          </cell>
          <cell r="C14388" t="str">
            <v>Ragin Cajun International Inc</v>
          </cell>
          <cell r="D14388" t="str">
            <v>Harvard Scientific Corp</v>
          </cell>
          <cell r="E14388">
            <v>2.25</v>
          </cell>
          <cell r="F14388" t="str">
            <v>N</v>
          </cell>
        </row>
        <row r="14389">
          <cell r="B14389">
            <v>37050</v>
          </cell>
          <cell r="C14389" t="str">
            <v>Medicheck Inc</v>
          </cell>
          <cell r="D14389" t="str">
            <v>Passport Health Commun Inc</v>
          </cell>
          <cell r="E14389">
            <v>12.899999999999999</v>
          </cell>
          <cell r="F14389" t="str">
            <v>N</v>
          </cell>
        </row>
        <row r="14390">
          <cell r="B14390">
            <v>37050</v>
          </cell>
          <cell r="C14390" t="str">
            <v>Starburst Software(Adero Inc)</v>
          </cell>
          <cell r="D14390" t="str">
            <v>Fantastic Corp</v>
          </cell>
          <cell r="E14390">
            <v>2</v>
          </cell>
          <cell r="F14390" t="str">
            <v>N</v>
          </cell>
        </row>
        <row r="14391">
          <cell r="B14391">
            <v>37050</v>
          </cell>
          <cell r="C14391" t="str">
            <v>Business 2.0(Future Network)</v>
          </cell>
          <cell r="D14391" t="str">
            <v>FORTUNE Group at Time Inc</v>
          </cell>
          <cell r="E14391">
            <v>68</v>
          </cell>
          <cell r="F14391" t="str">
            <v>N</v>
          </cell>
        </row>
        <row r="14392">
          <cell r="B14392">
            <v>37050</v>
          </cell>
          <cell r="C14392" t="str">
            <v>Humphreys Inc</v>
          </cell>
          <cell r="D14392" t="str">
            <v>Randa Corp</v>
          </cell>
          <cell r="E14392">
            <v>22.5</v>
          </cell>
          <cell r="F14392" t="str">
            <v>N</v>
          </cell>
        </row>
        <row r="14393">
          <cell r="B14393">
            <v>37050</v>
          </cell>
          <cell r="C14393" t="str">
            <v>Northland Cranberries Inc</v>
          </cell>
          <cell r="D14393" t="str">
            <v>Clement Pappas &amp; Co Inc</v>
          </cell>
          <cell r="E14393">
            <v>13.299999999999999</v>
          </cell>
          <cell r="F14393" t="str">
            <v>N</v>
          </cell>
        </row>
        <row r="14394">
          <cell r="B14394">
            <v>37049</v>
          </cell>
          <cell r="C14394" t="str">
            <v>Lakeside Technology Center</v>
          </cell>
          <cell r="D14394" t="str">
            <v>El Paso Global Networks</v>
          </cell>
          <cell r="E14394">
            <v>240</v>
          </cell>
          <cell r="F14394" t="str">
            <v>N</v>
          </cell>
        </row>
        <row r="14395">
          <cell r="B14395">
            <v>37049</v>
          </cell>
          <cell r="C14395" t="str">
            <v>First Commonwealth Corp</v>
          </cell>
          <cell r="D14395" t="str">
            <v>United Trust Group Inc</v>
          </cell>
          <cell r="E14395">
            <v>2.5830000000000002</v>
          </cell>
          <cell r="F14395" t="str">
            <v>N</v>
          </cell>
        </row>
        <row r="14396">
          <cell r="B14396">
            <v>37049</v>
          </cell>
          <cell r="C14396" t="str">
            <v>Marketing Information</v>
          </cell>
          <cell r="D14396" t="str">
            <v>ChoicePoint Inc</v>
          </cell>
          <cell r="E14396">
            <v>80</v>
          </cell>
          <cell r="F14396" t="str">
            <v>N</v>
          </cell>
        </row>
        <row r="14397">
          <cell r="B14397">
            <v>37049</v>
          </cell>
          <cell r="C14397" t="str">
            <v>DuPont Pharmaceuticals Co</v>
          </cell>
          <cell r="D14397" t="str">
            <v>Bristol-Myers Squibb Co</v>
          </cell>
          <cell r="E14397">
            <v>7800</v>
          </cell>
          <cell r="F14397" t="str">
            <v>N</v>
          </cell>
        </row>
        <row r="14398">
          <cell r="B14398">
            <v>37049</v>
          </cell>
          <cell r="C14398" t="str">
            <v>Mobility Concepts</v>
          </cell>
          <cell r="D14398" t="str">
            <v>Active Link Communications</v>
          </cell>
          <cell r="E14398">
            <v>10.058999999999999</v>
          </cell>
          <cell r="F14398" t="str">
            <v>N</v>
          </cell>
        </row>
        <row r="14399">
          <cell r="B14399">
            <v>37049</v>
          </cell>
          <cell r="C14399" t="str">
            <v>CWS Communities Trust</v>
          </cell>
          <cell r="D14399" t="str">
            <v>Chateau Communities Inc</v>
          </cell>
          <cell r="E14399">
            <v>570</v>
          </cell>
          <cell r="F14399" t="str">
            <v>N</v>
          </cell>
        </row>
        <row r="14400">
          <cell r="B14400">
            <v>37049</v>
          </cell>
          <cell r="C14400" t="str">
            <v>Plastics Inc</v>
          </cell>
          <cell r="D14400" t="str">
            <v>A&amp;E Products Group LP</v>
          </cell>
          <cell r="E14400">
            <v>71</v>
          </cell>
          <cell r="F14400" t="str">
            <v>N</v>
          </cell>
        </row>
        <row r="14401">
          <cell r="B14401">
            <v>37049</v>
          </cell>
          <cell r="C14401" t="str">
            <v>Northland Premier Cable-Certai</v>
          </cell>
          <cell r="D14401" t="str">
            <v>Northland Communications Corp</v>
          </cell>
          <cell r="E14401">
            <v>8.6999999999999993</v>
          </cell>
          <cell r="F14401" t="str">
            <v>N</v>
          </cell>
        </row>
        <row r="14402">
          <cell r="B14402">
            <v>37049</v>
          </cell>
          <cell r="C14402" t="str">
            <v>Lightwave Communications Inc</v>
          </cell>
          <cell r="D14402" t="str">
            <v>Lantronix Inc</v>
          </cell>
          <cell r="E14402">
            <v>46.886000000000003</v>
          </cell>
          <cell r="F14402" t="str">
            <v>N</v>
          </cell>
        </row>
        <row r="14403">
          <cell r="B14403">
            <v>37049</v>
          </cell>
          <cell r="C14403" t="str">
            <v>Network Six Inc</v>
          </cell>
          <cell r="D14403" t="str">
            <v>TRW Inc</v>
          </cell>
          <cell r="E14403">
            <v>2.9409999999999998</v>
          </cell>
          <cell r="F14403" t="str">
            <v>N</v>
          </cell>
        </row>
        <row r="14404">
          <cell r="B14404">
            <v>37049</v>
          </cell>
          <cell r="C14404" t="str">
            <v>SatoTravel</v>
          </cell>
          <cell r="D14404" t="str">
            <v>Navigant International Inc</v>
          </cell>
          <cell r="E14404">
            <v>56.515000000000001</v>
          </cell>
          <cell r="F14404" t="str">
            <v>N</v>
          </cell>
        </row>
        <row r="14405">
          <cell r="B14405">
            <v>37049</v>
          </cell>
          <cell r="C14405" t="str">
            <v>Juno Online Services Inc</v>
          </cell>
          <cell r="D14405" t="str">
            <v>Netzero Inc</v>
          </cell>
          <cell r="E14405">
            <v>69.242000000000004</v>
          </cell>
          <cell r="F14405" t="str">
            <v>N</v>
          </cell>
        </row>
        <row r="14406">
          <cell r="B14406">
            <v>37049</v>
          </cell>
          <cell r="C14406" t="str">
            <v>CMD Technology Inc</v>
          </cell>
          <cell r="D14406" t="str">
            <v>Silicon Image Inc</v>
          </cell>
          <cell r="E14406">
            <v>31.36</v>
          </cell>
          <cell r="F14406" t="str">
            <v>N</v>
          </cell>
        </row>
        <row r="14407">
          <cell r="B14407">
            <v>37048</v>
          </cell>
          <cell r="C14407" t="str">
            <v>Har Tech Inc-Certain Assets</v>
          </cell>
          <cell r="D14407" t="str">
            <v>Autocam Corp</v>
          </cell>
          <cell r="E14407">
            <v>10.5</v>
          </cell>
          <cell r="F14407" t="str">
            <v>Y</v>
          </cell>
        </row>
        <row r="14408">
          <cell r="B14408">
            <v>37048</v>
          </cell>
          <cell r="C14408" t="str">
            <v>Niagara Mohawk Holdings Inc</v>
          </cell>
          <cell r="D14408" t="str">
            <v>Arpine Investments Inc</v>
          </cell>
          <cell r="E14408">
            <v>110.16500000000001</v>
          </cell>
          <cell r="F14408" t="str">
            <v>N</v>
          </cell>
        </row>
        <row r="14409">
          <cell r="B14409">
            <v>37048</v>
          </cell>
          <cell r="C14409" t="str">
            <v>Undisclosed Cogeneration Plant</v>
          </cell>
          <cell r="D14409" t="str">
            <v>Pedricktown Cogeneration LP</v>
          </cell>
          <cell r="E14409">
            <v>9</v>
          </cell>
          <cell r="F14409" t="str">
            <v>N</v>
          </cell>
        </row>
        <row r="14410">
          <cell r="B14410">
            <v>37048</v>
          </cell>
          <cell r="C14410" t="str">
            <v>Lara Networks Inc</v>
          </cell>
          <cell r="D14410" t="str">
            <v>Cypress Semiconductor Corp</v>
          </cell>
          <cell r="E14410">
            <v>225</v>
          </cell>
          <cell r="F14410" t="str">
            <v>N</v>
          </cell>
        </row>
        <row r="14411">
          <cell r="B14411">
            <v>37048</v>
          </cell>
          <cell r="C14411" t="str">
            <v>Red Wing Business Systems Inc</v>
          </cell>
          <cell r="D14411" t="str">
            <v>Active IQ Technologies Inc</v>
          </cell>
          <cell r="E14411">
            <v>3.32</v>
          </cell>
          <cell r="F14411" t="str">
            <v>N</v>
          </cell>
        </row>
        <row r="14412">
          <cell r="B14412">
            <v>37048</v>
          </cell>
          <cell r="C14412" t="str">
            <v>Liberty Financial Cos Inc</v>
          </cell>
          <cell r="D14412" t="str">
            <v>Liberty Mutual Insurance Co</v>
          </cell>
          <cell r="E14412">
            <v>536.005</v>
          </cell>
          <cell r="F14412" t="str">
            <v>N</v>
          </cell>
        </row>
        <row r="14413">
          <cell r="B14413">
            <v>37048</v>
          </cell>
          <cell r="C14413" t="str">
            <v>Marbella Country Club</v>
          </cell>
          <cell r="D14413" t="str">
            <v>National Golf Properties Inc</v>
          </cell>
          <cell r="E14413">
            <v>12.5</v>
          </cell>
          <cell r="F14413" t="str">
            <v>N</v>
          </cell>
        </row>
        <row r="14414">
          <cell r="B14414">
            <v>37048</v>
          </cell>
          <cell r="C14414" t="str">
            <v>Computer Equity Corp</v>
          </cell>
          <cell r="D14414" t="str">
            <v>Applied Digital Solutions Inc</v>
          </cell>
          <cell r="E14414">
            <v>25</v>
          </cell>
          <cell r="F14414" t="str">
            <v>N</v>
          </cell>
        </row>
        <row r="14415">
          <cell r="B14415">
            <v>37048</v>
          </cell>
          <cell r="C14415" t="str">
            <v>Priceline.com Inc</v>
          </cell>
          <cell r="D14415" t="str">
            <v>Investor Group</v>
          </cell>
          <cell r="E14415">
            <v>110</v>
          </cell>
          <cell r="F14415" t="str">
            <v>N</v>
          </cell>
        </row>
        <row r="14416">
          <cell r="B14416">
            <v>37048</v>
          </cell>
          <cell r="C14416" t="str">
            <v>Exactis.com Inc</v>
          </cell>
          <cell r="D14416" t="str">
            <v>Experian Corp</v>
          </cell>
          <cell r="E14416">
            <v>13.5</v>
          </cell>
          <cell r="F14416" t="str">
            <v>N</v>
          </cell>
        </row>
        <row r="14417">
          <cell r="B14417">
            <v>37048</v>
          </cell>
          <cell r="C14417" t="str">
            <v>Conectiv Communications</v>
          </cell>
          <cell r="D14417" t="str">
            <v>Cavalier Telephone LLC</v>
          </cell>
          <cell r="E14417">
            <v>20</v>
          </cell>
          <cell r="F14417" t="str">
            <v>N</v>
          </cell>
        </row>
        <row r="14418">
          <cell r="B14418">
            <v>37047</v>
          </cell>
          <cell r="C14418" t="str">
            <v>Noteworthy Medical Systems Inc</v>
          </cell>
          <cell r="D14418" t="str">
            <v>Investor Group</v>
          </cell>
          <cell r="E14418">
            <v>7</v>
          </cell>
          <cell r="F14418" t="str">
            <v>Y</v>
          </cell>
        </row>
        <row r="14419">
          <cell r="B14419">
            <v>37047</v>
          </cell>
          <cell r="C14419" t="str">
            <v>WPRI-TV,Providence,RI</v>
          </cell>
          <cell r="D14419" t="str">
            <v>STC Broadcasting Inc</v>
          </cell>
          <cell r="E14419">
            <v>50</v>
          </cell>
          <cell r="F14419" t="str">
            <v>Y</v>
          </cell>
        </row>
        <row r="14420">
          <cell r="B14420">
            <v>37047</v>
          </cell>
          <cell r="C14420" t="str">
            <v>Matrix Oil &amp; Gas Inc</v>
          </cell>
          <cell r="D14420" t="str">
            <v>Denbury Resources Inc</v>
          </cell>
          <cell r="E14420">
            <v>150.42500000000001</v>
          </cell>
          <cell r="F14420" t="str">
            <v>Y</v>
          </cell>
        </row>
        <row r="14421">
          <cell r="B14421">
            <v>37047</v>
          </cell>
          <cell r="C14421" t="str">
            <v>Omniplex Communications Corp</v>
          </cell>
          <cell r="D14421" t="str">
            <v>CCC Globalcom Corp</v>
          </cell>
          <cell r="E14421">
            <v>8.125</v>
          </cell>
          <cell r="F14421" t="str">
            <v>N</v>
          </cell>
        </row>
        <row r="14422">
          <cell r="B14422">
            <v>37047</v>
          </cell>
          <cell r="C14422" t="str">
            <v>Boca Resorts Inc-Entertainment</v>
          </cell>
          <cell r="D14422" t="str">
            <v>Investor Group</v>
          </cell>
          <cell r="E14422">
            <v>101</v>
          </cell>
          <cell r="F14422" t="str">
            <v>N</v>
          </cell>
        </row>
        <row r="14423">
          <cell r="B14423">
            <v>37047</v>
          </cell>
          <cell r="C14423" t="str">
            <v>Empire of Carolina Inc-Toy</v>
          </cell>
          <cell r="D14423" t="str">
            <v>Alpha International Inc</v>
          </cell>
          <cell r="E14423">
            <v>6.5</v>
          </cell>
          <cell r="F14423" t="str">
            <v>N</v>
          </cell>
        </row>
        <row r="14424">
          <cell r="B14424">
            <v>37047</v>
          </cell>
          <cell r="C14424" t="str">
            <v>Harrington Financial Group Inc</v>
          </cell>
          <cell r="D14424" t="str">
            <v>Hasten Bancorp</v>
          </cell>
          <cell r="E14424">
            <v>39.159999999999997</v>
          </cell>
          <cell r="F14424" t="str">
            <v>N</v>
          </cell>
        </row>
        <row r="14425">
          <cell r="B14425">
            <v>37047</v>
          </cell>
          <cell r="C14425" t="str">
            <v>Fort Creek Coal(Pen Holdings)</v>
          </cell>
          <cell r="D14425" t="str">
            <v>Penn Virginia Coal Co</v>
          </cell>
          <cell r="E14425">
            <v>33</v>
          </cell>
          <cell r="F14425" t="str">
            <v>N</v>
          </cell>
        </row>
        <row r="14426">
          <cell r="B14426">
            <v>37047</v>
          </cell>
          <cell r="C14426" t="str">
            <v>Multicare Cos Inc</v>
          </cell>
          <cell r="D14426" t="str">
            <v>Genesis Health Ventures Inc</v>
          </cell>
          <cell r="E14426">
            <v>421.34399999999999</v>
          </cell>
          <cell r="F14426" t="str">
            <v>N</v>
          </cell>
        </row>
        <row r="14427">
          <cell r="B14427">
            <v>37047</v>
          </cell>
          <cell r="C14427" t="str">
            <v>Pillowtex Corp-Loom Assets</v>
          </cell>
          <cell r="D14427" t="str">
            <v>Textrade Trading Co Ltd</v>
          </cell>
          <cell r="E14427">
            <v>2.0999999999999996</v>
          </cell>
          <cell r="F14427" t="str">
            <v>N</v>
          </cell>
        </row>
        <row r="14428">
          <cell r="B14428">
            <v>37047</v>
          </cell>
          <cell r="C14428" t="str">
            <v>Rural Cellular Corp-PCS</v>
          </cell>
          <cell r="D14428" t="str">
            <v>Verizon Wireless Inc</v>
          </cell>
          <cell r="E14428">
            <v>13.2</v>
          </cell>
          <cell r="F14428" t="str">
            <v>N</v>
          </cell>
        </row>
        <row r="14429">
          <cell r="B14429">
            <v>37047</v>
          </cell>
          <cell r="C14429" t="str">
            <v>Liberty Financial Cos-Asset</v>
          </cell>
          <cell r="D14429" t="str">
            <v>FleetBoston Financial Corp,MA</v>
          </cell>
          <cell r="E14429">
            <v>1010</v>
          </cell>
          <cell r="F14429" t="str">
            <v>N</v>
          </cell>
        </row>
        <row r="14430">
          <cell r="B14430">
            <v>37047</v>
          </cell>
          <cell r="C14430" t="str">
            <v>Dental Care Alliance Inc</v>
          </cell>
          <cell r="D14430" t="str">
            <v>Investor Group</v>
          </cell>
          <cell r="E14430">
            <v>36</v>
          </cell>
          <cell r="F14430" t="str">
            <v>N</v>
          </cell>
        </row>
        <row r="14431">
          <cell r="B14431">
            <v>37047</v>
          </cell>
          <cell r="C14431" t="str">
            <v>Columbia Financial of Kentucky</v>
          </cell>
          <cell r="D14431" t="str">
            <v>Camco Financial,Cambridge,OH</v>
          </cell>
          <cell r="E14431">
            <v>30.255999999999997</v>
          </cell>
          <cell r="F14431" t="str">
            <v>N</v>
          </cell>
        </row>
        <row r="14432">
          <cell r="B14432">
            <v>37047</v>
          </cell>
          <cell r="C14432" t="str">
            <v>Frontier Natural Poducts</v>
          </cell>
          <cell r="D14432" t="str">
            <v>Green Mountain Coffee Inc</v>
          </cell>
          <cell r="E14432">
            <v>2.6999999999999997</v>
          </cell>
          <cell r="F14432" t="str">
            <v>N</v>
          </cell>
        </row>
        <row r="14433">
          <cell r="B14433">
            <v>37047</v>
          </cell>
          <cell r="C14433" t="str">
            <v>Quaker Oats Co-Hot Cereal Plnt</v>
          </cell>
          <cell r="D14433" t="str">
            <v>LifeLine Foods LLC</v>
          </cell>
          <cell r="E14433">
            <v>6</v>
          </cell>
          <cell r="F14433" t="str">
            <v>N</v>
          </cell>
        </row>
        <row r="14434">
          <cell r="B14434">
            <v>37047</v>
          </cell>
          <cell r="C14434" t="str">
            <v>Clustra Systems Inc</v>
          </cell>
          <cell r="D14434" t="str">
            <v>Sun Microsystems Inc</v>
          </cell>
          <cell r="E14434">
            <v>22</v>
          </cell>
          <cell r="F14434" t="str">
            <v>N</v>
          </cell>
        </row>
        <row r="14435">
          <cell r="B14435">
            <v>37047</v>
          </cell>
          <cell r="C14435" t="str">
            <v>Casting Technology Corp</v>
          </cell>
          <cell r="D14435" t="str">
            <v>Amcast Industrial Corp</v>
          </cell>
          <cell r="E14435">
            <v>4</v>
          </cell>
          <cell r="F14435" t="str">
            <v>N</v>
          </cell>
        </row>
        <row r="14436">
          <cell r="B14436">
            <v>37047</v>
          </cell>
          <cell r="C14436" t="str">
            <v>Goodman-Amana App(2)</v>
          </cell>
          <cell r="D14436" t="str">
            <v>Maytag Corp</v>
          </cell>
          <cell r="E14436">
            <v>325</v>
          </cell>
          <cell r="F14436" t="str">
            <v>N</v>
          </cell>
        </row>
        <row r="14437">
          <cell r="B14437">
            <v>37047</v>
          </cell>
          <cell r="C14437" t="str">
            <v>GlobalEnglish Corp</v>
          </cell>
          <cell r="D14437" t="str">
            <v>Investor Group</v>
          </cell>
          <cell r="E14437">
            <v>2</v>
          </cell>
          <cell r="F14437" t="str">
            <v>-</v>
          </cell>
        </row>
        <row r="14438">
          <cell r="B14438">
            <v>37046</v>
          </cell>
          <cell r="C14438" t="str">
            <v>Armed Forces Communications</v>
          </cell>
          <cell r="D14438" t="str">
            <v>Schroder Venutres US Fund</v>
          </cell>
          <cell r="E14438">
            <v>28</v>
          </cell>
          <cell r="F14438" t="str">
            <v>Y</v>
          </cell>
        </row>
        <row r="14439">
          <cell r="B14439">
            <v>37046</v>
          </cell>
          <cell r="C14439" t="str">
            <v>Cobalt Group Inc</v>
          </cell>
          <cell r="D14439" t="str">
            <v>Warburg Pincus Equity Partners</v>
          </cell>
          <cell r="E14439">
            <v>41.948999999999998</v>
          </cell>
          <cell r="F14439" t="str">
            <v>Y</v>
          </cell>
        </row>
        <row r="14440">
          <cell r="B14440">
            <v>37046</v>
          </cell>
          <cell r="C14440" t="str">
            <v>Borden Foods Corp-Pasta Brands</v>
          </cell>
          <cell r="D14440" t="str">
            <v>American Italian Pasta Co</v>
          </cell>
          <cell r="E14440">
            <v>67.5</v>
          </cell>
          <cell r="F14440" t="str">
            <v>N</v>
          </cell>
        </row>
        <row r="14441">
          <cell r="B14441">
            <v>37046</v>
          </cell>
          <cell r="C14441" t="str">
            <v>Omnisky International LLC</v>
          </cell>
          <cell r="D14441" t="str">
            <v>OmniSky Corp</v>
          </cell>
          <cell r="E14441">
            <v>15.920999999999999</v>
          </cell>
          <cell r="F14441" t="str">
            <v>N</v>
          </cell>
        </row>
        <row r="14442">
          <cell r="B14442">
            <v>37046</v>
          </cell>
          <cell r="C14442" t="str">
            <v>Versatile Optical Networks</v>
          </cell>
          <cell r="D14442" t="str">
            <v>Vitesse Semiconductor Corp</v>
          </cell>
          <cell r="E14442">
            <v>250.39999999999998</v>
          </cell>
          <cell r="F14442" t="str">
            <v>N</v>
          </cell>
        </row>
        <row r="14443">
          <cell r="B14443">
            <v>37046</v>
          </cell>
          <cell r="C14443" t="str">
            <v>Specialty Electronics Inc</v>
          </cell>
          <cell r="D14443" t="str">
            <v>Delphi Automotive Systems Corp</v>
          </cell>
          <cell r="E14443">
            <v>21.799999999999997</v>
          </cell>
          <cell r="F14443" t="str">
            <v>N</v>
          </cell>
        </row>
        <row r="14444">
          <cell r="B14444">
            <v>37046</v>
          </cell>
          <cell r="C14444" t="str">
            <v>WSR Energy Resources Inc</v>
          </cell>
          <cell r="D14444" t="str">
            <v>Spencer's Restaurants Inc</v>
          </cell>
          <cell r="E14444">
            <v>7.6</v>
          </cell>
          <cell r="F14444" t="str">
            <v>N</v>
          </cell>
        </row>
        <row r="14445">
          <cell r="B14445">
            <v>37046</v>
          </cell>
          <cell r="C14445" t="str">
            <v>Selma Baptist Hosp,Selma,AL</v>
          </cell>
          <cell r="D14445" t="str">
            <v>Province Healthcare Co</v>
          </cell>
          <cell r="E14445">
            <v>31</v>
          </cell>
          <cell r="F14445" t="str">
            <v>N</v>
          </cell>
        </row>
        <row r="14446">
          <cell r="B14446">
            <v>37046</v>
          </cell>
          <cell r="C14446" t="str">
            <v>Sound Advice Inc</v>
          </cell>
          <cell r="D14446" t="str">
            <v>Tweeter Home Ent Group Inc</v>
          </cell>
          <cell r="E14446">
            <v>174.07900000000001</v>
          </cell>
          <cell r="F14446" t="str">
            <v>N</v>
          </cell>
        </row>
        <row r="14447">
          <cell r="B14447">
            <v>37046</v>
          </cell>
          <cell r="C14447" t="str">
            <v>Bank Plus Corp,Los Angeles,CA</v>
          </cell>
          <cell r="D14447" t="str">
            <v>FBOP Corp,Oak Park,Illinois</v>
          </cell>
          <cell r="E14447">
            <v>148.327</v>
          </cell>
          <cell r="F14447" t="str">
            <v>N</v>
          </cell>
        </row>
        <row r="14448">
          <cell r="B14448">
            <v>37046</v>
          </cell>
          <cell r="C14448" t="str">
            <v>MyPoints.com Inc</v>
          </cell>
          <cell r="D14448" t="str">
            <v>United NewVentures</v>
          </cell>
          <cell r="E14448">
            <v>108.81899999999999</v>
          </cell>
          <cell r="F14448" t="str">
            <v>N</v>
          </cell>
        </row>
        <row r="14449">
          <cell r="B14449">
            <v>37046</v>
          </cell>
          <cell r="C14449" t="str">
            <v>Crown Paper Co-Pulp &amp; Paper</v>
          </cell>
          <cell r="D14449" t="str">
            <v>Tembec Inc</v>
          </cell>
          <cell r="E14449">
            <v>185</v>
          </cell>
          <cell r="F14449" t="str">
            <v>N</v>
          </cell>
        </row>
        <row r="14450">
          <cell r="B14450">
            <v>37046</v>
          </cell>
          <cell r="C14450" t="str">
            <v>Bluefish Wireless Inc</v>
          </cell>
          <cell r="D14450" t="str">
            <v>NetworkAsia</v>
          </cell>
          <cell r="E14450">
            <v>1.75</v>
          </cell>
          <cell r="F14450" t="str">
            <v>N</v>
          </cell>
        </row>
        <row r="14451">
          <cell r="B14451">
            <v>37046</v>
          </cell>
          <cell r="C14451" t="str">
            <v>LearnNow Inc</v>
          </cell>
          <cell r="D14451" t="str">
            <v>Edison Schools Inc</v>
          </cell>
          <cell r="E14451">
            <v>33.950000000000003</v>
          </cell>
          <cell r="F14451" t="str">
            <v>N</v>
          </cell>
        </row>
        <row r="14452">
          <cell r="B14452">
            <v>37046</v>
          </cell>
          <cell r="C14452" t="str">
            <v>Entertainment Digital Network</v>
          </cell>
          <cell r="D14452" t="str">
            <v>Visual Data Corp</v>
          </cell>
          <cell r="E14452">
            <v>2.0630000000000002</v>
          </cell>
          <cell r="F14452" t="str">
            <v>N</v>
          </cell>
        </row>
        <row r="14453">
          <cell r="B14453">
            <v>37046</v>
          </cell>
          <cell r="C14453" t="str">
            <v>International Fine Art Expo</v>
          </cell>
          <cell r="D14453" t="str">
            <v>DMG World Media Ltd</v>
          </cell>
          <cell r="E14453">
            <v>19</v>
          </cell>
          <cell r="F14453" t="str">
            <v>N</v>
          </cell>
        </row>
        <row r="14454">
          <cell r="B14454">
            <v>37046</v>
          </cell>
          <cell r="C14454" t="str">
            <v>Harmonic Communications Corp</v>
          </cell>
          <cell r="D14454" t="str">
            <v>Dentsu Inc</v>
          </cell>
          <cell r="E14454">
            <v>11.5</v>
          </cell>
          <cell r="F14454" t="str">
            <v>N</v>
          </cell>
        </row>
        <row r="14455">
          <cell r="B14455">
            <v>37046</v>
          </cell>
          <cell r="C14455" t="str">
            <v>Media Cybernetics Inc</v>
          </cell>
          <cell r="D14455" t="str">
            <v>Roper Industries Inc</v>
          </cell>
          <cell r="E14455">
            <v>17.38</v>
          </cell>
          <cell r="F14455" t="str">
            <v>N</v>
          </cell>
        </row>
        <row r="14456">
          <cell r="B14456">
            <v>37046</v>
          </cell>
          <cell r="C14456" t="str">
            <v>Edwards Lifesciences Cardiovas</v>
          </cell>
          <cell r="D14456" t="str">
            <v>Fresenius Medical Care AG</v>
          </cell>
          <cell r="E14456">
            <v>45</v>
          </cell>
          <cell r="F14456" t="str">
            <v>N</v>
          </cell>
        </row>
        <row r="14457">
          <cell r="B14457">
            <v>37046</v>
          </cell>
          <cell r="C14457" t="str">
            <v>NACT Telecommunications Inc</v>
          </cell>
          <cell r="D14457" t="str">
            <v>Verso Technologies Inc</v>
          </cell>
          <cell r="E14457">
            <v>24.4</v>
          </cell>
          <cell r="F14457" t="str">
            <v>N</v>
          </cell>
        </row>
        <row r="14458">
          <cell r="B14458">
            <v>37043</v>
          </cell>
          <cell r="C14458" t="str">
            <v>Allison-Fisher International</v>
          </cell>
          <cell r="D14458" t="str">
            <v>United Business Media PLC</v>
          </cell>
          <cell r="E14458">
            <v>78.699999999999989</v>
          </cell>
          <cell r="F14458" t="str">
            <v>N</v>
          </cell>
        </row>
        <row r="14459">
          <cell r="B14459">
            <v>37043</v>
          </cell>
          <cell r="C14459" t="str">
            <v>City of Denton,Texas-Certain</v>
          </cell>
          <cell r="D14459" t="str">
            <v>PG&amp;E National Energy Group Inc</v>
          </cell>
          <cell r="E14459">
            <v>11.799999999999999</v>
          </cell>
          <cell r="F14459" t="str">
            <v>N</v>
          </cell>
        </row>
        <row r="14460">
          <cell r="B14460">
            <v>37043</v>
          </cell>
          <cell r="C14460" t="str">
            <v>Houghton Mifflin Co</v>
          </cell>
          <cell r="D14460" t="str">
            <v>Vivendi Universal SA</v>
          </cell>
          <cell r="E14460">
            <v>2272.201</v>
          </cell>
          <cell r="F14460" t="str">
            <v>N</v>
          </cell>
        </row>
        <row r="14461">
          <cell r="B14461">
            <v>37043</v>
          </cell>
          <cell r="C14461" t="str">
            <v>Abscoa Industries Inc</v>
          </cell>
          <cell r="D14461" t="str">
            <v>UMECO PLC</v>
          </cell>
          <cell r="E14461">
            <v>22</v>
          </cell>
          <cell r="F14461" t="str">
            <v>N</v>
          </cell>
        </row>
        <row r="14462">
          <cell r="B14462">
            <v>37043</v>
          </cell>
          <cell r="C14462" t="str">
            <v>Universal Pensions Inc</v>
          </cell>
          <cell r="D14462" t="str">
            <v>BISYS Group Inc</v>
          </cell>
          <cell r="E14462">
            <v>85</v>
          </cell>
          <cell r="F14462" t="str">
            <v>N</v>
          </cell>
        </row>
        <row r="14463">
          <cell r="B14463">
            <v>37043</v>
          </cell>
          <cell r="C14463" t="str">
            <v>Display Technologies LLC</v>
          </cell>
          <cell r="D14463" t="str">
            <v>Imperial Metal Industries PLC</v>
          </cell>
          <cell r="E14463">
            <v>37</v>
          </cell>
          <cell r="F14463" t="str">
            <v>N</v>
          </cell>
        </row>
        <row r="14464">
          <cell r="B14464">
            <v>37043</v>
          </cell>
          <cell r="C14464" t="str">
            <v>Empire Petroleum Corp</v>
          </cell>
          <cell r="D14464" t="str">
            <v>Americomm Resources Corp</v>
          </cell>
          <cell r="E14464">
            <v>4.2709999999999999</v>
          </cell>
          <cell r="F14464" t="str">
            <v>N</v>
          </cell>
        </row>
        <row r="14465">
          <cell r="B14465">
            <v>37043</v>
          </cell>
          <cell r="C14465" t="str">
            <v>MessageMedia Inc</v>
          </cell>
          <cell r="D14465" t="str">
            <v>DoubleClick Inc</v>
          </cell>
          <cell r="E14465">
            <v>8.4269999999999996</v>
          </cell>
          <cell r="F14465" t="str">
            <v>N</v>
          </cell>
        </row>
        <row r="14466">
          <cell r="B14466">
            <v>37042</v>
          </cell>
          <cell r="C14466" t="str">
            <v>Extended Systems Inc-Printing</v>
          </cell>
          <cell r="D14466" t="str">
            <v>Troy Group Inc</v>
          </cell>
          <cell r="E14466">
            <v>1.7999999999999998</v>
          </cell>
          <cell r="F14466" t="str">
            <v>N</v>
          </cell>
        </row>
        <row r="14467">
          <cell r="B14467">
            <v>37042</v>
          </cell>
          <cell r="C14467" t="str">
            <v>Cash Systems International Inc</v>
          </cell>
          <cell r="D14467" t="str">
            <v>De La Rue Cash Systems</v>
          </cell>
          <cell r="E14467">
            <v>54.5</v>
          </cell>
          <cell r="F14467" t="str">
            <v>N</v>
          </cell>
        </row>
        <row r="14468">
          <cell r="B14468">
            <v>37042</v>
          </cell>
          <cell r="C14468" t="str">
            <v>United Investors Realty Trust</v>
          </cell>
          <cell r="D14468" t="str">
            <v>Equity One Inc</v>
          </cell>
          <cell r="E14468">
            <v>146.89099999999999</v>
          </cell>
          <cell r="F14468" t="str">
            <v>N</v>
          </cell>
        </row>
        <row r="14469">
          <cell r="B14469">
            <v>37042</v>
          </cell>
          <cell r="C14469" t="str">
            <v>Currency Systems International</v>
          </cell>
          <cell r="D14469" t="str">
            <v>De La Rue PLC</v>
          </cell>
          <cell r="E14469">
            <v>54.5</v>
          </cell>
          <cell r="F14469" t="str">
            <v>N</v>
          </cell>
        </row>
        <row r="14470">
          <cell r="B14470">
            <v>37042</v>
          </cell>
          <cell r="C14470" t="str">
            <v>StarMedia Network Inc</v>
          </cell>
          <cell r="D14470" t="str">
            <v>BellSouth Corp</v>
          </cell>
          <cell r="E14470">
            <v>25</v>
          </cell>
          <cell r="F14470" t="str">
            <v>N</v>
          </cell>
        </row>
        <row r="14471">
          <cell r="B14471">
            <v>37042</v>
          </cell>
          <cell r="C14471" t="str">
            <v>Laguna Niguel MRI Inc</v>
          </cell>
          <cell r="D14471" t="str">
            <v>Miracor Diagnostics Inc</v>
          </cell>
          <cell r="E14471">
            <v>1.25</v>
          </cell>
          <cell r="F14471" t="str">
            <v>N</v>
          </cell>
        </row>
        <row r="14472">
          <cell r="B14472">
            <v>37042</v>
          </cell>
          <cell r="C14472" t="str">
            <v>Oan Services Inc-Certain Asset</v>
          </cell>
          <cell r="D14472" t="str">
            <v>ACI Telecommunications Inc</v>
          </cell>
          <cell r="E14472">
            <v>10.399999999999999</v>
          </cell>
          <cell r="F14472" t="str">
            <v>N</v>
          </cell>
        </row>
        <row r="14473">
          <cell r="B14473">
            <v>37042</v>
          </cell>
          <cell r="C14473" t="str">
            <v>Pinnacle Foods Inc</v>
          </cell>
          <cell r="D14473" t="str">
            <v>Smithfield Foods Inc</v>
          </cell>
          <cell r="E14473">
            <v>6</v>
          </cell>
          <cell r="F14473" t="str">
            <v>N</v>
          </cell>
        </row>
        <row r="14474">
          <cell r="B14474">
            <v>37042</v>
          </cell>
          <cell r="C14474" t="str">
            <v>Watertown Arsenal Building</v>
          </cell>
          <cell r="D14474" t="str">
            <v>Harvard University</v>
          </cell>
          <cell r="E14474">
            <v>162</v>
          </cell>
          <cell r="F14474" t="str">
            <v>N</v>
          </cell>
        </row>
        <row r="14475">
          <cell r="B14475">
            <v>37042</v>
          </cell>
          <cell r="C14475" t="str">
            <v>First Gaston Bank of North</v>
          </cell>
          <cell r="D14475" t="str">
            <v>Catawaba SavShares Inc</v>
          </cell>
          <cell r="E14475">
            <v>21.308</v>
          </cell>
          <cell r="F14475" t="str">
            <v>N</v>
          </cell>
        </row>
        <row r="14476">
          <cell r="B14476">
            <v>37042</v>
          </cell>
          <cell r="C14476" t="str">
            <v>American OsteoMedix Corp</v>
          </cell>
          <cell r="D14476" t="str">
            <v>Interpore International Inc</v>
          </cell>
          <cell r="E14476">
            <v>21.271999999999998</v>
          </cell>
          <cell r="F14476" t="str">
            <v>N</v>
          </cell>
        </row>
        <row r="14477">
          <cell r="B14477">
            <v>37042</v>
          </cell>
          <cell r="C14477" t="str">
            <v>United States Oil Co</v>
          </cell>
          <cell r="D14477" t="str">
            <v>Rocky Mountain Energy Corp</v>
          </cell>
          <cell r="E14477">
            <v>2.9</v>
          </cell>
          <cell r="F14477" t="str">
            <v>N</v>
          </cell>
        </row>
        <row r="14478">
          <cell r="B14478">
            <v>37042</v>
          </cell>
          <cell r="C14478" t="str">
            <v>Home Wireless Networks Inc</v>
          </cell>
          <cell r="D14478" t="str">
            <v>Lake Communications Ltd</v>
          </cell>
          <cell r="E14478">
            <v>10</v>
          </cell>
          <cell r="F14478" t="str">
            <v>N</v>
          </cell>
        </row>
        <row r="14479">
          <cell r="B14479">
            <v>37042</v>
          </cell>
          <cell r="C14479" t="str">
            <v>Aviv Instruments Inc</v>
          </cell>
          <cell r="D14479" t="str">
            <v>Rheometrics Scientific Inc</v>
          </cell>
          <cell r="E14479">
            <v>2.6589999999999998</v>
          </cell>
          <cell r="F14479" t="str">
            <v>N</v>
          </cell>
        </row>
        <row r="14480">
          <cell r="B14480">
            <v>37042</v>
          </cell>
          <cell r="C14480" t="str">
            <v>PTS Inc</v>
          </cell>
          <cell r="D14480" t="str">
            <v>Elast Technologies Inc</v>
          </cell>
          <cell r="E14480">
            <v>2.4300000000000002</v>
          </cell>
          <cell r="F14480" t="str">
            <v>N</v>
          </cell>
        </row>
        <row r="14481">
          <cell r="B14481">
            <v>37042</v>
          </cell>
          <cell r="C14481" t="str">
            <v>GeoVideo Networks Inc</v>
          </cell>
          <cell r="D14481" t="str">
            <v>Wire One Technologies Inc</v>
          </cell>
          <cell r="E14481">
            <v>10.635</v>
          </cell>
          <cell r="F14481" t="str">
            <v>N</v>
          </cell>
        </row>
        <row r="14482">
          <cell r="B14482">
            <v>37042</v>
          </cell>
          <cell r="C14482" t="str">
            <v>Insteel Industries-Cert Asts</v>
          </cell>
          <cell r="D14482" t="str">
            <v>NV Bekaert SA</v>
          </cell>
          <cell r="E14482">
            <v>9</v>
          </cell>
          <cell r="F14482" t="str">
            <v>N</v>
          </cell>
        </row>
        <row r="14483">
          <cell r="B14483">
            <v>37042</v>
          </cell>
          <cell r="C14483" t="str">
            <v>Minntech Corp</v>
          </cell>
          <cell r="D14483" t="str">
            <v>Cantel Medical Corp</v>
          </cell>
          <cell r="E14483">
            <v>70.132999999999996</v>
          </cell>
          <cell r="F14483" t="str">
            <v>N</v>
          </cell>
        </row>
        <row r="14484">
          <cell r="B14484">
            <v>37042</v>
          </cell>
          <cell r="C14484" t="str">
            <v>Cyberbranch Corp</v>
          </cell>
          <cell r="D14484" t="str">
            <v>CGI Group Inc</v>
          </cell>
          <cell r="E14484">
            <v>1</v>
          </cell>
          <cell r="F14484" t="str">
            <v>N</v>
          </cell>
        </row>
        <row r="14485">
          <cell r="B14485">
            <v>37042</v>
          </cell>
          <cell r="C14485" t="str">
            <v>Oakhills Energy,Thor Energy,OJ</v>
          </cell>
          <cell r="D14485" t="str">
            <v>Hadro Resources Inc</v>
          </cell>
          <cell r="E14485">
            <v>6</v>
          </cell>
          <cell r="F14485" t="str">
            <v>N</v>
          </cell>
        </row>
        <row r="14486">
          <cell r="B14486">
            <v>37041</v>
          </cell>
          <cell r="C14486" t="str">
            <v>Luxnet Corp</v>
          </cell>
          <cell r="D14486" t="str">
            <v>Investor Group</v>
          </cell>
          <cell r="E14486">
            <v>18</v>
          </cell>
          <cell r="F14486" t="str">
            <v>Y</v>
          </cell>
        </row>
        <row r="14487">
          <cell r="B14487">
            <v>37041</v>
          </cell>
          <cell r="C14487" t="str">
            <v>Environmental Lighting Concept</v>
          </cell>
          <cell r="D14487" t="str">
            <v>SKM Growth Investors</v>
          </cell>
          <cell r="E14487">
            <v>7.5</v>
          </cell>
          <cell r="F14487" t="str">
            <v>Y</v>
          </cell>
        </row>
        <row r="14488">
          <cell r="B14488">
            <v>37041</v>
          </cell>
          <cell r="C14488" t="str">
            <v>Bacou USA Inc</v>
          </cell>
          <cell r="D14488" t="str">
            <v>Bacou SA</v>
          </cell>
          <cell r="E14488">
            <v>160.30500000000001</v>
          </cell>
          <cell r="F14488" t="str">
            <v>N</v>
          </cell>
        </row>
        <row r="14489">
          <cell r="B14489">
            <v>37041</v>
          </cell>
          <cell r="C14489" t="str">
            <v>Washington Mutual-Western Ban</v>
          </cell>
          <cell r="D14489" t="str">
            <v>Klamath First Bancorp,Oregon</v>
          </cell>
          <cell r="E14489">
            <v>33</v>
          </cell>
          <cell r="F14489" t="str">
            <v>N</v>
          </cell>
        </row>
        <row r="14490">
          <cell r="B14490">
            <v>37041</v>
          </cell>
          <cell r="C14490" t="str">
            <v>Richton International Corp</v>
          </cell>
          <cell r="D14490" t="str">
            <v>Deere &amp; Co</v>
          </cell>
          <cell r="E14490">
            <v>173.95599999999999</v>
          </cell>
          <cell r="F14490" t="str">
            <v>N</v>
          </cell>
        </row>
        <row r="14491">
          <cell r="B14491">
            <v>37041</v>
          </cell>
          <cell r="C14491" t="str">
            <v>Emerald Builders Ltd</v>
          </cell>
          <cell r="D14491" t="str">
            <v>DR Horton Inc</v>
          </cell>
          <cell r="E14491">
            <v>20.27</v>
          </cell>
          <cell r="F14491" t="str">
            <v>N</v>
          </cell>
        </row>
        <row r="14492">
          <cell r="B14492">
            <v>37041</v>
          </cell>
          <cell r="C14492" t="str">
            <v>MMC Technology Inc</v>
          </cell>
          <cell r="D14492" t="str">
            <v>Maxtor Corp</v>
          </cell>
          <cell r="E14492">
            <v>131</v>
          </cell>
          <cell r="F14492" t="str">
            <v>N</v>
          </cell>
        </row>
        <row r="14493">
          <cell r="B14493">
            <v>37041</v>
          </cell>
          <cell r="C14493" t="str">
            <v>Myplay Inc</v>
          </cell>
          <cell r="D14493" t="str">
            <v>Bertelsmann AG</v>
          </cell>
          <cell r="E14493">
            <v>30</v>
          </cell>
          <cell r="F14493" t="str">
            <v>N</v>
          </cell>
        </row>
        <row r="14494">
          <cell r="B14494">
            <v>37041</v>
          </cell>
          <cell r="C14494" t="str">
            <v>Fellon-McCord,Alliance Energy</v>
          </cell>
          <cell r="D14494" t="str">
            <v>Allegheny Energy Inc</v>
          </cell>
          <cell r="E14494">
            <v>29.599999999999998</v>
          </cell>
          <cell r="F14494" t="str">
            <v>N</v>
          </cell>
        </row>
        <row r="14495">
          <cell r="B14495">
            <v>37041</v>
          </cell>
          <cell r="C14495" t="str">
            <v>American Overseas Investment</v>
          </cell>
          <cell r="D14495" t="str">
            <v>GTM Holdings Inc</v>
          </cell>
          <cell r="E14495">
            <v>2.25</v>
          </cell>
          <cell r="F14495" t="str">
            <v>N</v>
          </cell>
        </row>
        <row r="14496">
          <cell r="B14496">
            <v>37041</v>
          </cell>
          <cell r="C14496" t="str">
            <v>Private Capital Management LP</v>
          </cell>
          <cell r="D14496" t="str">
            <v>Legg Mason Inc</v>
          </cell>
          <cell r="E14496">
            <v>1380</v>
          </cell>
          <cell r="F14496" t="str">
            <v>N</v>
          </cell>
        </row>
        <row r="14497">
          <cell r="B14497">
            <v>37041</v>
          </cell>
          <cell r="C14497" t="str">
            <v>E Ink Corp</v>
          </cell>
          <cell r="D14497" t="str">
            <v>Toppan Printing Co Ltd</v>
          </cell>
          <cell r="E14497">
            <v>5</v>
          </cell>
          <cell r="F14497" t="str">
            <v>N</v>
          </cell>
        </row>
        <row r="14498">
          <cell r="B14498">
            <v>37041</v>
          </cell>
          <cell r="C14498" t="str">
            <v>Medical Research Group Inc</v>
          </cell>
          <cell r="D14498" t="str">
            <v>Medtronic Inc</v>
          </cell>
          <cell r="E14498">
            <v>397.7</v>
          </cell>
          <cell r="F14498" t="str">
            <v>N</v>
          </cell>
        </row>
        <row r="14499">
          <cell r="B14499">
            <v>37041</v>
          </cell>
          <cell r="C14499" t="str">
            <v>MiniMed Inc</v>
          </cell>
          <cell r="D14499" t="str">
            <v>Medtronic Inc</v>
          </cell>
          <cell r="E14499">
            <v>3304.47</v>
          </cell>
          <cell r="F14499" t="str">
            <v>N</v>
          </cell>
        </row>
        <row r="14500">
          <cell r="B14500">
            <v>37041</v>
          </cell>
          <cell r="C14500" t="str">
            <v>NQL Inc-IT Service Business</v>
          </cell>
          <cell r="D14500" t="str">
            <v>Optimal Robotics Corp</v>
          </cell>
          <cell r="E14500">
            <v>5.8</v>
          </cell>
          <cell r="F14500" t="str">
            <v>N</v>
          </cell>
        </row>
        <row r="14501">
          <cell r="B14501">
            <v>37040</v>
          </cell>
          <cell r="C14501" t="str">
            <v>Micro Therapeutics Inc</v>
          </cell>
          <cell r="D14501" t="str">
            <v>Warburg Pincus Equity Partners</v>
          </cell>
          <cell r="E14501">
            <v>56</v>
          </cell>
          <cell r="F14501" t="str">
            <v>Y</v>
          </cell>
        </row>
        <row r="14502">
          <cell r="B14502">
            <v>37040</v>
          </cell>
          <cell r="C14502" t="str">
            <v>Lipson Associates(HA-LO Inds)</v>
          </cell>
          <cell r="D14502" t="str">
            <v>Investor Group</v>
          </cell>
          <cell r="E14502">
            <v>26.549999999999997</v>
          </cell>
          <cell r="F14502" t="str">
            <v>Y</v>
          </cell>
        </row>
        <row r="14503">
          <cell r="B14503">
            <v>37040</v>
          </cell>
          <cell r="C14503" t="str">
            <v>Admiralty Corp</v>
          </cell>
          <cell r="D14503" t="str">
            <v>Ruby Mining Co</v>
          </cell>
          <cell r="E14503">
            <v>1.47</v>
          </cell>
          <cell r="F14503" t="str">
            <v>N</v>
          </cell>
        </row>
        <row r="14504">
          <cell r="B14504">
            <v>37040</v>
          </cell>
          <cell r="C14504" t="str">
            <v>Futech Interactive-Cert Assets</v>
          </cell>
          <cell r="D14504" t="str">
            <v>Janex International Inc</v>
          </cell>
          <cell r="E14504">
            <v>4.47</v>
          </cell>
          <cell r="F14504" t="str">
            <v>N</v>
          </cell>
        </row>
        <row r="14505">
          <cell r="B14505">
            <v>37040</v>
          </cell>
          <cell r="C14505" t="str">
            <v>Babb International Inc</v>
          </cell>
          <cell r="D14505" t="str">
            <v>Vectren Corp</v>
          </cell>
          <cell r="E14505">
            <v>3</v>
          </cell>
          <cell r="F14505" t="str">
            <v>N</v>
          </cell>
        </row>
        <row r="14506">
          <cell r="B14506">
            <v>37040</v>
          </cell>
          <cell r="C14506" t="str">
            <v>First Coastal Corp-Bank Branch</v>
          </cell>
          <cell r="D14506" t="str">
            <v>First State Bank</v>
          </cell>
          <cell r="E14506">
            <v>1.2</v>
          </cell>
          <cell r="F14506" t="str">
            <v>N</v>
          </cell>
        </row>
        <row r="14507">
          <cell r="B14507">
            <v>37040</v>
          </cell>
          <cell r="C14507" t="str">
            <v>WEB Pay-Per-View Inc</v>
          </cell>
          <cell r="D14507" t="str">
            <v>Design Marketing Concepts Inc</v>
          </cell>
          <cell r="E14507">
            <v>2.42</v>
          </cell>
          <cell r="F14507" t="str">
            <v>N</v>
          </cell>
        </row>
        <row r="14508">
          <cell r="B14508">
            <v>37040</v>
          </cell>
          <cell r="C14508" t="str">
            <v>NevCal Communications Inc</v>
          </cell>
          <cell r="D14508" t="str">
            <v>PNC Investment Company</v>
          </cell>
          <cell r="E14508">
            <v>15.125</v>
          </cell>
          <cell r="F14508" t="str">
            <v>N</v>
          </cell>
        </row>
        <row r="14509">
          <cell r="B14509">
            <v>37040</v>
          </cell>
          <cell r="C14509" t="str">
            <v>American Megatrends Inc-Raid</v>
          </cell>
          <cell r="D14509" t="str">
            <v>LSI Logic Corp</v>
          </cell>
          <cell r="E14509">
            <v>221.5</v>
          </cell>
          <cell r="F14509" t="str">
            <v>N</v>
          </cell>
        </row>
        <row r="14510">
          <cell r="B14510">
            <v>37040</v>
          </cell>
          <cell r="C14510" t="str">
            <v>RCN Corp</v>
          </cell>
          <cell r="D14510" t="str">
            <v>Red Basin LLC</v>
          </cell>
          <cell r="E14510">
            <v>50</v>
          </cell>
          <cell r="F14510" t="str">
            <v>N</v>
          </cell>
        </row>
        <row r="14511">
          <cell r="B14511">
            <v>37040</v>
          </cell>
          <cell r="C14511" t="str">
            <v>Colorado Computer Training</v>
          </cell>
          <cell r="D14511" t="str">
            <v>Dimension Data PLC</v>
          </cell>
          <cell r="E14511">
            <v>11</v>
          </cell>
          <cell r="F14511" t="str">
            <v>N</v>
          </cell>
        </row>
        <row r="14512">
          <cell r="B14512">
            <v>37040</v>
          </cell>
          <cell r="C14512" t="str">
            <v>KCI Inc</v>
          </cell>
          <cell r="D14512" t="str">
            <v>Universal Compression Holdings</v>
          </cell>
          <cell r="E14512">
            <v>104.22699999999999</v>
          </cell>
          <cell r="F14512" t="str">
            <v>N</v>
          </cell>
        </row>
        <row r="14513">
          <cell r="B14513">
            <v>37040</v>
          </cell>
          <cell r="C14513" t="str">
            <v>Caribe Aviation Inc</v>
          </cell>
          <cell r="D14513" t="str">
            <v>Hamilton Sundstrand Corp</v>
          </cell>
          <cell r="E14513">
            <v>25.5</v>
          </cell>
          <cell r="F14513" t="str">
            <v>N</v>
          </cell>
        </row>
        <row r="14514">
          <cell r="B14514">
            <v>37040</v>
          </cell>
          <cell r="C14514" t="str">
            <v>WorldxChange Comm Inc-Ret LD</v>
          </cell>
          <cell r="D14514" t="str">
            <v>I-Link Inc</v>
          </cell>
          <cell r="E14514">
            <v>13</v>
          </cell>
          <cell r="F14514" t="str">
            <v>N</v>
          </cell>
        </row>
        <row r="14515">
          <cell r="B14515">
            <v>37040</v>
          </cell>
          <cell r="C14515" t="str">
            <v>Star Services Group Inc</v>
          </cell>
          <cell r="D14515" t="str">
            <v>Allied Waste Industries Inc</v>
          </cell>
          <cell r="E14515">
            <v>34</v>
          </cell>
          <cell r="F14515" t="str">
            <v>N</v>
          </cell>
        </row>
        <row r="14516">
          <cell r="B14516">
            <v>37040</v>
          </cell>
          <cell r="C14516" t="str">
            <v>Emerson Electric-Xomox Valve</v>
          </cell>
          <cell r="D14516" t="str">
            <v>Crane Co</v>
          </cell>
          <cell r="E14516">
            <v>145</v>
          </cell>
          <cell r="F14516" t="str">
            <v>N</v>
          </cell>
        </row>
        <row r="14517">
          <cell r="B14517">
            <v>37040</v>
          </cell>
          <cell r="C14517" t="str">
            <v>Magellan Corp</v>
          </cell>
          <cell r="D14517" t="str">
            <v>Thales SA</v>
          </cell>
          <cell r="E14517">
            <v>70</v>
          </cell>
          <cell r="F14517" t="str">
            <v>N</v>
          </cell>
        </row>
        <row r="14518">
          <cell r="B14518">
            <v>37039</v>
          </cell>
          <cell r="C14518" t="str">
            <v>RoweCom Inc</v>
          </cell>
          <cell r="D14518" t="str">
            <v>Divine Inc</v>
          </cell>
          <cell r="E14518">
            <v>19.010999999999999</v>
          </cell>
          <cell r="F14518" t="str">
            <v>N</v>
          </cell>
        </row>
        <row r="14519">
          <cell r="B14519">
            <v>37036</v>
          </cell>
          <cell r="C14519" t="str">
            <v>Charter Pacific Bank,Agoura,CA</v>
          </cell>
          <cell r="D14519" t="str">
            <v>First Banks America Inc,TX</v>
          </cell>
          <cell r="E14519">
            <v>19.299999999999997</v>
          </cell>
          <cell r="F14519" t="str">
            <v>N</v>
          </cell>
        </row>
        <row r="14520">
          <cell r="B14520">
            <v>37036</v>
          </cell>
          <cell r="C14520" t="str">
            <v>Polar Vision</v>
          </cell>
          <cell r="D14520" t="str">
            <v>EI du Pont de Nemours and Co</v>
          </cell>
          <cell r="E14520">
            <v>5.5</v>
          </cell>
          <cell r="F14520" t="str">
            <v>N</v>
          </cell>
        </row>
        <row r="14521">
          <cell r="B14521">
            <v>37036</v>
          </cell>
          <cell r="C14521" t="str">
            <v>Disease Sciences Inc</v>
          </cell>
          <cell r="D14521" t="str">
            <v>AIAL</v>
          </cell>
          <cell r="E14521">
            <v>9</v>
          </cell>
          <cell r="F14521" t="str">
            <v>N</v>
          </cell>
        </row>
        <row r="14522">
          <cell r="B14522">
            <v>37036</v>
          </cell>
          <cell r="C14522" t="str">
            <v>Triple S Plastics Inc</v>
          </cell>
          <cell r="D14522" t="str">
            <v>Eimo Oyj</v>
          </cell>
          <cell r="E14522">
            <v>34.404000000000003</v>
          </cell>
          <cell r="F14522" t="str">
            <v>N</v>
          </cell>
        </row>
        <row r="14523">
          <cell r="B14523">
            <v>37036</v>
          </cell>
          <cell r="C14523" t="str">
            <v>Merlin Systems Inc</v>
          </cell>
          <cell r="D14523" t="str">
            <v>Redback Networks Inc</v>
          </cell>
          <cell r="E14523">
            <v>56.769999999999996</v>
          </cell>
          <cell r="F14523" t="str">
            <v>N</v>
          </cell>
        </row>
        <row r="14524">
          <cell r="B14524">
            <v>37036</v>
          </cell>
          <cell r="C14524" t="str">
            <v>SmartPoint Inc-SmartNotify</v>
          </cell>
          <cell r="D14524" t="str">
            <v>Aether Systems Inc</v>
          </cell>
          <cell r="E14524">
            <v>1</v>
          </cell>
          <cell r="F14524" t="str">
            <v>N</v>
          </cell>
        </row>
        <row r="14525">
          <cell r="B14525">
            <v>37036</v>
          </cell>
          <cell r="C14525" t="str">
            <v>KVH Industries Inc</v>
          </cell>
          <cell r="D14525" t="str">
            <v>Massachusetts Mutual Life</v>
          </cell>
          <cell r="E14525">
            <v>4</v>
          </cell>
          <cell r="F14525" t="str">
            <v>N</v>
          </cell>
        </row>
        <row r="14526">
          <cell r="B14526">
            <v>37035</v>
          </cell>
          <cell r="C14526" t="str">
            <v>FS Investments</v>
          </cell>
          <cell r="D14526" t="str">
            <v>NELX Inc</v>
          </cell>
          <cell r="E14526">
            <v>3.75</v>
          </cell>
          <cell r="F14526" t="str">
            <v>N</v>
          </cell>
        </row>
        <row r="14527">
          <cell r="B14527">
            <v>37035</v>
          </cell>
          <cell r="C14527" t="str">
            <v>Jacobs &amp; Co</v>
          </cell>
          <cell r="D14527" t="str">
            <v>NELX Inc</v>
          </cell>
          <cell r="E14527">
            <v>1.875</v>
          </cell>
          <cell r="F14527" t="str">
            <v>N</v>
          </cell>
        </row>
        <row r="14528">
          <cell r="B14528">
            <v>37035</v>
          </cell>
          <cell r="C14528" t="str">
            <v>Alloptic Inc</v>
          </cell>
          <cell r="D14528" t="str">
            <v>Pirelli SpA</v>
          </cell>
          <cell r="E14528">
            <v>12</v>
          </cell>
          <cell r="F14528" t="str">
            <v>N</v>
          </cell>
        </row>
        <row r="14529">
          <cell r="B14529">
            <v>37035</v>
          </cell>
          <cell r="C14529" t="str">
            <v>Novus Packaging Corp</v>
          </cell>
          <cell r="D14529" t="str">
            <v>Free-Flow Packaging Intl Inc</v>
          </cell>
          <cell r="E14529">
            <v>9</v>
          </cell>
          <cell r="F14529" t="str">
            <v>N</v>
          </cell>
        </row>
        <row r="14530">
          <cell r="B14530">
            <v>37035</v>
          </cell>
          <cell r="C14530" t="str">
            <v>PictureTel Corp</v>
          </cell>
          <cell r="D14530" t="str">
            <v>Polycom Inc</v>
          </cell>
          <cell r="E14530">
            <v>412.39899999999994</v>
          </cell>
          <cell r="F14530" t="str">
            <v>N</v>
          </cell>
        </row>
        <row r="14531">
          <cell r="B14531">
            <v>37035</v>
          </cell>
          <cell r="C14531" t="str">
            <v>Nortel Networks-Certain Phone</v>
          </cell>
          <cell r="D14531" t="str">
            <v>Aastra Technologies Ltd</v>
          </cell>
          <cell r="E14531">
            <v>28</v>
          </cell>
          <cell r="F14531" t="str">
            <v>N</v>
          </cell>
        </row>
        <row r="14532">
          <cell r="B14532">
            <v>37035</v>
          </cell>
          <cell r="C14532" t="str">
            <v>IGF Insurance Co-Crop</v>
          </cell>
          <cell r="D14532" t="str">
            <v>Acceptance Insurance Cos Inc</v>
          </cell>
          <cell r="E14532">
            <v>36.4</v>
          </cell>
          <cell r="F14532" t="str">
            <v>N</v>
          </cell>
        </row>
        <row r="14533">
          <cell r="B14533">
            <v>37035</v>
          </cell>
          <cell r="C14533" t="str">
            <v>Alternative Energy Inc-Thermal</v>
          </cell>
          <cell r="D14533" t="str">
            <v>Boralex Inc</v>
          </cell>
          <cell r="E14533">
            <v>27</v>
          </cell>
          <cell r="F14533" t="str">
            <v>N</v>
          </cell>
        </row>
        <row r="14534">
          <cell r="B14534">
            <v>37035</v>
          </cell>
          <cell r="C14534" t="str">
            <v>York Group Inc-Comm Prods Bus</v>
          </cell>
          <cell r="D14534" t="str">
            <v>Matthews International Corp</v>
          </cell>
          <cell r="E14534">
            <v>45</v>
          </cell>
          <cell r="F14534" t="str">
            <v>N</v>
          </cell>
        </row>
        <row r="14535">
          <cell r="B14535">
            <v>37035</v>
          </cell>
          <cell r="C14535" t="str">
            <v>York Group Inc</v>
          </cell>
          <cell r="D14535" t="str">
            <v>Matthews International Corp</v>
          </cell>
          <cell r="E14535">
            <v>98.929999999999993</v>
          </cell>
          <cell r="F14535" t="str">
            <v>N</v>
          </cell>
        </row>
        <row r="14536">
          <cell r="B14536">
            <v>37034</v>
          </cell>
          <cell r="C14536" t="str">
            <v>Barcelona Design Inc</v>
          </cell>
          <cell r="D14536" t="str">
            <v>Investor Group</v>
          </cell>
          <cell r="E14536">
            <v>11</v>
          </cell>
          <cell r="F14536" t="str">
            <v>Y</v>
          </cell>
        </row>
        <row r="14537">
          <cell r="B14537">
            <v>37034</v>
          </cell>
          <cell r="C14537" t="str">
            <v>Loewen Group Intl-Cemeteries</v>
          </cell>
          <cell r="D14537" t="str">
            <v>Ascend Inc</v>
          </cell>
          <cell r="E14537">
            <v>1.7999999999999998</v>
          </cell>
          <cell r="F14537" t="str">
            <v>N</v>
          </cell>
        </row>
        <row r="14538">
          <cell r="B14538">
            <v>37034</v>
          </cell>
          <cell r="C14538" t="str">
            <v>C-bridge Internet Solutions</v>
          </cell>
          <cell r="D14538" t="str">
            <v>Excelon Corp</v>
          </cell>
          <cell r="E14538">
            <v>83.891000000000005</v>
          </cell>
          <cell r="F14538" t="str">
            <v>N</v>
          </cell>
        </row>
        <row r="14539">
          <cell r="B14539">
            <v>37034</v>
          </cell>
          <cell r="C14539" t="str">
            <v>Inverness Medical-Diabetes</v>
          </cell>
          <cell r="D14539" t="str">
            <v>Johnson &amp; Johnson Inc</v>
          </cell>
          <cell r="E14539">
            <v>1300</v>
          </cell>
          <cell r="F14539" t="str">
            <v>N</v>
          </cell>
        </row>
        <row r="14540">
          <cell r="B14540">
            <v>37034</v>
          </cell>
          <cell r="C14540" t="str">
            <v>Inverness Medical-Diabetes</v>
          </cell>
          <cell r="D14540" t="str">
            <v>Shareholders</v>
          </cell>
          <cell r="E14540">
            <v>120.794</v>
          </cell>
          <cell r="F14540" t="str">
            <v>N</v>
          </cell>
        </row>
        <row r="14541">
          <cell r="B14541">
            <v>37034</v>
          </cell>
          <cell r="C14541" t="str">
            <v>Unigraphics Solutions Inc</v>
          </cell>
          <cell r="D14541" t="str">
            <v>Electronic Data Systems Corp</v>
          </cell>
          <cell r="E14541">
            <v>208.52699999999999</v>
          </cell>
          <cell r="F14541" t="str">
            <v>N</v>
          </cell>
        </row>
        <row r="14542">
          <cell r="B14542">
            <v>37034</v>
          </cell>
          <cell r="C14542" t="str">
            <v>Structural Dynamics Research</v>
          </cell>
          <cell r="D14542" t="str">
            <v>Electronic Data Systems Corp</v>
          </cell>
          <cell r="E14542">
            <v>983.53899999999999</v>
          </cell>
          <cell r="F14542" t="str">
            <v>N</v>
          </cell>
        </row>
        <row r="14543">
          <cell r="B14543">
            <v>37034</v>
          </cell>
          <cell r="C14543" t="str">
            <v>eyeshop.com inc</v>
          </cell>
          <cell r="D14543" t="str">
            <v>Sight Resource Corp</v>
          </cell>
          <cell r="E14543">
            <v>1</v>
          </cell>
          <cell r="F14543" t="str">
            <v>N</v>
          </cell>
        </row>
        <row r="14544">
          <cell r="B14544">
            <v>37034</v>
          </cell>
          <cell r="C14544" t="str">
            <v>Energy Search Inc</v>
          </cell>
          <cell r="D14544" t="str">
            <v>EOG Resources Inc</v>
          </cell>
          <cell r="E14544">
            <v>38.484999999999999</v>
          </cell>
          <cell r="F14544" t="str">
            <v>N</v>
          </cell>
        </row>
        <row r="14545">
          <cell r="B14545">
            <v>37034</v>
          </cell>
          <cell r="C14545" t="str">
            <v>Excelsus Technologies Inc</v>
          </cell>
          <cell r="D14545" t="str">
            <v>Pulse Engineering Inc</v>
          </cell>
          <cell r="E14545">
            <v>87.5</v>
          </cell>
          <cell r="F14545" t="str">
            <v>N</v>
          </cell>
        </row>
        <row r="14546">
          <cell r="B14546">
            <v>37034</v>
          </cell>
          <cell r="C14546" t="str">
            <v>American Automar</v>
          </cell>
          <cell r="D14546" t="str">
            <v>APL Ltd(Neptune Orient Lines)</v>
          </cell>
          <cell r="E14546">
            <v>50</v>
          </cell>
          <cell r="F14546" t="str">
            <v>N</v>
          </cell>
        </row>
        <row r="14547">
          <cell r="B14547">
            <v>37034</v>
          </cell>
          <cell r="C14547" t="str">
            <v>American Community Bankshares</v>
          </cell>
          <cell r="D14547" t="str">
            <v>First Federal Capital Corp,WI</v>
          </cell>
          <cell r="E14547">
            <v>28.347999999999999</v>
          </cell>
          <cell r="F14547" t="str">
            <v>N</v>
          </cell>
        </row>
        <row r="14548">
          <cell r="B14548">
            <v>37034</v>
          </cell>
          <cell r="C14548" t="str">
            <v>Marine Drilling Cos</v>
          </cell>
          <cell r="D14548" t="str">
            <v>Pride International Inc</v>
          </cell>
          <cell r="E14548">
            <v>1969.6559999999999</v>
          </cell>
          <cell r="F14548" t="str">
            <v>N</v>
          </cell>
        </row>
        <row r="14549">
          <cell r="B14549">
            <v>37034</v>
          </cell>
          <cell r="C14549" t="str">
            <v>USCO Logistics</v>
          </cell>
          <cell r="D14549" t="str">
            <v>Kuehne &amp; Nagel AG</v>
          </cell>
          <cell r="E14549">
            <v>300</v>
          </cell>
          <cell r="F14549" t="str">
            <v>N</v>
          </cell>
        </row>
        <row r="14550">
          <cell r="B14550">
            <v>37033</v>
          </cell>
          <cell r="C14550" t="str">
            <v>Quizno's Corp</v>
          </cell>
          <cell r="D14550" t="str">
            <v>Investor Group</v>
          </cell>
          <cell r="E14550">
            <v>12.478</v>
          </cell>
          <cell r="F14550" t="str">
            <v>Y</v>
          </cell>
        </row>
        <row r="14551">
          <cell r="B14551">
            <v>37033</v>
          </cell>
          <cell r="C14551" t="str">
            <v>KeraVision Inc-Assets</v>
          </cell>
          <cell r="D14551" t="str">
            <v>Addition Technology Inc</v>
          </cell>
          <cell r="E14551">
            <v>1.0329999999999999</v>
          </cell>
          <cell r="F14551" t="str">
            <v>N</v>
          </cell>
        </row>
        <row r="14552">
          <cell r="B14552">
            <v>37033</v>
          </cell>
          <cell r="C14552" t="str">
            <v>Omnipartners Inc</v>
          </cell>
          <cell r="D14552" t="str">
            <v>E-Cruiter.com Inc</v>
          </cell>
          <cell r="E14552">
            <v>2</v>
          </cell>
          <cell r="F14552" t="str">
            <v>N</v>
          </cell>
        </row>
        <row r="14553">
          <cell r="B14553">
            <v>37033</v>
          </cell>
          <cell r="C14553" t="str">
            <v>Human Dynamics Inc</v>
          </cell>
          <cell r="D14553" t="str">
            <v>Baydon Solutions</v>
          </cell>
          <cell r="E14553">
            <v>1</v>
          </cell>
          <cell r="F14553" t="str">
            <v>N</v>
          </cell>
        </row>
        <row r="14554">
          <cell r="B14554">
            <v>37033</v>
          </cell>
          <cell r="C14554" t="str">
            <v>GW Associates Inc</v>
          </cell>
          <cell r="D14554" t="str">
            <v>Asyst Technologies Inc</v>
          </cell>
          <cell r="E14554">
            <v>33.572000000000003</v>
          </cell>
          <cell r="F14554" t="str">
            <v>N</v>
          </cell>
        </row>
        <row r="14555">
          <cell r="B14555">
            <v>37033</v>
          </cell>
          <cell r="C14555" t="str">
            <v>Hercucles-Sanyo Inc</v>
          </cell>
          <cell r="D14555" t="str">
            <v>Sanam Corp(Sanyo Chem Ind)</v>
          </cell>
          <cell r="E14555">
            <v>9</v>
          </cell>
          <cell r="F14555" t="str">
            <v>N</v>
          </cell>
        </row>
        <row r="14556">
          <cell r="B14556">
            <v>37033</v>
          </cell>
          <cell r="C14556" t="str">
            <v>OPTEC Inc(FirstWorld Commun)</v>
          </cell>
          <cell r="D14556" t="str">
            <v>JMW Capital Partners Inc</v>
          </cell>
          <cell r="E14556">
            <v>2.6999999999999997</v>
          </cell>
          <cell r="F14556" t="str">
            <v>N</v>
          </cell>
        </row>
        <row r="14557">
          <cell r="B14557">
            <v>37033</v>
          </cell>
          <cell r="C14557" t="str">
            <v>Shearwater Corp</v>
          </cell>
          <cell r="D14557" t="str">
            <v>Inhale Therapeutic Systems Inc</v>
          </cell>
          <cell r="E14557">
            <v>190.77999999999997</v>
          </cell>
          <cell r="F14557" t="str">
            <v>N</v>
          </cell>
        </row>
        <row r="14558">
          <cell r="B14558">
            <v>37033</v>
          </cell>
          <cell r="C14558" t="str">
            <v>Golf Channel</v>
          </cell>
          <cell r="D14558" t="str">
            <v>Comcast Corp</v>
          </cell>
          <cell r="E14558">
            <v>364.9</v>
          </cell>
          <cell r="F14558" t="str">
            <v>N</v>
          </cell>
        </row>
        <row r="14559">
          <cell r="B14559">
            <v>37033</v>
          </cell>
          <cell r="C14559" t="str">
            <v>Check Solutions Co</v>
          </cell>
          <cell r="D14559" t="str">
            <v>Carreker Corp</v>
          </cell>
          <cell r="E14559">
            <v>109.5</v>
          </cell>
          <cell r="F14559" t="str">
            <v>N</v>
          </cell>
        </row>
        <row r="14560">
          <cell r="B14560">
            <v>37033</v>
          </cell>
          <cell r="C14560" t="str">
            <v>Powertel Inc</v>
          </cell>
          <cell r="D14560" t="str">
            <v>Deutsche Telekom AG</v>
          </cell>
          <cell r="E14560">
            <v>64.86</v>
          </cell>
          <cell r="F14560" t="str">
            <v>N</v>
          </cell>
        </row>
        <row r="14561">
          <cell r="B14561">
            <v>37033</v>
          </cell>
          <cell r="C14561" t="str">
            <v>DCV Inc-Certain Chlorine &amp;</v>
          </cell>
          <cell r="D14561" t="str">
            <v>Balchem Corp</v>
          </cell>
          <cell r="E14561">
            <v>17.979999999999997</v>
          </cell>
          <cell r="F14561" t="str">
            <v>N</v>
          </cell>
        </row>
        <row r="14562">
          <cell r="B14562">
            <v>37033</v>
          </cell>
          <cell r="C14562" t="str">
            <v>Semitropic Water Banking &amp;</v>
          </cell>
          <cell r="D14562" t="str">
            <v>Newhall Land &amp; Farming Co</v>
          </cell>
          <cell r="E14562">
            <v>3.3</v>
          </cell>
          <cell r="F14562" t="str">
            <v>N</v>
          </cell>
        </row>
        <row r="14563">
          <cell r="B14563">
            <v>37033</v>
          </cell>
          <cell r="C14563" t="str">
            <v>First Charter Bank NA</v>
          </cell>
          <cell r="D14563" t="str">
            <v>First Community Bancorp Inc,CA</v>
          </cell>
          <cell r="E14563">
            <v>13.489999999999998</v>
          </cell>
          <cell r="F14563" t="str">
            <v>N</v>
          </cell>
        </row>
        <row r="14564">
          <cell r="B14564">
            <v>37033</v>
          </cell>
          <cell r="C14564" t="str">
            <v>Speech Systems Inc</v>
          </cell>
          <cell r="D14564" t="str">
            <v>Wizzard Software Corp</v>
          </cell>
          <cell r="E14564">
            <v>1.1000000000000001</v>
          </cell>
          <cell r="F14564" t="str">
            <v>N</v>
          </cell>
        </row>
        <row r="14565">
          <cell r="B14565">
            <v>37033</v>
          </cell>
          <cell r="C14565" t="str">
            <v>Vivant Corp-Certain Assets</v>
          </cell>
          <cell r="D14565" t="str">
            <v>Evolve Software Inc</v>
          </cell>
          <cell r="E14565">
            <v>2.4420000000000002</v>
          </cell>
          <cell r="F14565" t="str">
            <v>N</v>
          </cell>
        </row>
        <row r="14566">
          <cell r="B14566">
            <v>37033</v>
          </cell>
          <cell r="C14566" t="str">
            <v>Newmont Mining Corp</v>
          </cell>
          <cell r="D14566" t="str">
            <v>CSFB</v>
          </cell>
          <cell r="E14566">
            <v>159.62899999999999</v>
          </cell>
          <cell r="F14566" t="str">
            <v>N</v>
          </cell>
        </row>
        <row r="14567">
          <cell r="B14567">
            <v>37033</v>
          </cell>
          <cell r="C14567" t="str">
            <v>Textron Systems-Carbon</v>
          </cell>
          <cell r="D14567" t="str">
            <v>Ballard Power Systems Inc</v>
          </cell>
          <cell r="E14567">
            <v>12.799999999999999</v>
          </cell>
          <cell r="F14567" t="str">
            <v>N</v>
          </cell>
        </row>
        <row r="14568">
          <cell r="B14568">
            <v>37032</v>
          </cell>
          <cell r="C14568" t="str">
            <v>Composite Structures LLC</v>
          </cell>
          <cell r="D14568" t="str">
            <v>Ducommun Inc</v>
          </cell>
          <cell r="E14568">
            <v>54</v>
          </cell>
          <cell r="F14568" t="str">
            <v>N</v>
          </cell>
        </row>
        <row r="14569">
          <cell r="B14569">
            <v>37032</v>
          </cell>
          <cell r="C14569" t="str">
            <v>PanAmerican Bank,Miami,FL</v>
          </cell>
          <cell r="D14569" t="str">
            <v>Southern Security Bank Corp,FL</v>
          </cell>
          <cell r="E14569">
            <v>4.5</v>
          </cell>
          <cell r="F14569" t="str">
            <v>N</v>
          </cell>
        </row>
        <row r="14570">
          <cell r="B14570">
            <v>37032</v>
          </cell>
          <cell r="C14570" t="str">
            <v>Bristol-Myers Squibb-Clairol</v>
          </cell>
          <cell r="D14570" t="str">
            <v>Procter &amp; Gamble Co</v>
          </cell>
          <cell r="E14570">
            <v>4950</v>
          </cell>
          <cell r="F14570" t="str">
            <v>N</v>
          </cell>
        </row>
        <row r="14571">
          <cell r="B14571">
            <v>37032</v>
          </cell>
          <cell r="C14571" t="str">
            <v>CCN Managed Care Inc</v>
          </cell>
          <cell r="D14571" t="str">
            <v>First Health Group Corp</v>
          </cell>
          <cell r="E14571">
            <v>195</v>
          </cell>
          <cell r="F14571" t="str">
            <v>N</v>
          </cell>
        </row>
        <row r="14572">
          <cell r="B14572">
            <v>37032</v>
          </cell>
          <cell r="C14572" t="str">
            <v>Patriot Manufacturing Corp</v>
          </cell>
          <cell r="D14572" t="str">
            <v>Royal Financial Corp</v>
          </cell>
          <cell r="E14572">
            <v>17.2</v>
          </cell>
          <cell r="F14572" t="str">
            <v>N</v>
          </cell>
        </row>
        <row r="14573">
          <cell r="B14573">
            <v>37032</v>
          </cell>
          <cell r="C14573" t="str">
            <v>Web Street Inc</v>
          </cell>
          <cell r="D14573" t="str">
            <v>E Trade Group Inc</v>
          </cell>
          <cell r="E14573">
            <v>324.589</v>
          </cell>
          <cell r="F14573" t="str">
            <v>N</v>
          </cell>
        </row>
        <row r="14574">
          <cell r="B14574">
            <v>37032</v>
          </cell>
          <cell r="C14574" t="str">
            <v>Infiniti Paint Co Inc</v>
          </cell>
          <cell r="D14574" t="str">
            <v>Urbanor(Prima)</v>
          </cell>
          <cell r="E14574">
            <v>1.5499999999999998</v>
          </cell>
          <cell r="F14574" t="str">
            <v>N</v>
          </cell>
        </row>
        <row r="14575">
          <cell r="B14575">
            <v>37032</v>
          </cell>
          <cell r="C14575" t="str">
            <v>GS Electric(SPX Corp)</v>
          </cell>
          <cell r="D14575" t="str">
            <v>AMETEK Inc</v>
          </cell>
          <cell r="E14575">
            <v>32</v>
          </cell>
          <cell r="F14575" t="str">
            <v>N</v>
          </cell>
        </row>
        <row r="14576">
          <cell r="B14576">
            <v>37032</v>
          </cell>
          <cell r="C14576" t="str">
            <v>APEX Software Corp</v>
          </cell>
          <cell r="D14576" t="str">
            <v>WesternGeco</v>
          </cell>
          <cell r="E14576">
            <v>12.5</v>
          </cell>
          <cell r="F14576" t="str">
            <v>N</v>
          </cell>
        </row>
        <row r="14577">
          <cell r="B14577">
            <v>37032</v>
          </cell>
          <cell r="C14577" t="str">
            <v>Talkcity.com Inc</v>
          </cell>
          <cell r="D14577" t="str">
            <v>myESP.com Corp</v>
          </cell>
          <cell r="E14577">
            <v>2.5</v>
          </cell>
          <cell r="F14577" t="str">
            <v>N</v>
          </cell>
        </row>
        <row r="14578">
          <cell r="B14578">
            <v>37032</v>
          </cell>
          <cell r="C14578" t="str">
            <v>Pitt-DesMoinesInc-SteelSvcCenO</v>
          </cell>
          <cell r="D14578" t="str">
            <v>Reliance Steel &amp; Aluminum Co</v>
          </cell>
          <cell r="E14578">
            <v>97.5</v>
          </cell>
          <cell r="F14578" t="str">
            <v>N</v>
          </cell>
        </row>
        <row r="14579">
          <cell r="B14579">
            <v>37032</v>
          </cell>
          <cell r="C14579" t="str">
            <v>Saco Telegraph-Certain Assets</v>
          </cell>
          <cell r="D14579" t="str">
            <v>Country Road Communications In</v>
          </cell>
          <cell r="E14579">
            <v>35.5</v>
          </cell>
          <cell r="F14579" t="str">
            <v>N</v>
          </cell>
        </row>
        <row r="14580">
          <cell r="B14580">
            <v>37032</v>
          </cell>
          <cell r="C14580" t="str">
            <v>Answerlogic</v>
          </cell>
          <cell r="D14580" t="str">
            <v>Primus Knowledge Solutions Inc</v>
          </cell>
          <cell r="E14580">
            <v>3.0529999999999999</v>
          </cell>
          <cell r="F14580" t="str">
            <v>N</v>
          </cell>
        </row>
        <row r="14581">
          <cell r="B14581">
            <v>37032</v>
          </cell>
          <cell r="C14581" t="str">
            <v>Due Diligence Inc</v>
          </cell>
          <cell r="D14581" t="str">
            <v>US Investigations Services Inc</v>
          </cell>
          <cell r="E14581">
            <v>3</v>
          </cell>
          <cell r="F14581" t="str">
            <v>N</v>
          </cell>
        </row>
        <row r="14582">
          <cell r="B14582">
            <v>37032</v>
          </cell>
          <cell r="C14582" t="str">
            <v>Control Commerce Inc</v>
          </cell>
          <cell r="D14582" t="str">
            <v>Mindarrow Systems Inc</v>
          </cell>
          <cell r="E14582">
            <v>1.2639999999999998</v>
          </cell>
          <cell r="F14582" t="str">
            <v>N</v>
          </cell>
        </row>
        <row r="14583">
          <cell r="B14583">
            <v>37032</v>
          </cell>
          <cell r="C14583" t="str">
            <v>Success Bancshares,Illinois</v>
          </cell>
          <cell r="D14583" t="str">
            <v>BankFinancial Corp,Il</v>
          </cell>
          <cell r="E14583">
            <v>48.112000000000002</v>
          </cell>
          <cell r="F14583" t="str">
            <v>N</v>
          </cell>
        </row>
        <row r="14584">
          <cell r="B14584">
            <v>37032</v>
          </cell>
          <cell r="C14584" t="str">
            <v>Transindigio</v>
          </cell>
          <cell r="D14584" t="str">
            <v>RSA Security Inc</v>
          </cell>
          <cell r="E14584">
            <v>4.4000000000000004</v>
          </cell>
          <cell r="F14584" t="str">
            <v>N</v>
          </cell>
        </row>
        <row r="14585">
          <cell r="B14585">
            <v>37032</v>
          </cell>
          <cell r="C14585" t="str">
            <v>Halmar Builders of NY Inc</v>
          </cell>
          <cell r="D14585" t="str">
            <v>Granite Construction Inc</v>
          </cell>
          <cell r="E14585">
            <v>19</v>
          </cell>
          <cell r="F14585" t="str">
            <v>N</v>
          </cell>
        </row>
        <row r="14586">
          <cell r="B14586">
            <v>37032</v>
          </cell>
          <cell r="C14586" t="str">
            <v>Enercon Engineering Inc</v>
          </cell>
          <cell r="D14586" t="str">
            <v>Kvaerner ASA</v>
          </cell>
          <cell r="E14586">
            <v>15</v>
          </cell>
          <cell r="F14586" t="str">
            <v>N</v>
          </cell>
        </row>
        <row r="14587">
          <cell r="B14587">
            <v>37032</v>
          </cell>
          <cell r="C14587" t="str">
            <v>Stearns Airport Equipment Co</v>
          </cell>
          <cell r="D14587" t="str">
            <v>FKI PLC</v>
          </cell>
          <cell r="E14587">
            <v>9.5</v>
          </cell>
          <cell r="F14587" t="str">
            <v>N</v>
          </cell>
        </row>
        <row r="14588">
          <cell r="B14588">
            <v>37032</v>
          </cell>
          <cell r="C14588" t="str">
            <v>Freshwater Software Inc</v>
          </cell>
          <cell r="D14588" t="str">
            <v>Mercury Interactive Corp</v>
          </cell>
          <cell r="E14588">
            <v>147</v>
          </cell>
          <cell r="F14588" t="str">
            <v>N</v>
          </cell>
        </row>
        <row r="14589">
          <cell r="B14589">
            <v>37032</v>
          </cell>
          <cell r="C14589" t="str">
            <v>Alliance Mnfr Software Intl</v>
          </cell>
          <cell r="D14589" t="str">
            <v>Kewill Systems PLC</v>
          </cell>
          <cell r="E14589">
            <v>1.7</v>
          </cell>
          <cell r="F14589" t="str">
            <v>N</v>
          </cell>
        </row>
        <row r="14590">
          <cell r="B14590">
            <v>37031</v>
          </cell>
          <cell r="C14590" t="str">
            <v>Amica Wireless</v>
          </cell>
          <cell r="D14590" t="str">
            <v>United States Cellular Corp</v>
          </cell>
          <cell r="E14590">
            <v>24</v>
          </cell>
          <cell r="F14590" t="str">
            <v>N</v>
          </cell>
        </row>
        <row r="14591">
          <cell r="B14591">
            <v>37030</v>
          </cell>
          <cell r="C14591" t="str">
            <v>Fuelcell Energy Inc</v>
          </cell>
          <cell r="D14591" t="str">
            <v>Marubeni Corp</v>
          </cell>
          <cell r="E14591">
            <v>10</v>
          </cell>
          <cell r="F14591" t="str">
            <v>N</v>
          </cell>
        </row>
        <row r="14592">
          <cell r="B14592">
            <v>37030</v>
          </cell>
          <cell r="C14592" t="str">
            <v>Copps Corp</v>
          </cell>
          <cell r="D14592" t="str">
            <v>Roundy's Inc</v>
          </cell>
          <cell r="E14592">
            <v>95</v>
          </cell>
          <cell r="F14592" t="str">
            <v>N</v>
          </cell>
        </row>
        <row r="14593">
          <cell r="B14593">
            <v>37029</v>
          </cell>
          <cell r="C14593" t="str">
            <v>Preview Systems Inc-Electronic</v>
          </cell>
          <cell r="D14593" t="str">
            <v>Aladdin Knowledge Systems Ltd</v>
          </cell>
          <cell r="E14593">
            <v>5</v>
          </cell>
          <cell r="F14593" t="str">
            <v>N</v>
          </cell>
        </row>
        <row r="14594">
          <cell r="B14594">
            <v>37029</v>
          </cell>
          <cell r="C14594" t="str">
            <v>MP3.COM Inc</v>
          </cell>
          <cell r="D14594" t="str">
            <v>Vivendi Universal SA</v>
          </cell>
          <cell r="E14594">
            <v>365.82499999999999</v>
          </cell>
          <cell r="F14594" t="str">
            <v>N</v>
          </cell>
        </row>
        <row r="14595">
          <cell r="B14595">
            <v>37029</v>
          </cell>
          <cell r="C14595" t="str">
            <v>Centrefund Realty (US) Corp</v>
          </cell>
          <cell r="D14595" t="str">
            <v>Equity One Inc</v>
          </cell>
          <cell r="E14595">
            <v>275.85999999999996</v>
          </cell>
          <cell r="F14595" t="str">
            <v>N</v>
          </cell>
        </row>
        <row r="14596">
          <cell r="B14596">
            <v>37029</v>
          </cell>
          <cell r="C14596" t="str">
            <v>Valley Oaks National Bank</v>
          </cell>
          <cell r="D14596" t="str">
            <v>Montecito Bancorp</v>
          </cell>
          <cell r="E14596">
            <v>13</v>
          </cell>
          <cell r="F14596" t="str">
            <v>N</v>
          </cell>
        </row>
        <row r="14597">
          <cell r="B14597">
            <v>37029</v>
          </cell>
          <cell r="C14597" t="str">
            <v>Healthcare Integrated Svcs Inc</v>
          </cell>
          <cell r="D14597" t="str">
            <v>Rittenhouse Imaging Center LP</v>
          </cell>
          <cell r="E14597">
            <v>1.5</v>
          </cell>
          <cell r="F14597" t="str">
            <v>N</v>
          </cell>
        </row>
        <row r="14598">
          <cell r="B14598">
            <v>37029</v>
          </cell>
          <cell r="C14598" t="str">
            <v>Centripetal Inc</v>
          </cell>
          <cell r="D14598" t="str">
            <v>Skydesk Inc</v>
          </cell>
          <cell r="E14598">
            <v>2.5</v>
          </cell>
          <cell r="F14598" t="str">
            <v>N</v>
          </cell>
        </row>
        <row r="14599">
          <cell r="B14599">
            <v>37029</v>
          </cell>
          <cell r="C14599" t="str">
            <v>Cromwell Group-Radio Stations</v>
          </cell>
          <cell r="D14599" t="str">
            <v>Regent Communications Inc</v>
          </cell>
          <cell r="E14599">
            <v>20</v>
          </cell>
          <cell r="F14599" t="str">
            <v>N</v>
          </cell>
        </row>
        <row r="14600">
          <cell r="B14600">
            <v>37029</v>
          </cell>
          <cell r="C14600" t="str">
            <v>Cogent Technologies Ltd</v>
          </cell>
          <cell r="D14600" t="str">
            <v>Biotrace International PLC</v>
          </cell>
          <cell r="E14600">
            <v>1.3380000000000001</v>
          </cell>
          <cell r="F14600" t="str">
            <v>N</v>
          </cell>
        </row>
        <row r="14601">
          <cell r="B14601">
            <v>37028</v>
          </cell>
          <cell r="C14601" t="str">
            <v>Teacher Universe Inc</v>
          </cell>
          <cell r="D14601" t="str">
            <v>Riverdeep Group PLC</v>
          </cell>
          <cell r="E14601">
            <v>13.299999999999999</v>
          </cell>
          <cell r="F14601" t="str">
            <v>N</v>
          </cell>
        </row>
        <row r="14602">
          <cell r="B14602">
            <v>37028</v>
          </cell>
          <cell r="C14602" t="str">
            <v>Cambridge Protection-Security</v>
          </cell>
          <cell r="D14602" t="str">
            <v>Tyco International Ltd</v>
          </cell>
          <cell r="E14602">
            <v>1000</v>
          </cell>
          <cell r="F14602" t="str">
            <v>N</v>
          </cell>
        </row>
        <row r="14603">
          <cell r="B14603">
            <v>37028</v>
          </cell>
          <cell r="C14603" t="str">
            <v>Stoner Associates Inc</v>
          </cell>
          <cell r="D14603" t="str">
            <v>Lattice Group PLC</v>
          </cell>
          <cell r="E14603">
            <v>26</v>
          </cell>
          <cell r="F14603" t="str">
            <v>N</v>
          </cell>
        </row>
        <row r="14604">
          <cell r="B14604">
            <v>37028</v>
          </cell>
          <cell r="C14604" t="str">
            <v>Monarch Brass &amp; Copper Corp</v>
          </cell>
          <cell r="D14604" t="str">
            <v>Olin Corp</v>
          </cell>
          <cell r="E14604">
            <v>49</v>
          </cell>
          <cell r="F14604" t="str">
            <v>N</v>
          </cell>
        </row>
        <row r="14605">
          <cell r="B14605">
            <v>37028</v>
          </cell>
          <cell r="C14605" t="str">
            <v>OrthAlliance Inc</v>
          </cell>
          <cell r="D14605" t="str">
            <v>Orthodontic Centers of America</v>
          </cell>
          <cell r="E14605">
            <v>36.252000000000002</v>
          </cell>
          <cell r="F14605" t="str">
            <v>N</v>
          </cell>
        </row>
        <row r="14606">
          <cell r="B14606">
            <v>37028</v>
          </cell>
          <cell r="C14606" t="str">
            <v>US Assemblies New England</v>
          </cell>
          <cell r="D14606" t="str">
            <v>Pemstar Inc</v>
          </cell>
          <cell r="E14606">
            <v>15.5</v>
          </cell>
          <cell r="F14606" t="str">
            <v>N</v>
          </cell>
        </row>
        <row r="14607">
          <cell r="B14607">
            <v>37028</v>
          </cell>
          <cell r="C14607" t="str">
            <v>New Plan Excel Realty Trust-</v>
          </cell>
          <cell r="D14607" t="str">
            <v>Investor Group</v>
          </cell>
          <cell r="E14607">
            <v>380</v>
          </cell>
          <cell r="F14607" t="str">
            <v>N</v>
          </cell>
        </row>
        <row r="14608">
          <cell r="B14608">
            <v>37028</v>
          </cell>
          <cell r="C14608" t="str">
            <v>KLNA-FM,Sacramento,CA</v>
          </cell>
          <cell r="D14608" t="str">
            <v>Salem Communications Corp</v>
          </cell>
          <cell r="E14608">
            <v>8</v>
          </cell>
          <cell r="F14608" t="str">
            <v>N</v>
          </cell>
        </row>
        <row r="14609">
          <cell r="B14609">
            <v>37028</v>
          </cell>
          <cell r="C14609" t="str">
            <v>LTV Steel Mining Co-Hoyt Lakes</v>
          </cell>
          <cell r="D14609" t="str">
            <v>Allete Inc</v>
          </cell>
          <cell r="E14609">
            <v>75</v>
          </cell>
          <cell r="F14609" t="str">
            <v>N</v>
          </cell>
        </row>
        <row r="14610">
          <cell r="B14610">
            <v>37028</v>
          </cell>
          <cell r="C14610" t="str">
            <v>Actionpoint Inc-Dialog Server</v>
          </cell>
          <cell r="D14610" t="str">
            <v>Chordiant Software Inc</v>
          </cell>
          <cell r="E14610">
            <v>7.2240000000000002</v>
          </cell>
          <cell r="F14610" t="str">
            <v>N</v>
          </cell>
        </row>
        <row r="14611">
          <cell r="B14611">
            <v>37028</v>
          </cell>
          <cell r="C14611" t="str">
            <v>Data Research Associates Inc</v>
          </cell>
          <cell r="D14611" t="str">
            <v>SIRSI Corp</v>
          </cell>
          <cell r="E14611">
            <v>49.881999999999998</v>
          </cell>
          <cell r="F14611" t="str">
            <v>N</v>
          </cell>
        </row>
        <row r="14612">
          <cell r="B14612">
            <v>37028</v>
          </cell>
          <cell r="C14612" t="str">
            <v>LTV Steel Mining Co-NE MN</v>
          </cell>
          <cell r="D14612" t="str">
            <v>Cleveland-Cliffs Inc</v>
          </cell>
          <cell r="E14612">
            <v>12.5</v>
          </cell>
          <cell r="F14612" t="str">
            <v>N</v>
          </cell>
        </row>
        <row r="14613">
          <cell r="B14613">
            <v>37028</v>
          </cell>
          <cell r="C14613" t="str">
            <v>North Carolina Spring Water Co</v>
          </cell>
          <cell r="D14613" t="str">
            <v>Stonepoint Group Ltd</v>
          </cell>
          <cell r="E14613">
            <v>1.65</v>
          </cell>
          <cell r="F14613" t="str">
            <v>N</v>
          </cell>
        </row>
        <row r="14614">
          <cell r="B14614">
            <v>37028</v>
          </cell>
          <cell r="C14614" t="str">
            <v>XMAX Corp Inc</v>
          </cell>
          <cell r="D14614" t="str">
            <v>Datalex PLC</v>
          </cell>
          <cell r="E14614">
            <v>1.65</v>
          </cell>
          <cell r="F14614" t="str">
            <v>N</v>
          </cell>
        </row>
        <row r="14615">
          <cell r="B14615">
            <v>37028</v>
          </cell>
          <cell r="C14615" t="str">
            <v>Washington Life Insurance Co</v>
          </cell>
          <cell r="D14615" t="str">
            <v>American Founders Life Ins Co</v>
          </cell>
          <cell r="E14615">
            <v>7.5</v>
          </cell>
          <cell r="F14615" t="str">
            <v>N</v>
          </cell>
        </row>
        <row r="14616">
          <cell r="B14616">
            <v>37028</v>
          </cell>
          <cell r="C14616" t="str">
            <v>eToys-Software &amp; Intellectual</v>
          </cell>
          <cell r="D14616" t="str">
            <v>KB Toys Inc</v>
          </cell>
          <cell r="E14616">
            <v>3.4</v>
          </cell>
          <cell r="F14616" t="str">
            <v>N</v>
          </cell>
        </row>
        <row r="14617">
          <cell r="B14617">
            <v>37028</v>
          </cell>
          <cell r="C14617" t="str">
            <v>Savvis Communications Corp</v>
          </cell>
          <cell r="D14617" t="str">
            <v>Reuters Group PLC</v>
          </cell>
          <cell r="E14617">
            <v>45</v>
          </cell>
          <cell r="F14617" t="str">
            <v>N</v>
          </cell>
        </row>
        <row r="14618">
          <cell r="B14618">
            <v>37027</v>
          </cell>
          <cell r="C14618" t="str">
            <v>PH Glatfelter-Ecusta Division</v>
          </cell>
          <cell r="D14618" t="str">
            <v>RFS Inc(PURICO Ltd)</v>
          </cell>
          <cell r="E14618">
            <v>54</v>
          </cell>
          <cell r="F14618" t="str">
            <v>N</v>
          </cell>
        </row>
        <row r="14619">
          <cell r="B14619">
            <v>37027</v>
          </cell>
          <cell r="C14619" t="str">
            <v>Lifschultz Industries Inc</v>
          </cell>
          <cell r="D14619" t="str">
            <v>Saltwater Acquisition Corp</v>
          </cell>
          <cell r="E14619">
            <v>36.378999999999998</v>
          </cell>
          <cell r="F14619" t="str">
            <v>N</v>
          </cell>
        </row>
        <row r="14620">
          <cell r="B14620">
            <v>37027</v>
          </cell>
          <cell r="C14620" t="str">
            <v>Tri-Valley Corp-Tomato Bus</v>
          </cell>
          <cell r="D14620" t="str">
            <v>Red Gold Inc</v>
          </cell>
          <cell r="E14620">
            <v>18</v>
          </cell>
          <cell r="F14620" t="str">
            <v>N</v>
          </cell>
        </row>
        <row r="14621">
          <cell r="B14621">
            <v>37027</v>
          </cell>
          <cell r="C14621" t="str">
            <v>Integres Global Logistics Inc</v>
          </cell>
          <cell r="D14621" t="str">
            <v>Roadway Express Inc</v>
          </cell>
          <cell r="E14621">
            <v>10</v>
          </cell>
          <cell r="F14621" t="str">
            <v>N</v>
          </cell>
        </row>
        <row r="14622">
          <cell r="B14622">
            <v>37027</v>
          </cell>
          <cell r="C14622" t="str">
            <v>EER Systems Corp</v>
          </cell>
          <cell r="D14622" t="str">
            <v>L-3 Communications Hldg Inc</v>
          </cell>
          <cell r="E14622">
            <v>115</v>
          </cell>
          <cell r="F14622" t="str">
            <v>N</v>
          </cell>
        </row>
        <row r="14623">
          <cell r="B14623">
            <v>37027</v>
          </cell>
          <cell r="C14623" t="str">
            <v>First Equity Corp-Certain Asse</v>
          </cell>
          <cell r="D14623" t="str">
            <v>Cardinal Capital Mgmt Inc</v>
          </cell>
          <cell r="E14623">
            <v>3</v>
          </cell>
          <cell r="F14623" t="str">
            <v>N</v>
          </cell>
        </row>
        <row r="14624">
          <cell r="B14624">
            <v>37027</v>
          </cell>
          <cell r="C14624" t="str">
            <v>Simone Engineering Inc</v>
          </cell>
          <cell r="D14624" t="str">
            <v>FCx Performance(Charles Bayne)</v>
          </cell>
          <cell r="E14624">
            <v>10</v>
          </cell>
          <cell r="F14624" t="str">
            <v>N</v>
          </cell>
        </row>
        <row r="14625">
          <cell r="B14625">
            <v>37027</v>
          </cell>
          <cell r="C14625" t="str">
            <v>KBZS-AM,Palo Alto,California</v>
          </cell>
          <cell r="D14625" t="str">
            <v>Salem Communications Corp</v>
          </cell>
          <cell r="E14625">
            <v>9</v>
          </cell>
          <cell r="F14625" t="str">
            <v>N</v>
          </cell>
        </row>
        <row r="14626">
          <cell r="B14626">
            <v>37027</v>
          </cell>
          <cell r="C14626" t="str">
            <v>Inforum Communications Inc</v>
          </cell>
          <cell r="D14626" t="str">
            <v>NetHere Inc</v>
          </cell>
          <cell r="E14626">
            <v>1</v>
          </cell>
          <cell r="F14626" t="str">
            <v>N</v>
          </cell>
        </row>
        <row r="14627">
          <cell r="B14627">
            <v>37027</v>
          </cell>
          <cell r="C14627" t="str">
            <v>Modesto Imaging Center</v>
          </cell>
          <cell r="D14627" t="str">
            <v>Primedex Health Systems Inc</v>
          </cell>
          <cell r="E14627">
            <v>8.0699999999999985</v>
          </cell>
          <cell r="F14627" t="str">
            <v>N</v>
          </cell>
        </row>
        <row r="14628">
          <cell r="B14628">
            <v>37027</v>
          </cell>
          <cell r="C14628" t="str">
            <v>Johnson Oil Co Inc</v>
          </cell>
          <cell r="D14628" t="str">
            <v>Alimentation Couche-Tard Inc</v>
          </cell>
          <cell r="E14628">
            <v>65.8</v>
          </cell>
          <cell r="F14628" t="str">
            <v>N</v>
          </cell>
        </row>
        <row r="14629">
          <cell r="B14629">
            <v>37027</v>
          </cell>
          <cell r="C14629" t="str">
            <v>Barbizon Hotel,New York,NY</v>
          </cell>
          <cell r="D14629" t="str">
            <v>Berwind Property Group Inc</v>
          </cell>
          <cell r="E14629">
            <v>96</v>
          </cell>
          <cell r="F14629" t="str">
            <v>N</v>
          </cell>
        </row>
        <row r="14630">
          <cell r="B14630">
            <v>37027</v>
          </cell>
          <cell r="C14630" t="str">
            <v>Integrated Measurement Systems</v>
          </cell>
          <cell r="D14630" t="str">
            <v>Credence Systems Corp</v>
          </cell>
          <cell r="E14630">
            <v>191.25</v>
          </cell>
          <cell r="F14630" t="str">
            <v>N</v>
          </cell>
        </row>
        <row r="14631">
          <cell r="B14631">
            <v>37027</v>
          </cell>
          <cell r="C14631" t="str">
            <v>Fun e-Business-Kiosk Assets</v>
          </cell>
          <cell r="D14631" t="str">
            <v>PayStar Corp</v>
          </cell>
          <cell r="E14631">
            <v>1.1879999999999999</v>
          </cell>
          <cell r="F14631" t="str">
            <v>N</v>
          </cell>
        </row>
        <row r="14632">
          <cell r="B14632">
            <v>37027</v>
          </cell>
          <cell r="C14632" t="str">
            <v>WSB Holding Co</v>
          </cell>
          <cell r="D14632" t="str">
            <v>ESB Financial Corp,PA</v>
          </cell>
          <cell r="E14632">
            <v>6.3179999999999996</v>
          </cell>
          <cell r="F14632" t="str">
            <v>N</v>
          </cell>
        </row>
        <row r="14633">
          <cell r="B14633">
            <v>37026</v>
          </cell>
          <cell r="C14633" t="str">
            <v>Azur Environmental</v>
          </cell>
          <cell r="D14633" t="str">
            <v>Strategic Diagnostics Inc</v>
          </cell>
          <cell r="E14633">
            <v>2.5199999999999996</v>
          </cell>
          <cell r="F14633" t="str">
            <v>N</v>
          </cell>
        </row>
        <row r="14634">
          <cell r="B14634">
            <v>37026</v>
          </cell>
          <cell r="C14634" t="str">
            <v>Chicory Systems Inc</v>
          </cell>
          <cell r="D14634" t="str">
            <v>Parthus Technologies PLC</v>
          </cell>
          <cell r="E14634">
            <v>73.492000000000004</v>
          </cell>
          <cell r="F14634" t="str">
            <v>N</v>
          </cell>
        </row>
        <row r="14635">
          <cell r="B14635">
            <v>37026</v>
          </cell>
          <cell r="C14635" t="str">
            <v>Loomis Fargo &amp; Co</v>
          </cell>
          <cell r="D14635" t="str">
            <v>Securitas AB</v>
          </cell>
          <cell r="E14635">
            <v>102</v>
          </cell>
          <cell r="F14635" t="str">
            <v>N</v>
          </cell>
        </row>
        <row r="14636">
          <cell r="B14636">
            <v>37026</v>
          </cell>
          <cell r="C14636" t="str">
            <v>Quality Hotel &amp; Suites,Norwood</v>
          </cell>
          <cell r="D14636" t="str">
            <v>Stevens Hotel Group LLC</v>
          </cell>
          <cell r="E14636">
            <v>3.9</v>
          </cell>
          <cell r="F14636" t="str">
            <v>N</v>
          </cell>
        </row>
        <row r="14637">
          <cell r="B14637">
            <v>37026</v>
          </cell>
          <cell r="C14637" t="str">
            <v>NearMe Inc</v>
          </cell>
          <cell r="D14637" t="str">
            <v>eFund Mobil Solutions</v>
          </cell>
          <cell r="E14637">
            <v>5</v>
          </cell>
          <cell r="F14637" t="str">
            <v>N</v>
          </cell>
        </row>
        <row r="14638">
          <cell r="B14638">
            <v>37026</v>
          </cell>
          <cell r="C14638" t="str">
            <v>Granite Technologies Inc</v>
          </cell>
          <cell r="D14638" t="str">
            <v>Finx Group Inc</v>
          </cell>
          <cell r="E14638">
            <v>1.8140000000000001</v>
          </cell>
          <cell r="F14638" t="str">
            <v>N</v>
          </cell>
        </row>
        <row r="14639">
          <cell r="B14639">
            <v>37026</v>
          </cell>
          <cell r="C14639" t="str">
            <v>Parthenon Publishing Group Ltd</v>
          </cell>
          <cell r="D14639" t="str">
            <v>Information Holdings Inc</v>
          </cell>
          <cell r="E14639">
            <v>8</v>
          </cell>
          <cell r="F14639" t="str">
            <v>N</v>
          </cell>
        </row>
        <row r="14640">
          <cell r="B14640">
            <v>37026</v>
          </cell>
          <cell r="C14640" t="str">
            <v>DirectPlacement.com Inc</v>
          </cell>
          <cell r="D14640" t="str">
            <v>PPI Capital Group Inc</v>
          </cell>
          <cell r="E14640">
            <v>119.36</v>
          </cell>
          <cell r="F14640" t="str">
            <v>N</v>
          </cell>
        </row>
        <row r="14641">
          <cell r="B14641">
            <v>37026</v>
          </cell>
          <cell r="C14641" t="str">
            <v>Walden Smith Financial Group</v>
          </cell>
          <cell r="D14641" t="str">
            <v>Pocahontas Bancorp,AR</v>
          </cell>
          <cell r="E14641">
            <v>27.4</v>
          </cell>
          <cell r="F14641" t="str">
            <v>N</v>
          </cell>
        </row>
        <row r="14642">
          <cell r="B14642">
            <v>37026</v>
          </cell>
          <cell r="C14642" t="str">
            <v>Winston Tire Co</v>
          </cell>
          <cell r="D14642" t="str">
            <v>Performance Management Group</v>
          </cell>
          <cell r="E14642">
            <v>11.299999999999999</v>
          </cell>
          <cell r="F14642" t="str">
            <v>N</v>
          </cell>
        </row>
        <row r="14643">
          <cell r="B14643">
            <v>37026</v>
          </cell>
          <cell r="C14643" t="str">
            <v>Sawtek Inc</v>
          </cell>
          <cell r="D14643" t="str">
            <v>TriQuint Semiconductor Inc</v>
          </cell>
          <cell r="E14643">
            <v>1311.7550000000001</v>
          </cell>
          <cell r="F14643" t="str">
            <v>N</v>
          </cell>
        </row>
        <row r="14644">
          <cell r="B14644">
            <v>37025</v>
          </cell>
          <cell r="C14644" t="str">
            <v>Internet Pictures Corp</v>
          </cell>
          <cell r="D14644" t="str">
            <v>Paradigm Capital Partners LLC</v>
          </cell>
          <cell r="E14644">
            <v>20</v>
          </cell>
          <cell r="F14644" t="str">
            <v>Y</v>
          </cell>
        </row>
        <row r="14645">
          <cell r="B14645">
            <v>37025</v>
          </cell>
          <cell r="C14645" t="str">
            <v>Extrio Corp</v>
          </cell>
          <cell r="D14645" t="str">
            <v>Primix Solutions Inc</v>
          </cell>
          <cell r="E14645">
            <v>1.7859999999999998</v>
          </cell>
          <cell r="F14645" t="str">
            <v>Y</v>
          </cell>
        </row>
        <row r="14646">
          <cell r="B14646">
            <v>37025</v>
          </cell>
          <cell r="C14646" t="str">
            <v>Internet Pictures Corp</v>
          </cell>
          <cell r="D14646" t="str">
            <v>Paradigm Capital Partners LLC</v>
          </cell>
          <cell r="E14646">
            <v>10</v>
          </cell>
          <cell r="F14646" t="str">
            <v>Y</v>
          </cell>
        </row>
        <row r="14647">
          <cell r="B14647">
            <v>37025</v>
          </cell>
          <cell r="C14647" t="str">
            <v>Novus Marketing Inc-List</v>
          </cell>
          <cell r="D14647" t="str">
            <v>L90 Inc</v>
          </cell>
          <cell r="E14647">
            <v>8.85</v>
          </cell>
          <cell r="F14647" t="str">
            <v>N</v>
          </cell>
        </row>
        <row r="14648">
          <cell r="B14648">
            <v>37025</v>
          </cell>
          <cell r="C14648" t="str">
            <v>Bio-Reference Laboratories Inc</v>
          </cell>
          <cell r="D14648" t="str">
            <v>Castletop Investments LP</v>
          </cell>
          <cell r="E14648">
            <v>1.5</v>
          </cell>
          <cell r="F14648" t="str">
            <v>N</v>
          </cell>
        </row>
        <row r="14649">
          <cell r="B14649">
            <v>37025</v>
          </cell>
          <cell r="C14649" t="str">
            <v>DeltaForce Personnel Services</v>
          </cell>
          <cell r="D14649" t="str">
            <v>Supporting Cast Inc</v>
          </cell>
          <cell r="E14649">
            <v>1.5</v>
          </cell>
          <cell r="F14649" t="str">
            <v>N</v>
          </cell>
        </row>
        <row r="14650">
          <cell r="B14650">
            <v>37025</v>
          </cell>
          <cell r="C14650" t="str">
            <v>Smith &amp; Wesson Corp</v>
          </cell>
          <cell r="D14650" t="str">
            <v>Saf-T-Hammer Corp</v>
          </cell>
          <cell r="E14650">
            <v>45</v>
          </cell>
          <cell r="F14650" t="str">
            <v>N</v>
          </cell>
        </row>
        <row r="14651">
          <cell r="B14651">
            <v>37025</v>
          </cell>
          <cell r="C14651" t="str">
            <v>California Exploration Inc</v>
          </cell>
          <cell r="D14651" t="str">
            <v>QDM Ventures Ltd</v>
          </cell>
          <cell r="E14651">
            <v>1.3169999999999999</v>
          </cell>
          <cell r="F14651" t="str">
            <v>N</v>
          </cell>
        </row>
        <row r="14652">
          <cell r="B14652">
            <v>37025</v>
          </cell>
          <cell r="C14652" t="str">
            <v>Diversified Software Industrie</v>
          </cell>
          <cell r="D14652" t="str">
            <v>NEXIQ Technologies Inc</v>
          </cell>
          <cell r="E14652">
            <v>3.9950000000000001</v>
          </cell>
          <cell r="F14652" t="str">
            <v>N</v>
          </cell>
        </row>
        <row r="14653">
          <cell r="B14653">
            <v>37025</v>
          </cell>
          <cell r="C14653" t="str">
            <v>Electrosynthesis Co</v>
          </cell>
          <cell r="D14653" t="str">
            <v>Innogy Holdings PLC</v>
          </cell>
          <cell r="E14653">
            <v>11</v>
          </cell>
          <cell r="F14653" t="str">
            <v>N</v>
          </cell>
        </row>
        <row r="14654">
          <cell r="B14654">
            <v>37025</v>
          </cell>
          <cell r="C14654" t="str">
            <v>SkyMall Inc</v>
          </cell>
          <cell r="D14654" t="str">
            <v>Gemstar-TV Guide Intl Inc</v>
          </cell>
          <cell r="E14654">
            <v>45.789000000000001</v>
          </cell>
          <cell r="F14654" t="str">
            <v>N</v>
          </cell>
        </row>
        <row r="14655">
          <cell r="B14655">
            <v>37025</v>
          </cell>
          <cell r="C14655" t="str">
            <v>Healthcare.com Corp</v>
          </cell>
          <cell r="D14655" t="str">
            <v>Xcare Net Inc</v>
          </cell>
          <cell r="E14655">
            <v>82.918999999999997</v>
          </cell>
          <cell r="F14655" t="str">
            <v>N</v>
          </cell>
        </row>
        <row r="14656">
          <cell r="B14656">
            <v>37025</v>
          </cell>
          <cell r="C14656" t="str">
            <v>Agency.com Ltd</v>
          </cell>
          <cell r="D14656" t="str">
            <v>Seneca Investments LLC</v>
          </cell>
          <cell r="E14656">
            <v>11.085999999999999</v>
          </cell>
          <cell r="F14656" t="str">
            <v>N</v>
          </cell>
        </row>
        <row r="14657">
          <cell r="B14657">
            <v>37025</v>
          </cell>
          <cell r="C14657" t="str">
            <v>Confer Software</v>
          </cell>
          <cell r="D14657" t="str">
            <v>Xcare Net Inc</v>
          </cell>
          <cell r="E14657">
            <v>5.1120000000000001</v>
          </cell>
          <cell r="F14657" t="str">
            <v>N</v>
          </cell>
        </row>
        <row r="14658">
          <cell r="B14658">
            <v>37025</v>
          </cell>
          <cell r="C14658" t="str">
            <v>Agency.com Ltd</v>
          </cell>
          <cell r="D14658" t="str">
            <v>Seneca Investments LLC</v>
          </cell>
          <cell r="E14658">
            <v>53.792999999999999</v>
          </cell>
          <cell r="F14658" t="str">
            <v>N</v>
          </cell>
        </row>
        <row r="14659">
          <cell r="B14659">
            <v>37025</v>
          </cell>
          <cell r="C14659" t="str">
            <v>MPW Industrial Svcs Group Inc-</v>
          </cell>
          <cell r="D14659" t="str">
            <v>CLARCOR Inc</v>
          </cell>
          <cell r="E14659">
            <v>31</v>
          </cell>
          <cell r="F14659" t="str">
            <v>N</v>
          </cell>
        </row>
        <row r="14660">
          <cell r="B14660">
            <v>37025</v>
          </cell>
          <cell r="C14660" t="str">
            <v>Robinson-Humphrey Co</v>
          </cell>
          <cell r="D14660" t="str">
            <v>SunTrust Banks Inc,Atlanta,GA</v>
          </cell>
          <cell r="E14660">
            <v>11.899999999999999</v>
          </cell>
          <cell r="F14660" t="str">
            <v>N</v>
          </cell>
        </row>
        <row r="14661">
          <cell r="B14661">
            <v>37025</v>
          </cell>
          <cell r="C14661" t="str">
            <v>HS Resources Inc</v>
          </cell>
          <cell r="D14661" t="str">
            <v>Kerr-McGee Corp</v>
          </cell>
          <cell r="E14661">
            <v>1721.819</v>
          </cell>
          <cell r="F14661" t="str">
            <v>N</v>
          </cell>
        </row>
        <row r="14662">
          <cell r="B14662">
            <v>37025</v>
          </cell>
          <cell r="C14662" t="str">
            <v>Special Devices Inc-Aerospace</v>
          </cell>
          <cell r="D14662" t="str">
            <v>Danaher Corp</v>
          </cell>
          <cell r="E14662">
            <v>46.9</v>
          </cell>
          <cell r="F14662" t="str">
            <v>N</v>
          </cell>
        </row>
        <row r="14663">
          <cell r="B14663">
            <v>37025</v>
          </cell>
          <cell r="C14663" t="str">
            <v>Digital Island Inc</v>
          </cell>
          <cell r="D14663" t="str">
            <v>Cable &amp; Wireless PLC</v>
          </cell>
          <cell r="E14663">
            <v>333.363</v>
          </cell>
          <cell r="F14663" t="str">
            <v>N</v>
          </cell>
        </row>
        <row r="14664">
          <cell r="B14664">
            <v>37023</v>
          </cell>
          <cell r="C14664" t="str">
            <v>Thomas Black Corp</v>
          </cell>
          <cell r="D14664" t="str">
            <v>Jordan Co LLC</v>
          </cell>
          <cell r="E14664">
            <v>130</v>
          </cell>
          <cell r="F14664" t="str">
            <v>N</v>
          </cell>
        </row>
        <row r="14665">
          <cell r="B14665">
            <v>37022</v>
          </cell>
          <cell r="C14665" t="str">
            <v>North American Site Developers</v>
          </cell>
          <cell r="D14665" t="str">
            <v>Great Lakes Dredge &amp; Dock Corp</v>
          </cell>
          <cell r="E14665">
            <v>38</v>
          </cell>
          <cell r="F14665" t="str">
            <v>Y</v>
          </cell>
        </row>
        <row r="14666">
          <cell r="B14666">
            <v>37022</v>
          </cell>
          <cell r="C14666" t="str">
            <v>Hotdata Inc</v>
          </cell>
          <cell r="D14666" t="str">
            <v>Group 1 Software Inc</v>
          </cell>
          <cell r="E14666">
            <v>2</v>
          </cell>
          <cell r="F14666" t="str">
            <v>N</v>
          </cell>
        </row>
        <row r="14667">
          <cell r="B14667">
            <v>37022</v>
          </cell>
          <cell r="C14667" t="str">
            <v>Rosetta Inpharmatics Inc</v>
          </cell>
          <cell r="D14667" t="str">
            <v>Merck &amp; Co Inc</v>
          </cell>
          <cell r="E14667">
            <v>615.61999999999989</v>
          </cell>
          <cell r="F14667" t="str">
            <v>N</v>
          </cell>
        </row>
        <row r="14668">
          <cell r="B14668">
            <v>37022</v>
          </cell>
          <cell r="C14668" t="str">
            <v>Tiburon Inc</v>
          </cell>
          <cell r="D14668" t="str">
            <v>CompuDyne Corpo</v>
          </cell>
          <cell r="E14668">
            <v>27.648</v>
          </cell>
          <cell r="F14668" t="str">
            <v>N</v>
          </cell>
        </row>
        <row r="14669">
          <cell r="B14669">
            <v>37022</v>
          </cell>
          <cell r="C14669" t="str">
            <v>FieldTech(WICOR Inc)</v>
          </cell>
          <cell r="D14669" t="str">
            <v>Invensys Management Services</v>
          </cell>
          <cell r="E14669">
            <v>18</v>
          </cell>
          <cell r="F14669" t="str">
            <v>N</v>
          </cell>
        </row>
        <row r="14670">
          <cell r="B14670">
            <v>37022</v>
          </cell>
          <cell r="C14670" t="str">
            <v>Sonicopia</v>
          </cell>
          <cell r="D14670" t="str">
            <v>Pulse Entertainment Inc</v>
          </cell>
          <cell r="E14670">
            <v>1</v>
          </cell>
          <cell r="F14670" t="str">
            <v>N</v>
          </cell>
        </row>
        <row r="14671">
          <cell r="B14671">
            <v>37022</v>
          </cell>
          <cell r="C14671" t="str">
            <v>Protrader Group LLC</v>
          </cell>
          <cell r="D14671" t="str">
            <v>Instinet Group Inc</v>
          </cell>
          <cell r="E14671">
            <v>150</v>
          </cell>
          <cell r="F14671" t="str">
            <v>N</v>
          </cell>
        </row>
        <row r="14672">
          <cell r="B14672">
            <v>37022</v>
          </cell>
          <cell r="C14672" t="str">
            <v>Cahners Business Info-Metals</v>
          </cell>
          <cell r="D14672" t="str">
            <v>Metal Bulletin PLC</v>
          </cell>
          <cell r="E14672">
            <v>11</v>
          </cell>
          <cell r="F14672" t="str">
            <v>N</v>
          </cell>
        </row>
        <row r="14673">
          <cell r="B14673">
            <v>37021</v>
          </cell>
          <cell r="C14673" t="str">
            <v>US Timberlands Company LP</v>
          </cell>
          <cell r="D14673" t="str">
            <v>Investor Group</v>
          </cell>
          <cell r="E14673">
            <v>33.951999999999998</v>
          </cell>
          <cell r="F14673" t="str">
            <v>Y</v>
          </cell>
        </row>
        <row r="14674">
          <cell r="B14674">
            <v>37021</v>
          </cell>
          <cell r="C14674" t="str">
            <v>Executive Venture Partners</v>
          </cell>
          <cell r="D14674" t="str">
            <v>Brainworks Ventures Inc</v>
          </cell>
          <cell r="E14674">
            <v>3.125</v>
          </cell>
          <cell r="F14674" t="str">
            <v>Y</v>
          </cell>
        </row>
        <row r="14675">
          <cell r="B14675">
            <v>37021</v>
          </cell>
          <cell r="C14675" t="str">
            <v>Protective Closures Co Inc</v>
          </cell>
          <cell r="D14675" t="str">
            <v>Investor Group</v>
          </cell>
          <cell r="E14675">
            <v>78</v>
          </cell>
          <cell r="F14675" t="str">
            <v>N</v>
          </cell>
        </row>
        <row r="14676">
          <cell r="B14676">
            <v>37021</v>
          </cell>
          <cell r="C14676" t="str">
            <v>Procurenet Inc</v>
          </cell>
          <cell r="D14676" t="str">
            <v>ePlus Inc</v>
          </cell>
          <cell r="E14676">
            <v>5.7629999999999999</v>
          </cell>
          <cell r="F14676" t="str">
            <v>N</v>
          </cell>
        </row>
        <row r="14677">
          <cell r="B14677">
            <v>37021</v>
          </cell>
          <cell r="C14677" t="str">
            <v>Helen Grace Chocolates</v>
          </cell>
          <cell r="D14677" t="str">
            <v>Shamrock Farms Co</v>
          </cell>
          <cell r="E14677">
            <v>4.2249999999999996</v>
          </cell>
          <cell r="F14677" t="str">
            <v>N</v>
          </cell>
        </row>
        <row r="14678">
          <cell r="B14678">
            <v>37021</v>
          </cell>
          <cell r="C14678" t="str">
            <v>OilQuip Rentals Inc</v>
          </cell>
          <cell r="D14678" t="str">
            <v>Allis-Chalmers Corp</v>
          </cell>
          <cell r="E14678">
            <v>17.029999999999998</v>
          </cell>
          <cell r="F14678" t="str">
            <v>N</v>
          </cell>
        </row>
        <row r="14679">
          <cell r="B14679">
            <v>37021</v>
          </cell>
          <cell r="C14679" t="str">
            <v>Avogadro</v>
          </cell>
          <cell r="D14679" t="str">
            <v>Openwave Systems Inc</v>
          </cell>
          <cell r="E14679">
            <v>99.63</v>
          </cell>
          <cell r="F14679" t="str">
            <v>N</v>
          </cell>
        </row>
        <row r="14680">
          <cell r="B14680">
            <v>37021</v>
          </cell>
          <cell r="C14680" t="str">
            <v>NatureSmart LLC</v>
          </cell>
          <cell r="D14680" t="str">
            <v>NBTY Inc</v>
          </cell>
          <cell r="E14680">
            <v>28</v>
          </cell>
          <cell r="F14680" t="str">
            <v>N</v>
          </cell>
        </row>
        <row r="14681">
          <cell r="B14681">
            <v>37021</v>
          </cell>
          <cell r="C14681" t="str">
            <v>NT International</v>
          </cell>
          <cell r="D14681" t="str">
            <v>Entegris Inc</v>
          </cell>
          <cell r="E14681">
            <v>27.5</v>
          </cell>
          <cell r="F14681" t="str">
            <v>N</v>
          </cell>
        </row>
        <row r="14682">
          <cell r="B14682">
            <v>37021</v>
          </cell>
          <cell r="C14682" t="str">
            <v>Wyntek Diagnostics Inc</v>
          </cell>
          <cell r="D14682" t="str">
            <v>Genzyme General</v>
          </cell>
          <cell r="E14682">
            <v>65</v>
          </cell>
          <cell r="F14682" t="str">
            <v>N</v>
          </cell>
        </row>
        <row r="14683">
          <cell r="B14683">
            <v>37021</v>
          </cell>
          <cell r="C14683" t="str">
            <v>Brookfield Financial Ppty LP</v>
          </cell>
          <cell r="D14683" t="str">
            <v>Brookfield Properties Corp</v>
          </cell>
          <cell r="E14683">
            <v>202</v>
          </cell>
          <cell r="F14683" t="str">
            <v>N</v>
          </cell>
        </row>
        <row r="14684">
          <cell r="B14684">
            <v>37020</v>
          </cell>
          <cell r="C14684" t="str">
            <v>Pierre Foods Inc</v>
          </cell>
          <cell r="D14684" t="str">
            <v>Investor Group</v>
          </cell>
          <cell r="E14684">
            <v>5.3479999999999999</v>
          </cell>
          <cell r="F14684" t="str">
            <v>Y</v>
          </cell>
        </row>
        <row r="14685">
          <cell r="B14685">
            <v>37020</v>
          </cell>
          <cell r="C14685" t="str">
            <v>Amerifee Corp</v>
          </cell>
          <cell r="D14685" t="str">
            <v>Capital One Financial Corp</v>
          </cell>
          <cell r="E14685">
            <v>81.5</v>
          </cell>
          <cell r="F14685" t="str">
            <v>Y</v>
          </cell>
        </row>
        <row r="14686">
          <cell r="B14686">
            <v>37020</v>
          </cell>
          <cell r="C14686" t="str">
            <v>Plains All Amer Pipeline LP</v>
          </cell>
          <cell r="D14686" t="str">
            <v>Investor Group</v>
          </cell>
          <cell r="E14686">
            <v>155</v>
          </cell>
          <cell r="F14686" t="str">
            <v>Y</v>
          </cell>
        </row>
        <row r="14687">
          <cell r="B14687">
            <v>37020</v>
          </cell>
          <cell r="C14687" t="str">
            <v>Xpede-Financial Mgmt Assets</v>
          </cell>
          <cell r="D14687" t="str">
            <v>ALLTEL Corp</v>
          </cell>
          <cell r="E14687">
            <v>2.5</v>
          </cell>
          <cell r="F14687" t="str">
            <v>N</v>
          </cell>
        </row>
        <row r="14688">
          <cell r="B14688">
            <v>37020</v>
          </cell>
          <cell r="C14688" t="str">
            <v>Orthologic-Passive Mot Bus</v>
          </cell>
          <cell r="D14688" t="str">
            <v>Orthorehab Inc</v>
          </cell>
          <cell r="E14688">
            <v>18</v>
          </cell>
          <cell r="F14688" t="str">
            <v>N</v>
          </cell>
        </row>
        <row r="14689">
          <cell r="B14689">
            <v>37020</v>
          </cell>
          <cell r="C14689" t="str">
            <v>MGI PHARMA Inc</v>
          </cell>
          <cell r="D14689" t="str">
            <v>US Bancorp Piper Jaffray Inc</v>
          </cell>
          <cell r="E14689">
            <v>40.04</v>
          </cell>
          <cell r="F14689" t="str">
            <v>N</v>
          </cell>
        </row>
        <row r="14690">
          <cell r="B14690">
            <v>37020</v>
          </cell>
          <cell r="C14690" t="str">
            <v>Four Seasons Group</v>
          </cell>
          <cell r="D14690" t="str">
            <v>Ultraframe Plc</v>
          </cell>
          <cell r="E14690">
            <v>125</v>
          </cell>
          <cell r="F14690" t="str">
            <v>N</v>
          </cell>
        </row>
        <row r="14691">
          <cell r="B14691">
            <v>37020</v>
          </cell>
          <cell r="C14691" t="str">
            <v>Enerwise Global Tech Inc</v>
          </cell>
          <cell r="D14691" t="str">
            <v>Hydro-Quebec Capitech Inc</v>
          </cell>
          <cell r="E14691">
            <v>10</v>
          </cell>
          <cell r="F14691" t="str">
            <v>N</v>
          </cell>
        </row>
        <row r="14692">
          <cell r="B14692">
            <v>37020</v>
          </cell>
          <cell r="C14692" t="str">
            <v>Netzee Inc-Bill Payment Op</v>
          </cell>
          <cell r="D14692" t="str">
            <v>iPay LLC</v>
          </cell>
          <cell r="E14692">
            <v>1.2999999999999998</v>
          </cell>
          <cell r="F14692" t="str">
            <v>N</v>
          </cell>
        </row>
        <row r="14693">
          <cell r="B14693">
            <v>37020</v>
          </cell>
          <cell r="C14693" t="str">
            <v>HealthTrac Inc</v>
          </cell>
          <cell r="D14693" t="str">
            <v>VirtualSellers.Com Inc</v>
          </cell>
          <cell r="E14693">
            <v>5.0999999999999996</v>
          </cell>
          <cell r="F14693" t="str">
            <v>N</v>
          </cell>
        </row>
        <row r="14694">
          <cell r="B14694">
            <v>37020</v>
          </cell>
          <cell r="C14694" t="str">
            <v>Harvey Ent-Classic Characters</v>
          </cell>
          <cell r="D14694" t="str">
            <v>Classic Media Inc</v>
          </cell>
          <cell r="E14694">
            <v>17</v>
          </cell>
          <cell r="F14694" t="str">
            <v>N</v>
          </cell>
        </row>
        <row r="14695">
          <cell r="B14695">
            <v>37020</v>
          </cell>
          <cell r="C14695" t="str">
            <v>Fashion Ctr at Pentagon City</v>
          </cell>
          <cell r="D14695" t="str">
            <v>Simon Property Group Inc</v>
          </cell>
          <cell r="E14695">
            <v>400</v>
          </cell>
          <cell r="F14695" t="str">
            <v>N</v>
          </cell>
        </row>
        <row r="14696">
          <cell r="B14696">
            <v>37019</v>
          </cell>
          <cell r="C14696" t="str">
            <v>Uniscape Inc</v>
          </cell>
          <cell r="D14696" t="str">
            <v>Sequoia Capital</v>
          </cell>
          <cell r="E14696">
            <v>10</v>
          </cell>
          <cell r="F14696" t="str">
            <v>Y</v>
          </cell>
        </row>
        <row r="14697">
          <cell r="B14697">
            <v>37019</v>
          </cell>
          <cell r="C14697" t="str">
            <v>Corcept Therapeutics Inc</v>
          </cell>
          <cell r="D14697" t="str">
            <v>Maverick Capital Ltd</v>
          </cell>
          <cell r="E14697">
            <v>10</v>
          </cell>
          <cell r="F14697" t="str">
            <v>Y</v>
          </cell>
        </row>
        <row r="14698">
          <cell r="B14698">
            <v>37019</v>
          </cell>
          <cell r="C14698" t="str">
            <v>Apollo BioPharmaceutics Inc</v>
          </cell>
          <cell r="D14698" t="str">
            <v>Mitokor Inc</v>
          </cell>
          <cell r="E14698">
            <v>17.5</v>
          </cell>
          <cell r="F14698" t="str">
            <v>N</v>
          </cell>
        </row>
        <row r="14699">
          <cell r="B14699">
            <v>37019</v>
          </cell>
          <cell r="C14699" t="str">
            <v>Starcraft Corp-Van Conversion</v>
          </cell>
          <cell r="D14699" t="str">
            <v>Centurion Vehicles Inc</v>
          </cell>
          <cell r="E14699">
            <v>5</v>
          </cell>
          <cell r="F14699" t="str">
            <v>N</v>
          </cell>
        </row>
        <row r="14700">
          <cell r="B14700">
            <v>37019</v>
          </cell>
          <cell r="C14700" t="str">
            <v>Brown Jordan International Inc</v>
          </cell>
          <cell r="D14700" t="str">
            <v>Winsloew Furniture Inc</v>
          </cell>
          <cell r="E14700">
            <v>125</v>
          </cell>
          <cell r="F14700" t="str">
            <v>N</v>
          </cell>
        </row>
        <row r="14701">
          <cell r="B14701">
            <v>37019</v>
          </cell>
          <cell r="C14701" t="str">
            <v>Post Bancorp Inc</v>
          </cell>
          <cell r="D14701" t="str">
            <v>Team Finl Inc,Paola,KS</v>
          </cell>
          <cell r="E14701">
            <v>13</v>
          </cell>
          <cell r="F14701" t="str">
            <v>N</v>
          </cell>
        </row>
        <row r="14702">
          <cell r="B14702">
            <v>37019</v>
          </cell>
          <cell r="C14702" t="str">
            <v>Barrett Resources Corp</v>
          </cell>
          <cell r="D14702" t="str">
            <v>Williams Cos Inc</v>
          </cell>
          <cell r="E14702">
            <v>2756.5899999999997</v>
          </cell>
          <cell r="F14702" t="str">
            <v>N</v>
          </cell>
        </row>
        <row r="14703">
          <cell r="B14703">
            <v>37019</v>
          </cell>
          <cell r="C14703" t="str">
            <v>Woodlands Golf Course</v>
          </cell>
          <cell r="D14703" t="str">
            <v>Brights Creek Development Co</v>
          </cell>
          <cell r="E14703">
            <v>6.3999999999999995</v>
          </cell>
          <cell r="F14703" t="str">
            <v>N</v>
          </cell>
        </row>
        <row r="14704">
          <cell r="B14704">
            <v>37019</v>
          </cell>
          <cell r="C14704" t="str">
            <v>Front Royal Inc</v>
          </cell>
          <cell r="D14704" t="str">
            <v>Argonaut Group Inc</v>
          </cell>
          <cell r="E14704">
            <v>165</v>
          </cell>
          <cell r="F14704" t="str">
            <v>N</v>
          </cell>
        </row>
        <row r="14705">
          <cell r="B14705">
            <v>37019</v>
          </cell>
          <cell r="C14705" t="str">
            <v>Newport News Shipbuilding Inc</v>
          </cell>
          <cell r="D14705" t="str">
            <v>Northrop Grumman Corp</v>
          </cell>
          <cell r="E14705">
            <v>3056.694</v>
          </cell>
          <cell r="F14705" t="str">
            <v>N</v>
          </cell>
        </row>
        <row r="14706">
          <cell r="B14706">
            <v>37019</v>
          </cell>
          <cell r="C14706" t="str">
            <v>Proxity Inc</v>
          </cell>
          <cell r="D14706" t="str">
            <v>CasinoBuilders.com Inc</v>
          </cell>
          <cell r="E14706">
            <v>1.2</v>
          </cell>
          <cell r="F14706" t="str">
            <v>N</v>
          </cell>
        </row>
        <row r="14707">
          <cell r="B14707">
            <v>37019</v>
          </cell>
          <cell r="C14707" t="str">
            <v>Cheng Power Systems</v>
          </cell>
          <cell r="D14707" t="str">
            <v>Mirant Corp</v>
          </cell>
          <cell r="E14707">
            <v>3</v>
          </cell>
          <cell r="F14707" t="str">
            <v>N</v>
          </cell>
        </row>
        <row r="14708">
          <cell r="B14708">
            <v>37018</v>
          </cell>
          <cell r="C14708" t="str">
            <v>Carter-Wallace Inc-Consumer</v>
          </cell>
          <cell r="D14708" t="str">
            <v>Investor Group</v>
          </cell>
          <cell r="E14708">
            <v>739</v>
          </cell>
          <cell r="F14708" t="str">
            <v>Y</v>
          </cell>
        </row>
        <row r="14709">
          <cell r="B14709">
            <v>37018</v>
          </cell>
          <cell r="C14709" t="str">
            <v>Carter-Wallace Inc-Pharma Div</v>
          </cell>
          <cell r="D14709" t="str">
            <v>Investor Group</v>
          </cell>
          <cell r="E14709">
            <v>408</v>
          </cell>
          <cell r="F14709" t="str">
            <v>Y</v>
          </cell>
        </row>
        <row r="14710">
          <cell r="B14710">
            <v>37018</v>
          </cell>
          <cell r="C14710" t="str">
            <v>Ricks Exploration Inc</v>
          </cell>
          <cell r="D14710" t="str">
            <v>FieldPoint Petroleum Corp</v>
          </cell>
          <cell r="E14710">
            <v>1</v>
          </cell>
          <cell r="F14710" t="str">
            <v>N</v>
          </cell>
        </row>
        <row r="14711">
          <cell r="B14711">
            <v>37018</v>
          </cell>
          <cell r="C14711" t="str">
            <v>Agtrol Intl-Fungicides Bus</v>
          </cell>
          <cell r="D14711" t="str">
            <v>Nufarm Ltd</v>
          </cell>
          <cell r="E14711">
            <v>15.459</v>
          </cell>
          <cell r="F14711" t="str">
            <v>N</v>
          </cell>
        </row>
        <row r="14712">
          <cell r="B14712">
            <v>37018</v>
          </cell>
          <cell r="C14712" t="str">
            <v>Hancock Communities</v>
          </cell>
          <cell r="D14712" t="str">
            <v>Meritage Homes Corp</v>
          </cell>
          <cell r="E14712">
            <v>78</v>
          </cell>
          <cell r="F14712" t="str">
            <v>N</v>
          </cell>
        </row>
        <row r="14713">
          <cell r="B14713">
            <v>37018</v>
          </cell>
          <cell r="C14713" t="str">
            <v>Point to Point Network</v>
          </cell>
          <cell r="D14713" t="str">
            <v>US Industrial Services Inc</v>
          </cell>
          <cell r="E14713">
            <v>3.468</v>
          </cell>
          <cell r="F14713" t="str">
            <v>N</v>
          </cell>
        </row>
        <row r="14714">
          <cell r="B14714">
            <v>37018</v>
          </cell>
          <cell r="C14714" t="str">
            <v>KDI Precision Products Inc</v>
          </cell>
          <cell r="D14714" t="str">
            <v>L-3 Communications Hldg Inc</v>
          </cell>
          <cell r="E14714">
            <v>67.5</v>
          </cell>
          <cell r="F14714" t="str">
            <v>N</v>
          </cell>
        </row>
        <row r="14715">
          <cell r="B14715">
            <v>37018</v>
          </cell>
          <cell r="C14715" t="str">
            <v>NOVA Corp</v>
          </cell>
          <cell r="D14715" t="str">
            <v>US Bancorp,Minneapolis,MN</v>
          </cell>
          <cell r="E14715">
            <v>2061.502</v>
          </cell>
          <cell r="F14715" t="str">
            <v>N</v>
          </cell>
        </row>
        <row r="14716">
          <cell r="B14716">
            <v>37018</v>
          </cell>
          <cell r="C14716" t="str">
            <v>ENsight Resource LLC-Gas &amp; Oil</v>
          </cell>
          <cell r="D14716" t="str">
            <v>Ocean Energy Inc</v>
          </cell>
          <cell r="E14716">
            <v>118</v>
          </cell>
          <cell r="F14716" t="str">
            <v>N</v>
          </cell>
        </row>
        <row r="14717">
          <cell r="B14717">
            <v>37018</v>
          </cell>
          <cell r="C14717" t="str">
            <v>BancWest Corp,Honolulu,HI</v>
          </cell>
          <cell r="D14717" t="str">
            <v>BNP Paribas SA</v>
          </cell>
          <cell r="E14717">
            <v>2480.3809999999999</v>
          </cell>
          <cell r="F14717" t="str">
            <v>N</v>
          </cell>
        </row>
        <row r="14718">
          <cell r="B14718">
            <v>37018</v>
          </cell>
          <cell r="C14718" t="str">
            <v>Telemate Net Software Inc</v>
          </cell>
          <cell r="D14718" t="str">
            <v>Verso Technologies Inc</v>
          </cell>
          <cell r="E14718">
            <v>16.071999999999999</v>
          </cell>
          <cell r="F14718" t="str">
            <v>N</v>
          </cell>
        </row>
        <row r="14719">
          <cell r="B14719">
            <v>37018</v>
          </cell>
          <cell r="C14719" t="str">
            <v>Franchise Support Network Inc</v>
          </cell>
          <cell r="D14719" t="str">
            <v>Banyan Corp</v>
          </cell>
          <cell r="E14719">
            <v>1.0209999999999999</v>
          </cell>
          <cell r="F14719" t="str">
            <v>N</v>
          </cell>
        </row>
        <row r="14720">
          <cell r="B14720">
            <v>37018</v>
          </cell>
          <cell r="C14720" t="str">
            <v>FalconStor Inc</v>
          </cell>
          <cell r="D14720" t="str">
            <v>Network Peripherals Inc</v>
          </cell>
          <cell r="E14720">
            <v>302.39699999999999</v>
          </cell>
          <cell r="F14720" t="str">
            <v>N</v>
          </cell>
        </row>
        <row r="14721">
          <cell r="B14721">
            <v>37018</v>
          </cell>
          <cell r="C14721" t="str">
            <v>Somnus Medical Technologies</v>
          </cell>
          <cell r="D14721" t="str">
            <v>Gyrus Group PLC</v>
          </cell>
          <cell r="E14721">
            <v>54.281999999999996</v>
          </cell>
          <cell r="F14721" t="str">
            <v>N</v>
          </cell>
        </row>
        <row r="14722">
          <cell r="B14722">
            <v>37018</v>
          </cell>
          <cell r="C14722" t="str">
            <v>Jabber Inc</v>
          </cell>
          <cell r="D14722" t="str">
            <v>France Telecom Technologies</v>
          </cell>
          <cell r="E14722">
            <v>7</v>
          </cell>
          <cell r="F14722" t="str">
            <v>N</v>
          </cell>
        </row>
        <row r="14723">
          <cell r="B14723">
            <v>37018</v>
          </cell>
          <cell r="C14723" t="str">
            <v>Catheter &amp; Disposables Tech</v>
          </cell>
          <cell r="D14723" t="str">
            <v>CardioTech International Inc</v>
          </cell>
          <cell r="E14723">
            <v>1.2999999999999998</v>
          </cell>
          <cell r="F14723" t="str">
            <v>N</v>
          </cell>
        </row>
        <row r="14724">
          <cell r="B14724">
            <v>37018</v>
          </cell>
          <cell r="C14724" t="str">
            <v>Proxicom Inc</v>
          </cell>
          <cell r="D14724" t="str">
            <v>Dimension Data PLC</v>
          </cell>
          <cell r="E14724">
            <v>443.48099999999999</v>
          </cell>
          <cell r="F14724" t="str">
            <v>N</v>
          </cell>
        </row>
        <row r="14725">
          <cell r="B14725">
            <v>37015</v>
          </cell>
          <cell r="C14725" t="str">
            <v>Loewen Grp Intl-Cemeteries(5)</v>
          </cell>
          <cell r="D14725" t="str">
            <v>WE Memorial Acquisition Co</v>
          </cell>
          <cell r="E14725">
            <v>1.5449999999999999</v>
          </cell>
          <cell r="F14725" t="str">
            <v>N</v>
          </cell>
        </row>
        <row r="14726">
          <cell r="B14726">
            <v>37015</v>
          </cell>
          <cell r="C14726" t="str">
            <v>Cenit Bancorp,Norfolk,VA</v>
          </cell>
          <cell r="D14726" t="str">
            <v>SouthTrust Corp,Birmingham,AL</v>
          </cell>
          <cell r="E14726">
            <v>130.541</v>
          </cell>
          <cell r="F14726" t="str">
            <v>N</v>
          </cell>
        </row>
        <row r="14727">
          <cell r="B14727">
            <v>37015</v>
          </cell>
          <cell r="C14727" t="str">
            <v>QPF Inc-Certain Assets</v>
          </cell>
          <cell r="D14727" t="str">
            <v>Applied Extrusion Technologies</v>
          </cell>
          <cell r="E14727">
            <v>15</v>
          </cell>
          <cell r="F14727" t="str">
            <v>N</v>
          </cell>
        </row>
        <row r="14728">
          <cell r="B14728">
            <v>37015</v>
          </cell>
          <cell r="C14728" t="str">
            <v>Hanover Direct Inc-Warehouse,</v>
          </cell>
          <cell r="D14728" t="str">
            <v>Undisclosed Acquiror</v>
          </cell>
          <cell r="E14728">
            <v>4.6999999999999993</v>
          </cell>
          <cell r="F14728" t="str">
            <v>N</v>
          </cell>
        </row>
        <row r="14729">
          <cell r="B14729">
            <v>37015</v>
          </cell>
          <cell r="C14729" t="str">
            <v>Smith &amp; Nephew PLC-ENT</v>
          </cell>
          <cell r="D14729" t="str">
            <v>Gyrus Group PLC</v>
          </cell>
          <cell r="E14729">
            <v>93</v>
          </cell>
          <cell r="F14729" t="str">
            <v>N</v>
          </cell>
        </row>
        <row r="14730">
          <cell r="B14730">
            <v>37015</v>
          </cell>
          <cell r="C14730" t="str">
            <v>Kendin Communications Inc</v>
          </cell>
          <cell r="D14730" t="str">
            <v>Micrel Inc</v>
          </cell>
          <cell r="E14730">
            <v>213.19499999999999</v>
          </cell>
          <cell r="F14730" t="str">
            <v>N</v>
          </cell>
        </row>
        <row r="14731">
          <cell r="B14731">
            <v>37015</v>
          </cell>
          <cell r="C14731" t="str">
            <v>ASIC International Inc</v>
          </cell>
          <cell r="D14731" t="str">
            <v>Flextronics Semiconductor Inc</v>
          </cell>
          <cell r="E14731">
            <v>39.200000000000003</v>
          </cell>
          <cell r="F14731" t="str">
            <v>N</v>
          </cell>
        </row>
        <row r="14732">
          <cell r="B14732">
            <v>37015</v>
          </cell>
          <cell r="C14732" t="str">
            <v>Chartwell Diversified Services</v>
          </cell>
          <cell r="D14732" t="str">
            <v>e-MedSoft.com</v>
          </cell>
          <cell r="E14732">
            <v>90</v>
          </cell>
          <cell r="F14732" t="str">
            <v>N</v>
          </cell>
        </row>
        <row r="14733">
          <cell r="B14733">
            <v>37015</v>
          </cell>
          <cell r="C14733" t="str">
            <v>Ultramar Diamond Shamrock Corp</v>
          </cell>
          <cell r="D14733" t="str">
            <v>Valero Energy Corp</v>
          </cell>
          <cell r="E14733">
            <v>6215.0259999999998</v>
          </cell>
          <cell r="F14733" t="str">
            <v>N</v>
          </cell>
        </row>
        <row r="14734">
          <cell r="B14734">
            <v>37014</v>
          </cell>
          <cell r="C14734" t="str">
            <v>Wally Industries Inc</v>
          </cell>
          <cell r="D14734" t="str">
            <v>Primary Payment Systems Inc</v>
          </cell>
          <cell r="E14734">
            <v>20</v>
          </cell>
          <cell r="F14734" t="str">
            <v>N</v>
          </cell>
        </row>
        <row r="14735">
          <cell r="B14735">
            <v>37014</v>
          </cell>
          <cell r="C14735" t="str">
            <v>McLeodUSA Inc-PCS Licenses</v>
          </cell>
          <cell r="D14735" t="str">
            <v>United States Cellular Corp</v>
          </cell>
          <cell r="E14735">
            <v>74</v>
          </cell>
          <cell r="F14735" t="str">
            <v>N</v>
          </cell>
        </row>
        <row r="14736">
          <cell r="B14736">
            <v>37014</v>
          </cell>
          <cell r="C14736" t="str">
            <v>Tri-Valley Growers-Olive Busin</v>
          </cell>
          <cell r="D14736" t="str">
            <v>California Olive Growers</v>
          </cell>
          <cell r="E14736">
            <v>1</v>
          </cell>
          <cell r="F14736" t="str">
            <v>N</v>
          </cell>
        </row>
        <row r="14737">
          <cell r="B14737">
            <v>37014</v>
          </cell>
          <cell r="C14737" t="str">
            <v>Comfort Inn,Denver,PA</v>
          </cell>
          <cell r="D14737" t="str">
            <v>Hersha Hospitality Trust</v>
          </cell>
          <cell r="E14737">
            <v>2.0999999999999996</v>
          </cell>
          <cell r="F14737" t="str">
            <v>N</v>
          </cell>
        </row>
        <row r="14738">
          <cell r="B14738">
            <v>37014</v>
          </cell>
          <cell r="C14738" t="str">
            <v>SkillsVillage.com</v>
          </cell>
          <cell r="D14738" t="str">
            <v>PeopleSoft Inc</v>
          </cell>
          <cell r="E14738">
            <v>32</v>
          </cell>
          <cell r="F14738" t="str">
            <v>N</v>
          </cell>
        </row>
        <row r="14739">
          <cell r="B14739">
            <v>37014</v>
          </cell>
          <cell r="C14739" t="str">
            <v>Telescan Inc</v>
          </cell>
          <cell r="D14739" t="str">
            <v>Ziasun Technologies Inc</v>
          </cell>
          <cell r="E14739">
            <v>5.9050000000000002</v>
          </cell>
          <cell r="F14739" t="str">
            <v>N</v>
          </cell>
        </row>
        <row r="14740">
          <cell r="B14740">
            <v>37014</v>
          </cell>
          <cell r="C14740" t="str">
            <v>Hydrocarbon Technologies Inc</v>
          </cell>
          <cell r="D14740" t="str">
            <v>Headwaters Inc</v>
          </cell>
          <cell r="E14740">
            <v>15.885999999999999</v>
          </cell>
          <cell r="F14740" t="str">
            <v>N</v>
          </cell>
        </row>
        <row r="14741">
          <cell r="B14741">
            <v>37014</v>
          </cell>
          <cell r="C14741" t="str">
            <v>Keyport Life,Independent Finl</v>
          </cell>
          <cell r="D14741" t="str">
            <v>Sun Life Finl Svcs of CA Inc</v>
          </cell>
          <cell r="E14741">
            <v>1700</v>
          </cell>
          <cell r="F14741" t="str">
            <v>N</v>
          </cell>
        </row>
        <row r="14742">
          <cell r="B14742">
            <v>37014</v>
          </cell>
          <cell r="C14742" t="str">
            <v>Charles E Smith Residential</v>
          </cell>
          <cell r="D14742" t="str">
            <v>Archstone Communities Trust</v>
          </cell>
          <cell r="E14742">
            <v>3215.1099999999997</v>
          </cell>
          <cell r="F14742" t="str">
            <v>N</v>
          </cell>
        </row>
        <row r="14743">
          <cell r="B14743">
            <v>37014</v>
          </cell>
          <cell r="C14743" t="str">
            <v>WMFS-FM,Memphis,Tennessee</v>
          </cell>
          <cell r="D14743" t="str">
            <v>Infinity Broadcasting Corp</v>
          </cell>
          <cell r="E14743">
            <v>7.1999999999999993</v>
          </cell>
          <cell r="F14743" t="str">
            <v>N</v>
          </cell>
        </row>
        <row r="14744">
          <cell r="B14744">
            <v>37013</v>
          </cell>
          <cell r="C14744" t="str">
            <v>Federal-Mogul Corp-Aviation</v>
          </cell>
          <cell r="D14744" t="str">
            <v>Transdigm Inc</v>
          </cell>
          <cell r="E14744">
            <v>160</v>
          </cell>
          <cell r="F14744" t="str">
            <v>Y</v>
          </cell>
        </row>
        <row r="14745">
          <cell r="B14745">
            <v>37013</v>
          </cell>
          <cell r="C14745" t="str">
            <v>K*Tec Electronics Corp(Thayer)</v>
          </cell>
          <cell r="D14745" t="str">
            <v>EFTC Corp</v>
          </cell>
          <cell r="E14745">
            <v>22.527999999999999</v>
          </cell>
          <cell r="F14745" t="str">
            <v>N</v>
          </cell>
        </row>
        <row r="14746">
          <cell r="B14746">
            <v>37013</v>
          </cell>
          <cell r="C14746" t="str">
            <v>Impresa(Epicor Software Corp)</v>
          </cell>
          <cell r="D14746" t="str">
            <v>Auto Underwriters of America</v>
          </cell>
          <cell r="E14746">
            <v>10</v>
          </cell>
          <cell r="F14746" t="str">
            <v>N</v>
          </cell>
        </row>
        <row r="14747">
          <cell r="B14747">
            <v>37013</v>
          </cell>
          <cell r="C14747" t="str">
            <v>Cascade Clear Water Co</v>
          </cell>
          <cell r="D14747" t="str">
            <v>Cullyspring Water Co Inc</v>
          </cell>
          <cell r="E14747">
            <v>4.8199999999999994</v>
          </cell>
          <cell r="F14747" t="str">
            <v>N</v>
          </cell>
        </row>
        <row r="14748">
          <cell r="B14748">
            <v>37013</v>
          </cell>
          <cell r="C14748" t="str">
            <v>RTM Restaurant Group-Arby's</v>
          </cell>
          <cell r="D14748" t="str">
            <v>Sybra Inc(ICH Corp)</v>
          </cell>
          <cell r="E14748">
            <v>18.299999999999997</v>
          </cell>
          <cell r="F14748" t="str">
            <v>N</v>
          </cell>
        </row>
        <row r="14749">
          <cell r="B14749">
            <v>37013</v>
          </cell>
          <cell r="C14749" t="str">
            <v>Fortress Florida Inc</v>
          </cell>
          <cell r="D14749" t="str">
            <v>DR Horton Inc</v>
          </cell>
          <cell r="E14749">
            <v>28</v>
          </cell>
          <cell r="F14749" t="str">
            <v>N</v>
          </cell>
        </row>
        <row r="14750">
          <cell r="B14750">
            <v>37013</v>
          </cell>
          <cell r="C14750" t="str">
            <v>Dispatch Mgmt Svcs Corp-NY</v>
          </cell>
          <cell r="D14750" t="str">
            <v>EarlyBird Delivery Systems LLC</v>
          </cell>
          <cell r="E14750">
            <v>2.4249999999999998</v>
          </cell>
          <cell r="F14750" t="str">
            <v>N</v>
          </cell>
        </row>
        <row r="14751">
          <cell r="B14751">
            <v>37013</v>
          </cell>
          <cell r="C14751" t="str">
            <v>Qtron Inc</v>
          </cell>
          <cell r="D14751" t="str">
            <v>Plexus Corp</v>
          </cell>
          <cell r="E14751">
            <v>47</v>
          </cell>
          <cell r="F14751" t="str">
            <v>N</v>
          </cell>
        </row>
        <row r="14752">
          <cell r="B14752">
            <v>37013</v>
          </cell>
          <cell r="C14752" t="str">
            <v>Tidestone Technologies</v>
          </cell>
          <cell r="D14752" t="str">
            <v>Actuate Corp</v>
          </cell>
          <cell r="E14752">
            <v>11.918999999999999</v>
          </cell>
          <cell r="F14752" t="str">
            <v>N</v>
          </cell>
        </row>
        <row r="14753">
          <cell r="B14753">
            <v>37013</v>
          </cell>
          <cell r="C14753" t="str">
            <v>Behavioral Healthcare Corp</v>
          </cell>
          <cell r="D14753" t="str">
            <v>Welsh Carson Anderson Stowe IX</v>
          </cell>
          <cell r="E14753">
            <v>40</v>
          </cell>
          <cell r="F14753" t="str">
            <v>N</v>
          </cell>
        </row>
        <row r="14754">
          <cell r="B14754">
            <v>37013</v>
          </cell>
          <cell r="C14754" t="str">
            <v>Galaxy Aerospace Corp</v>
          </cell>
          <cell r="D14754" t="str">
            <v>General Dynamics Corp</v>
          </cell>
          <cell r="E14754">
            <v>668</v>
          </cell>
          <cell r="F14754" t="str">
            <v>N</v>
          </cell>
        </row>
        <row r="14755">
          <cell r="B14755">
            <v>37013</v>
          </cell>
          <cell r="C14755" t="str">
            <v>Advanced Enterprise Solutions</v>
          </cell>
          <cell r="D14755" t="str">
            <v>MSC Software Corp</v>
          </cell>
          <cell r="E14755">
            <v>90</v>
          </cell>
          <cell r="F14755" t="str">
            <v>N</v>
          </cell>
        </row>
        <row r="14756">
          <cell r="B14756">
            <v>37012</v>
          </cell>
          <cell r="C14756" t="str">
            <v>Westminster Sec(Laidlaw Hldg)</v>
          </cell>
          <cell r="D14756" t="str">
            <v>Investor Group</v>
          </cell>
          <cell r="E14756">
            <v>1</v>
          </cell>
          <cell r="F14756" t="str">
            <v>Y</v>
          </cell>
        </row>
        <row r="14757">
          <cell r="B14757">
            <v>37012</v>
          </cell>
          <cell r="C14757" t="str">
            <v>Micronpc.com(Micron)</v>
          </cell>
          <cell r="D14757" t="str">
            <v>Gores Technology Group LLC</v>
          </cell>
          <cell r="E14757">
            <v>70</v>
          </cell>
          <cell r="F14757" t="str">
            <v>Y</v>
          </cell>
        </row>
        <row r="14758">
          <cell r="B14758">
            <v>37012</v>
          </cell>
          <cell r="C14758" t="str">
            <v>Lets Talk Cellular-Retail Outl</v>
          </cell>
          <cell r="D14758" t="str">
            <v>Undisclosed Acquiror</v>
          </cell>
          <cell r="E14758">
            <v>2.6999999999999997</v>
          </cell>
          <cell r="F14758" t="str">
            <v>N</v>
          </cell>
        </row>
        <row r="14759">
          <cell r="B14759">
            <v>37012</v>
          </cell>
          <cell r="C14759" t="str">
            <v>Southside Bancshares Corp</v>
          </cell>
          <cell r="D14759" t="str">
            <v>Allegiant Bancorp,St Louis,MO</v>
          </cell>
          <cell r="E14759">
            <v>123.735</v>
          </cell>
          <cell r="F14759" t="str">
            <v>N</v>
          </cell>
        </row>
        <row r="14760">
          <cell r="B14760">
            <v>37012</v>
          </cell>
          <cell r="C14760" t="str">
            <v>Norfolk Southern Corp</v>
          </cell>
          <cell r="D14760" t="str">
            <v>Undisclosed Acquiror</v>
          </cell>
          <cell r="E14760">
            <v>57.4</v>
          </cell>
          <cell r="F14760" t="str">
            <v>N</v>
          </cell>
        </row>
        <row r="14761">
          <cell r="B14761">
            <v>37012</v>
          </cell>
          <cell r="C14761" t="str">
            <v>Annovis Inc</v>
          </cell>
          <cell r="D14761" t="str">
            <v>Transgenomic Inc</v>
          </cell>
          <cell r="E14761">
            <v>13.776999999999999</v>
          </cell>
          <cell r="F14761" t="str">
            <v>N</v>
          </cell>
        </row>
        <row r="14762">
          <cell r="B14762">
            <v>37012</v>
          </cell>
          <cell r="C14762" t="str">
            <v>CareSteps Inc</v>
          </cell>
          <cell r="D14762" t="str">
            <v>American Healthways Inc</v>
          </cell>
          <cell r="E14762">
            <v>16.279999999999998</v>
          </cell>
          <cell r="F14762" t="str">
            <v>N</v>
          </cell>
        </row>
        <row r="14763">
          <cell r="B14763">
            <v>37012</v>
          </cell>
          <cell r="C14763" t="str">
            <v>V&amp;P Enterprises</v>
          </cell>
          <cell r="D14763" t="str">
            <v>Polytek Colorado Inc</v>
          </cell>
          <cell r="E14763">
            <v>1.7</v>
          </cell>
          <cell r="F14763" t="str">
            <v>N</v>
          </cell>
        </row>
        <row r="14764">
          <cell r="B14764">
            <v>37012</v>
          </cell>
          <cell r="C14764" t="str">
            <v>Kaneb Services LLC</v>
          </cell>
          <cell r="D14764" t="str">
            <v>Shareholders</v>
          </cell>
          <cell r="E14764">
            <v>152.42599999999999</v>
          </cell>
          <cell r="F14764" t="str">
            <v>N</v>
          </cell>
        </row>
        <row r="14765">
          <cell r="B14765">
            <v>37012</v>
          </cell>
          <cell r="C14765" t="str">
            <v>Connetics Corp-Ridaura Assets</v>
          </cell>
          <cell r="D14765" t="str">
            <v>Prometheus Laboratories Inc</v>
          </cell>
          <cell r="E14765">
            <v>13</v>
          </cell>
          <cell r="F14765" t="str">
            <v>N</v>
          </cell>
        </row>
        <row r="14766">
          <cell r="B14766">
            <v>37012</v>
          </cell>
          <cell r="C14766" t="str">
            <v>Digital Solutions</v>
          </cell>
          <cell r="D14766" t="str">
            <v>MDU Comm International Inc</v>
          </cell>
          <cell r="E14766">
            <v>1.91</v>
          </cell>
          <cell r="F14766" t="str">
            <v>N</v>
          </cell>
        </row>
        <row r="14767">
          <cell r="B14767">
            <v>37012</v>
          </cell>
          <cell r="C14767" t="str">
            <v>Big Screen City</v>
          </cell>
          <cell r="D14767" t="str">
            <v>Tweeter Home Ent Group Inc</v>
          </cell>
          <cell r="E14767">
            <v>5.2750000000000004</v>
          </cell>
          <cell r="F14767" t="str">
            <v>N</v>
          </cell>
        </row>
        <row r="14768">
          <cell r="B14768">
            <v>37012</v>
          </cell>
          <cell r="C14768" t="str">
            <v>BKM Business Development Corp</v>
          </cell>
          <cell r="D14768" t="str">
            <v>Clean Air Partners</v>
          </cell>
          <cell r="E14768">
            <v>2</v>
          </cell>
          <cell r="F14768" t="str">
            <v>N</v>
          </cell>
        </row>
        <row r="14769">
          <cell r="B14769">
            <v>37012</v>
          </cell>
          <cell r="C14769" t="str">
            <v>Smithfield Cos Inc</v>
          </cell>
          <cell r="D14769" t="str">
            <v>Smithfield Foods Inc</v>
          </cell>
          <cell r="E14769">
            <v>14.853999999999999</v>
          </cell>
          <cell r="F14769" t="str">
            <v>N</v>
          </cell>
        </row>
        <row r="14770">
          <cell r="B14770">
            <v>37012</v>
          </cell>
          <cell r="C14770" t="str">
            <v>Del Webb Corp</v>
          </cell>
          <cell r="D14770" t="str">
            <v>Pulte Homes Inc</v>
          </cell>
          <cell r="E14770">
            <v>1728.8420000000001</v>
          </cell>
          <cell r="F14770" t="str">
            <v>N</v>
          </cell>
        </row>
        <row r="14771">
          <cell r="B14771">
            <v>37012</v>
          </cell>
          <cell r="C14771" t="str">
            <v>Magic Earth Inc</v>
          </cell>
          <cell r="D14771" t="str">
            <v>Halliburton Co</v>
          </cell>
          <cell r="E14771">
            <v>100</v>
          </cell>
          <cell r="F14771" t="str">
            <v>N</v>
          </cell>
        </row>
        <row r="14772">
          <cell r="B14772">
            <v>37012</v>
          </cell>
          <cell r="C14772" t="str">
            <v>Bank West Financial Corp,Grand</v>
          </cell>
          <cell r="D14772" t="str">
            <v>Chemical Financial Corp,MI</v>
          </cell>
          <cell r="E14772">
            <v>30.398</v>
          </cell>
          <cell r="F14772" t="str">
            <v>N</v>
          </cell>
        </row>
        <row r="14773">
          <cell r="B14773">
            <v>37011</v>
          </cell>
          <cell r="C14773" t="str">
            <v>I-Behavior Inc</v>
          </cell>
          <cell r="D14773" t="str">
            <v>JEGI Capital(Jordan Edmiston)</v>
          </cell>
          <cell r="E14773">
            <v>5.0999999999999996</v>
          </cell>
          <cell r="F14773" t="str">
            <v>Y</v>
          </cell>
        </row>
        <row r="14774">
          <cell r="B14774">
            <v>37011</v>
          </cell>
          <cell r="C14774" t="str">
            <v>Riddell Sports Inc-Athletic</v>
          </cell>
          <cell r="D14774" t="str">
            <v>Lincolnshire Management Inc</v>
          </cell>
          <cell r="E14774">
            <v>61</v>
          </cell>
          <cell r="F14774" t="str">
            <v>Y</v>
          </cell>
        </row>
        <row r="14775">
          <cell r="B14775">
            <v>37011</v>
          </cell>
          <cell r="C14775" t="str">
            <v>Southern BioSystems Inc</v>
          </cell>
          <cell r="D14775" t="str">
            <v>DURECT Corp</v>
          </cell>
          <cell r="E14775">
            <v>15.338999999999999</v>
          </cell>
          <cell r="F14775" t="str">
            <v>N</v>
          </cell>
        </row>
        <row r="14776">
          <cell r="B14776">
            <v>37011</v>
          </cell>
          <cell r="C14776" t="str">
            <v>ERDAS Inc</v>
          </cell>
          <cell r="D14776" t="str">
            <v>Leica Geosystems AG</v>
          </cell>
          <cell r="E14776">
            <v>30</v>
          </cell>
          <cell r="F14776" t="str">
            <v>N</v>
          </cell>
        </row>
        <row r="14777">
          <cell r="B14777">
            <v>37011</v>
          </cell>
          <cell r="C14777" t="str">
            <v>LH Systems Llc</v>
          </cell>
          <cell r="D14777" t="str">
            <v>Leica Geosystems AG</v>
          </cell>
          <cell r="E14777">
            <v>15</v>
          </cell>
          <cell r="F14777" t="str">
            <v>N</v>
          </cell>
        </row>
        <row r="14778">
          <cell r="B14778">
            <v>37011</v>
          </cell>
          <cell r="C14778" t="str">
            <v>TriSense Software Ltd</v>
          </cell>
          <cell r="D14778" t="str">
            <v>Group 1 Software Inc</v>
          </cell>
          <cell r="E14778">
            <v>8.1</v>
          </cell>
          <cell r="F14778" t="str">
            <v>N</v>
          </cell>
        </row>
        <row r="14779">
          <cell r="B14779">
            <v>37011</v>
          </cell>
          <cell r="C14779" t="str">
            <v>Hondo Inc,Herbco Enterprises</v>
          </cell>
          <cell r="D14779" t="str">
            <v>Coca-Cola Enterprises Inc</v>
          </cell>
          <cell r="E14779">
            <v>1302</v>
          </cell>
          <cell r="F14779" t="str">
            <v>N</v>
          </cell>
        </row>
        <row r="14780">
          <cell r="B14780">
            <v>37011</v>
          </cell>
          <cell r="C14780" t="str">
            <v>Greenhouse Spa Inc</v>
          </cell>
          <cell r="D14780" t="str">
            <v>Steiner Leisure Ltd</v>
          </cell>
          <cell r="E14780">
            <v>30.7</v>
          </cell>
          <cell r="F14780" t="str">
            <v>N</v>
          </cell>
        </row>
        <row r="14781">
          <cell r="B14781">
            <v>37011</v>
          </cell>
          <cell r="C14781" t="str">
            <v>Network Ice Corp</v>
          </cell>
          <cell r="D14781" t="str">
            <v>ISS Group Inc</v>
          </cell>
          <cell r="E14781">
            <v>195.04799999999997</v>
          </cell>
          <cell r="F14781" t="str">
            <v>N</v>
          </cell>
        </row>
        <row r="14782">
          <cell r="B14782">
            <v>37011</v>
          </cell>
          <cell r="C14782" t="str">
            <v>Bio Science Contract Prodn Cor</v>
          </cell>
          <cell r="D14782" t="str">
            <v>Cambrex Corp</v>
          </cell>
          <cell r="E14782">
            <v>145</v>
          </cell>
          <cell r="F14782" t="str">
            <v>N</v>
          </cell>
        </row>
        <row r="14783">
          <cell r="B14783">
            <v>37011</v>
          </cell>
          <cell r="C14783" t="str">
            <v>Catamaran Communications</v>
          </cell>
          <cell r="D14783" t="str">
            <v>Infineon Technologies AG</v>
          </cell>
          <cell r="E14783">
            <v>250</v>
          </cell>
          <cell r="F14783" t="str">
            <v>N</v>
          </cell>
        </row>
        <row r="14784">
          <cell r="B14784">
            <v>37011</v>
          </cell>
          <cell r="C14784" t="str">
            <v>WBOY-TV,Clarksburg,WV</v>
          </cell>
          <cell r="D14784" t="str">
            <v>Hearst-Argyle Television Inc</v>
          </cell>
          <cell r="E14784">
            <v>20</v>
          </cell>
          <cell r="F14784" t="str">
            <v>N</v>
          </cell>
        </row>
        <row r="14785">
          <cell r="B14785">
            <v>37011</v>
          </cell>
          <cell r="C14785" t="str">
            <v>Sterion</v>
          </cell>
          <cell r="D14785" t="str">
            <v>Oxboro Medical Inc</v>
          </cell>
          <cell r="E14785">
            <v>3.3</v>
          </cell>
          <cell r="F14785" t="str">
            <v>N</v>
          </cell>
        </row>
        <row r="14786">
          <cell r="B14786">
            <v>37011</v>
          </cell>
          <cell r="C14786" t="str">
            <v>Georgia-Pacific Corp-Mills (4)</v>
          </cell>
          <cell r="D14786" t="str">
            <v>Domtar Inc</v>
          </cell>
          <cell r="E14786">
            <v>1650</v>
          </cell>
          <cell r="F14786" t="str">
            <v>N</v>
          </cell>
        </row>
        <row r="14787">
          <cell r="B14787">
            <v>37011</v>
          </cell>
          <cell r="C14787" t="str">
            <v>Mount Hope Rock Products</v>
          </cell>
          <cell r="D14787" t="str">
            <v>Oldcastle Materials Group</v>
          </cell>
          <cell r="E14787">
            <v>144</v>
          </cell>
          <cell r="F14787" t="str">
            <v>N</v>
          </cell>
        </row>
        <row r="14788">
          <cell r="B14788">
            <v>37011</v>
          </cell>
          <cell r="C14788" t="str">
            <v>Xceed Inc-Chandler,Arizona Off</v>
          </cell>
          <cell r="D14788" t="str">
            <v>Distributed Systems Solutions</v>
          </cell>
          <cell r="E14788">
            <v>1</v>
          </cell>
          <cell r="F14788" t="str">
            <v>N</v>
          </cell>
        </row>
        <row r="14789">
          <cell r="B14789">
            <v>37011</v>
          </cell>
          <cell r="C14789" t="str">
            <v>McLeodUSA-Personal Commun</v>
          </cell>
          <cell r="D14789" t="str">
            <v>Midwest Wireless</v>
          </cell>
          <cell r="E14789">
            <v>22.4</v>
          </cell>
          <cell r="F14789" t="str">
            <v>N</v>
          </cell>
        </row>
        <row r="14790">
          <cell r="B14790">
            <v>37011</v>
          </cell>
          <cell r="C14790" t="str">
            <v>STV Group Inc</v>
          </cell>
          <cell r="D14790" t="str">
            <v>Employee Stock Ownership Plan</v>
          </cell>
          <cell r="E14790">
            <v>43.628999999999998</v>
          </cell>
          <cell r="F14790" t="str">
            <v>N</v>
          </cell>
        </row>
        <row r="14791">
          <cell r="B14791">
            <v>37011</v>
          </cell>
          <cell r="C14791" t="str">
            <v>Westin Hotels LP</v>
          </cell>
          <cell r="D14791" t="str">
            <v>MacKenzie Patterson Fuller Inc</v>
          </cell>
          <cell r="E14791">
            <v>2.2610000000000001</v>
          </cell>
          <cell r="F14791" t="str">
            <v>N</v>
          </cell>
        </row>
        <row r="14792">
          <cell r="B14792">
            <v>37011</v>
          </cell>
          <cell r="C14792" t="str">
            <v>National City Bancorp</v>
          </cell>
          <cell r="D14792" t="str">
            <v>Marshall &amp; Ilsley Corp,WI</v>
          </cell>
          <cell r="E14792">
            <v>267.67999999999995</v>
          </cell>
          <cell r="F14792" t="str">
            <v>N</v>
          </cell>
        </row>
        <row r="14793">
          <cell r="B14793">
            <v>37011</v>
          </cell>
          <cell r="C14793" t="str">
            <v>Specialty Catalog Corp</v>
          </cell>
          <cell r="D14793" t="str">
            <v>Investor Group</v>
          </cell>
          <cell r="E14793">
            <v>12.640999999999998</v>
          </cell>
          <cell r="F14793" t="str">
            <v>N</v>
          </cell>
        </row>
        <row r="14794">
          <cell r="B14794">
            <v>37011</v>
          </cell>
          <cell r="C14794" t="str">
            <v>Fisher Cos Inc-Flour Milling</v>
          </cell>
          <cell r="D14794" t="str">
            <v>Pendleton Flour Mills LLC</v>
          </cell>
          <cell r="E14794">
            <v>31</v>
          </cell>
          <cell r="F14794" t="str">
            <v>N</v>
          </cell>
        </row>
        <row r="14795">
          <cell r="B14795">
            <v>37011</v>
          </cell>
          <cell r="C14795" t="str">
            <v>Aurora Biosciences Corp</v>
          </cell>
          <cell r="D14795" t="str">
            <v>Vertex Pharmaceuticals Inc</v>
          </cell>
          <cell r="E14795">
            <v>554.26400000000001</v>
          </cell>
          <cell r="F14795" t="str">
            <v>N</v>
          </cell>
        </row>
        <row r="14796">
          <cell r="B14796">
            <v>37009</v>
          </cell>
          <cell r="C14796" t="str">
            <v>Power Machinery Inc-Cert Asts</v>
          </cell>
          <cell r="D14796" t="str">
            <v>Hanover Compressor Co</v>
          </cell>
          <cell r="E14796">
            <v>6.468</v>
          </cell>
          <cell r="F14796" t="str">
            <v>N</v>
          </cell>
        </row>
        <row r="14797">
          <cell r="B14797">
            <v>37008</v>
          </cell>
          <cell r="C14797" t="str">
            <v>Black Hawk Gaming &amp; Dvlp Co</v>
          </cell>
          <cell r="D14797" t="str">
            <v>Gameco Inc</v>
          </cell>
          <cell r="E14797">
            <v>36.331000000000003</v>
          </cell>
          <cell r="F14797" t="str">
            <v>Y</v>
          </cell>
        </row>
        <row r="14798">
          <cell r="B14798">
            <v>37008</v>
          </cell>
          <cell r="C14798" t="str">
            <v>Silver Cinemas International</v>
          </cell>
          <cell r="D14798" t="str">
            <v>Oaktree Capital Management LLC</v>
          </cell>
          <cell r="E14798">
            <v>40</v>
          </cell>
          <cell r="F14798" t="str">
            <v>Y</v>
          </cell>
        </row>
        <row r="14799">
          <cell r="B14799">
            <v>37008</v>
          </cell>
          <cell r="C14799" t="str">
            <v>Encap Investments-Texas Oil</v>
          </cell>
          <cell r="D14799" t="str">
            <v>Peoples Energy Corp</v>
          </cell>
          <cell r="E14799">
            <v>120</v>
          </cell>
          <cell r="F14799" t="str">
            <v>N</v>
          </cell>
        </row>
        <row r="14800">
          <cell r="B14800">
            <v>37008</v>
          </cell>
          <cell r="C14800" t="str">
            <v>Cyclix Engineering Corp</v>
          </cell>
          <cell r="D14800" t="str">
            <v>Teleplan International NV</v>
          </cell>
          <cell r="E14800">
            <v>10</v>
          </cell>
          <cell r="F14800" t="str">
            <v>N</v>
          </cell>
        </row>
        <row r="14801">
          <cell r="B14801">
            <v>37008</v>
          </cell>
          <cell r="C14801" t="str">
            <v>Orbcomm Global LP</v>
          </cell>
          <cell r="D14801" t="str">
            <v>International Licensees LLC</v>
          </cell>
          <cell r="E14801">
            <v>13</v>
          </cell>
          <cell r="F14801" t="str">
            <v>N</v>
          </cell>
        </row>
        <row r="14802">
          <cell r="B14802">
            <v>37008</v>
          </cell>
          <cell r="C14802" t="str">
            <v>WorldPages.com Inc</v>
          </cell>
          <cell r="D14802" t="str">
            <v>TransWestern Publishing Co LLC</v>
          </cell>
          <cell r="E14802">
            <v>142.37200000000001</v>
          </cell>
          <cell r="F14802" t="str">
            <v>N</v>
          </cell>
        </row>
        <row r="14803">
          <cell r="B14803">
            <v>37008</v>
          </cell>
          <cell r="C14803" t="str">
            <v>RFS Bancorp Inc,Revere,MA</v>
          </cell>
          <cell r="D14803" t="str">
            <v>Danvers Bancorp</v>
          </cell>
          <cell r="E14803">
            <v>20.776</v>
          </cell>
          <cell r="F14803" t="str">
            <v>N</v>
          </cell>
        </row>
        <row r="14804">
          <cell r="B14804">
            <v>37008</v>
          </cell>
          <cell r="C14804" t="str">
            <v>Meteor Enterprises Inc</v>
          </cell>
          <cell r="D14804" t="str">
            <v>Capco Energy Inc</v>
          </cell>
          <cell r="E14804">
            <v>5.3010000000000002</v>
          </cell>
          <cell r="F14804" t="str">
            <v>N</v>
          </cell>
        </row>
        <row r="14805">
          <cell r="B14805">
            <v>37008</v>
          </cell>
          <cell r="C14805" t="str">
            <v>Southwestern Life Holdings Inc</v>
          </cell>
          <cell r="D14805" t="str">
            <v>Swiss Re Life &amp; Health</v>
          </cell>
          <cell r="E14805">
            <v>171.54999999999998</v>
          </cell>
          <cell r="F14805" t="str">
            <v>N</v>
          </cell>
        </row>
        <row r="14806">
          <cell r="B14806">
            <v>37008</v>
          </cell>
          <cell r="C14806" t="str">
            <v>Commissary Operations Inc</v>
          </cell>
          <cell r="D14806" t="str">
            <v>COI Acquisition Co</v>
          </cell>
          <cell r="E14806">
            <v>9</v>
          </cell>
          <cell r="F14806" t="str">
            <v>N</v>
          </cell>
        </row>
        <row r="14807">
          <cell r="B14807">
            <v>37008</v>
          </cell>
          <cell r="C14807" t="str">
            <v>Columbus Jack Corp</v>
          </cell>
          <cell r="D14807" t="str">
            <v>Quality Products Inc</v>
          </cell>
          <cell r="E14807">
            <v>2.38</v>
          </cell>
          <cell r="F14807" t="str">
            <v>N</v>
          </cell>
        </row>
        <row r="14808">
          <cell r="B14808">
            <v>37008</v>
          </cell>
          <cell r="C14808" t="str">
            <v>Pell Rudman &amp; Co Inc</v>
          </cell>
          <cell r="D14808" t="str">
            <v>Amvescap PLC</v>
          </cell>
          <cell r="E14808">
            <v>200</v>
          </cell>
          <cell r="F14808" t="str">
            <v>N</v>
          </cell>
        </row>
        <row r="14809">
          <cell r="B14809">
            <v>37007</v>
          </cell>
          <cell r="C14809" t="str">
            <v>XO Communications Inc</v>
          </cell>
          <cell r="D14809" t="str">
            <v>Forstmann Little &amp; Co</v>
          </cell>
          <cell r="E14809">
            <v>250</v>
          </cell>
          <cell r="F14809" t="str">
            <v>Y</v>
          </cell>
        </row>
        <row r="14810">
          <cell r="B14810">
            <v>37007</v>
          </cell>
          <cell r="C14810" t="str">
            <v>Key Plastics LLC</v>
          </cell>
          <cell r="D14810" t="str">
            <v>Carlyle Management Group</v>
          </cell>
          <cell r="E14810">
            <v>188</v>
          </cell>
          <cell r="F14810" t="str">
            <v>Y</v>
          </cell>
        </row>
        <row r="14811">
          <cell r="B14811">
            <v>37007</v>
          </cell>
          <cell r="C14811" t="str">
            <v>Med Resorts International Inc</v>
          </cell>
          <cell r="D14811" t="str">
            <v>American Vacation Resorts Inc</v>
          </cell>
          <cell r="E14811">
            <v>3</v>
          </cell>
          <cell r="F14811" t="str">
            <v>N</v>
          </cell>
        </row>
        <row r="14812">
          <cell r="B14812">
            <v>37007</v>
          </cell>
          <cell r="C14812" t="str">
            <v>Fidelity &amp; Guaranty Life</v>
          </cell>
          <cell r="D14812" t="str">
            <v>Old Mutual PLC</v>
          </cell>
          <cell r="E14812">
            <v>635</v>
          </cell>
          <cell r="F14812" t="str">
            <v>N</v>
          </cell>
        </row>
        <row r="14813">
          <cell r="B14813">
            <v>37007</v>
          </cell>
          <cell r="C14813" t="str">
            <v>Matrix Networking Group</v>
          </cell>
          <cell r="D14813" t="str">
            <v>Dimension Data PLC</v>
          </cell>
          <cell r="E14813">
            <v>16</v>
          </cell>
          <cell r="F14813" t="str">
            <v>N</v>
          </cell>
        </row>
        <row r="14814">
          <cell r="B14814">
            <v>37007</v>
          </cell>
          <cell r="C14814" t="str">
            <v>Fremont-Certain Assets</v>
          </cell>
          <cell r="D14814" t="str">
            <v>Toreador Resources Corp</v>
          </cell>
          <cell r="E14814">
            <v>4.1999999999999993</v>
          </cell>
          <cell r="F14814" t="str">
            <v>N</v>
          </cell>
        </row>
        <row r="14815">
          <cell r="B14815">
            <v>37007</v>
          </cell>
          <cell r="C14815" t="str">
            <v>Novopint</v>
          </cell>
          <cell r="D14815" t="str">
            <v>Nissho Iwai American Corp</v>
          </cell>
          <cell r="E14815">
            <v>25</v>
          </cell>
          <cell r="F14815" t="str">
            <v>N</v>
          </cell>
        </row>
        <row r="14816">
          <cell r="B14816">
            <v>37007</v>
          </cell>
          <cell r="C14816" t="str">
            <v>Invvision Capital Inc</v>
          </cell>
          <cell r="D14816" t="str">
            <v>Omni ParkPass.com Inc</v>
          </cell>
          <cell r="E14816">
            <v>1.2769999999999999</v>
          </cell>
          <cell r="F14816" t="str">
            <v>N</v>
          </cell>
        </row>
        <row r="14817">
          <cell r="B14817">
            <v>37007</v>
          </cell>
          <cell r="C14817" t="str">
            <v>Merchant Energy Group</v>
          </cell>
          <cell r="D14817" t="str">
            <v>TransAlta Corp</v>
          </cell>
          <cell r="E14817">
            <v>2</v>
          </cell>
          <cell r="F14817" t="str">
            <v>N</v>
          </cell>
        </row>
        <row r="14818">
          <cell r="B14818">
            <v>37007</v>
          </cell>
          <cell r="C14818" t="str">
            <v>Reunion Ind Inc-Wine Grape</v>
          </cell>
          <cell r="D14818" t="str">
            <v>Vineyards At Juliana LLC</v>
          </cell>
          <cell r="E14818">
            <v>16.5</v>
          </cell>
          <cell r="F14818" t="str">
            <v>N</v>
          </cell>
        </row>
        <row r="14819">
          <cell r="B14819">
            <v>37007</v>
          </cell>
          <cell r="C14819" t="str">
            <v>Chocolate Bayou Water Co</v>
          </cell>
          <cell r="D14819" t="str">
            <v>North Harris County Regional</v>
          </cell>
          <cell r="E14819">
            <v>100</v>
          </cell>
          <cell r="F14819" t="str">
            <v>N</v>
          </cell>
        </row>
        <row r="14820">
          <cell r="B14820">
            <v>37007</v>
          </cell>
          <cell r="C14820" t="str">
            <v>Delta Downs Racetrack</v>
          </cell>
          <cell r="D14820" t="str">
            <v>Boyd Gaming Corp</v>
          </cell>
          <cell r="E14820">
            <v>125</v>
          </cell>
          <cell r="F14820" t="str">
            <v>N</v>
          </cell>
        </row>
        <row r="14821">
          <cell r="B14821">
            <v>37007</v>
          </cell>
          <cell r="C14821" t="str">
            <v>MedPlus Inc</v>
          </cell>
          <cell r="D14821" t="str">
            <v>Quest Diagnostics Inc</v>
          </cell>
          <cell r="E14821">
            <v>18.084</v>
          </cell>
          <cell r="F14821" t="str">
            <v>N</v>
          </cell>
        </row>
        <row r="14822">
          <cell r="B14822">
            <v>37007</v>
          </cell>
          <cell r="C14822" t="str">
            <v>Montgomery Ward &amp; Co-Stores(8)</v>
          </cell>
          <cell r="D14822" t="str">
            <v>Dillard's Inc</v>
          </cell>
          <cell r="E14822">
            <v>21</v>
          </cell>
          <cell r="F14822" t="str">
            <v>N</v>
          </cell>
        </row>
        <row r="14823">
          <cell r="B14823">
            <v>37007</v>
          </cell>
          <cell r="C14823" t="str">
            <v>McLeodUSA Inc-PCS Licenses</v>
          </cell>
          <cell r="D14823" t="str">
            <v>Hickory Tech Corp</v>
          </cell>
          <cell r="E14823">
            <v>11.1</v>
          </cell>
          <cell r="F14823" t="str">
            <v>N</v>
          </cell>
        </row>
        <row r="14824">
          <cell r="B14824">
            <v>37007</v>
          </cell>
          <cell r="C14824" t="str">
            <v>Triad Restaurant Group LLC</v>
          </cell>
          <cell r="D14824" t="str">
            <v>Wendelta Inc</v>
          </cell>
          <cell r="E14824">
            <v>40.5</v>
          </cell>
          <cell r="F14824" t="str">
            <v>N</v>
          </cell>
        </row>
        <row r="14825">
          <cell r="B14825">
            <v>37007</v>
          </cell>
          <cell r="C14825" t="str">
            <v>Focal Inc</v>
          </cell>
          <cell r="D14825" t="str">
            <v>Genzyme Corp</v>
          </cell>
          <cell r="E14825">
            <v>9.9269999999999996</v>
          </cell>
          <cell r="F14825" t="str">
            <v>N</v>
          </cell>
        </row>
        <row r="14826">
          <cell r="B14826">
            <v>37007</v>
          </cell>
          <cell r="C14826" t="str">
            <v>Green Mountain Energy Co</v>
          </cell>
          <cell r="D14826" t="str">
            <v>Investor Group</v>
          </cell>
          <cell r="E14826">
            <v>53.5</v>
          </cell>
          <cell r="F14826" t="str">
            <v>-</v>
          </cell>
        </row>
        <row r="14827">
          <cell r="B14827">
            <v>37006</v>
          </cell>
          <cell r="C14827" t="str">
            <v>M/A Com-Certain Broadband Wire</v>
          </cell>
          <cell r="D14827" t="str">
            <v>Endwave Corp</v>
          </cell>
          <cell r="E14827">
            <v>6</v>
          </cell>
          <cell r="F14827" t="str">
            <v>N</v>
          </cell>
        </row>
        <row r="14828">
          <cell r="B14828">
            <v>37006</v>
          </cell>
          <cell r="C14828" t="str">
            <v>Miller &amp; Schoeder-Certain Asts</v>
          </cell>
          <cell r="D14828" t="str">
            <v>Investor Group</v>
          </cell>
          <cell r="E14828">
            <v>15</v>
          </cell>
          <cell r="F14828" t="str">
            <v>N</v>
          </cell>
        </row>
        <row r="14829">
          <cell r="B14829">
            <v>37006</v>
          </cell>
          <cell r="C14829" t="str">
            <v>Edler Industries Inc</v>
          </cell>
          <cell r="D14829" t="str">
            <v>Reinhold Industries Inc</v>
          </cell>
          <cell r="E14829">
            <v>2.5999999999999996</v>
          </cell>
          <cell r="F14829" t="str">
            <v>N</v>
          </cell>
        </row>
        <row r="14830">
          <cell r="B14830">
            <v>37006</v>
          </cell>
          <cell r="C14830" t="str">
            <v>MedAmicus Inc-Gynecology</v>
          </cell>
          <cell r="D14830" t="str">
            <v>CooperSurgical Inc</v>
          </cell>
          <cell r="E14830">
            <v>4.6999999999999993</v>
          </cell>
          <cell r="F14830" t="str">
            <v>N</v>
          </cell>
        </row>
        <row r="14831">
          <cell r="B14831">
            <v>37006</v>
          </cell>
          <cell r="C14831" t="str">
            <v>Pinnacle Group</v>
          </cell>
          <cell r="D14831" t="str">
            <v>Smithfield Foods Inc</v>
          </cell>
          <cell r="E14831">
            <v>36</v>
          </cell>
          <cell r="F14831" t="str">
            <v>N</v>
          </cell>
        </row>
        <row r="14832">
          <cell r="B14832">
            <v>37006</v>
          </cell>
          <cell r="C14832" t="str">
            <v>OroAmerica</v>
          </cell>
          <cell r="D14832" t="str">
            <v>Aurafin Corp</v>
          </cell>
          <cell r="E14832">
            <v>78.692999999999998</v>
          </cell>
          <cell r="F14832" t="str">
            <v>N</v>
          </cell>
        </row>
        <row r="14833">
          <cell r="B14833">
            <v>37006</v>
          </cell>
          <cell r="C14833" t="str">
            <v>Elmsford Sheet Metal</v>
          </cell>
          <cell r="D14833" t="str">
            <v>PPL Energy Services Northeast</v>
          </cell>
          <cell r="E14833">
            <v>6.3</v>
          </cell>
          <cell r="F14833" t="str">
            <v>N</v>
          </cell>
        </row>
        <row r="14834">
          <cell r="B14834">
            <v>37006</v>
          </cell>
          <cell r="C14834" t="str">
            <v>Westech International Inc</v>
          </cell>
          <cell r="D14834" t="str">
            <v>PPL Energy Services Northeast</v>
          </cell>
          <cell r="E14834">
            <v>3.1999999999999997</v>
          </cell>
          <cell r="F14834" t="str">
            <v>N</v>
          </cell>
        </row>
        <row r="14835">
          <cell r="B14835">
            <v>37005</v>
          </cell>
          <cell r="C14835" t="str">
            <v>CPI Corp-Prints Plus Business</v>
          </cell>
          <cell r="D14835" t="str">
            <v>TRU Retail Inc</v>
          </cell>
          <cell r="E14835">
            <v>15</v>
          </cell>
          <cell r="F14835" t="str">
            <v>Y</v>
          </cell>
        </row>
        <row r="14836">
          <cell r="B14836">
            <v>37005</v>
          </cell>
          <cell r="C14836" t="str">
            <v>TheBrain Technologies Corp</v>
          </cell>
          <cell r="D14836" t="str">
            <v>Investor Group</v>
          </cell>
          <cell r="E14836">
            <v>16</v>
          </cell>
          <cell r="F14836" t="str">
            <v>Y</v>
          </cell>
        </row>
        <row r="14837">
          <cell r="B14837">
            <v>37005</v>
          </cell>
          <cell r="C14837" t="str">
            <v>Informix Software Inc</v>
          </cell>
          <cell r="D14837" t="str">
            <v>IBM Corp</v>
          </cell>
          <cell r="E14837">
            <v>1000</v>
          </cell>
          <cell r="F14837" t="str">
            <v>N</v>
          </cell>
        </row>
        <row r="14838">
          <cell r="B14838">
            <v>37005</v>
          </cell>
          <cell r="C14838" t="str">
            <v>Harveys Casino Resorts</v>
          </cell>
          <cell r="D14838" t="str">
            <v>Harrahs Entertainment Inc</v>
          </cell>
          <cell r="E14838">
            <v>625</v>
          </cell>
          <cell r="F14838" t="str">
            <v>N</v>
          </cell>
        </row>
        <row r="14839">
          <cell r="B14839">
            <v>37005</v>
          </cell>
          <cell r="C14839" t="str">
            <v>Fountain Valley,E-Next</v>
          </cell>
          <cell r="D14839" t="str">
            <v>Black Hills Energy Capital Inc</v>
          </cell>
          <cell r="E14839">
            <v>130</v>
          </cell>
          <cell r="F14839" t="str">
            <v>N</v>
          </cell>
        </row>
        <row r="14840">
          <cell r="B14840">
            <v>37005</v>
          </cell>
          <cell r="C14840" t="str">
            <v>IGEN International Inc</v>
          </cell>
          <cell r="D14840" t="str">
            <v>Aqa Wlngtn Nth Amrcn Eq Fnd</v>
          </cell>
          <cell r="E14840">
            <v>12.5</v>
          </cell>
          <cell r="F14840" t="str">
            <v>N</v>
          </cell>
        </row>
        <row r="14841">
          <cell r="B14841">
            <v>37005</v>
          </cell>
          <cell r="C14841" t="str">
            <v>Brittany Enterprises</v>
          </cell>
          <cell r="D14841" t="str">
            <v>Princeton Mining Corp</v>
          </cell>
          <cell r="E14841">
            <v>149.39999999999998</v>
          </cell>
          <cell r="F14841" t="str">
            <v>N</v>
          </cell>
        </row>
        <row r="14842">
          <cell r="B14842">
            <v>37005</v>
          </cell>
          <cell r="C14842" t="str">
            <v>Qinnet Holdings Corp</v>
          </cell>
          <cell r="D14842" t="str">
            <v>Qinnet.com Inc</v>
          </cell>
          <cell r="E14842">
            <v>78.965000000000003</v>
          </cell>
          <cell r="F14842" t="str">
            <v>N</v>
          </cell>
        </row>
        <row r="14843">
          <cell r="B14843">
            <v>37005</v>
          </cell>
          <cell r="C14843" t="str">
            <v>Pharmanetics Inc</v>
          </cell>
          <cell r="D14843" t="str">
            <v>Bayer Corp</v>
          </cell>
          <cell r="E14843">
            <v>17.399999999999999</v>
          </cell>
          <cell r="F14843" t="str">
            <v>N</v>
          </cell>
        </row>
        <row r="14844">
          <cell r="B14844">
            <v>37005</v>
          </cell>
          <cell r="C14844" t="str">
            <v>Aronex Pharmaceuticals Inc</v>
          </cell>
          <cell r="D14844" t="str">
            <v>Antigenics Inc</v>
          </cell>
          <cell r="E14844">
            <v>27.99</v>
          </cell>
          <cell r="F14844" t="str">
            <v>N</v>
          </cell>
        </row>
        <row r="14845">
          <cell r="B14845">
            <v>37005</v>
          </cell>
          <cell r="C14845" t="str">
            <v>Serge Elevators Co</v>
          </cell>
          <cell r="D14845" t="str">
            <v>Fujitec America(Fujitec)</v>
          </cell>
          <cell r="E14845">
            <v>20.463000000000001</v>
          </cell>
          <cell r="F14845" t="str">
            <v>N</v>
          </cell>
        </row>
        <row r="14846">
          <cell r="B14846">
            <v>37005</v>
          </cell>
          <cell r="C14846" t="str">
            <v>USX-US Steel Group</v>
          </cell>
          <cell r="D14846" t="str">
            <v>Shareholders</v>
          </cell>
          <cell r="E14846">
            <v>2453.4229999999998</v>
          </cell>
          <cell r="F14846" t="str">
            <v>N</v>
          </cell>
        </row>
        <row r="14847">
          <cell r="B14847">
            <v>37005</v>
          </cell>
          <cell r="C14847" t="str">
            <v>LightLogic</v>
          </cell>
          <cell r="D14847" t="str">
            <v>Intel Corp</v>
          </cell>
          <cell r="E14847">
            <v>400</v>
          </cell>
          <cell r="F14847" t="str">
            <v>N</v>
          </cell>
        </row>
        <row r="14848">
          <cell r="B14848">
            <v>37005</v>
          </cell>
          <cell r="C14848" t="str">
            <v>nSerial Corp</v>
          </cell>
          <cell r="D14848" t="str">
            <v>Intel Corp</v>
          </cell>
          <cell r="E14848">
            <v>66</v>
          </cell>
          <cell r="F14848" t="str">
            <v>N</v>
          </cell>
        </row>
        <row r="14849">
          <cell r="B14849">
            <v>37005</v>
          </cell>
          <cell r="C14849" t="str">
            <v>Cognet Inc</v>
          </cell>
          <cell r="D14849" t="str">
            <v>Intel Corp</v>
          </cell>
          <cell r="E14849">
            <v>183</v>
          </cell>
          <cell r="F14849" t="str">
            <v>N</v>
          </cell>
        </row>
        <row r="14850">
          <cell r="B14850">
            <v>37005</v>
          </cell>
          <cell r="C14850" t="str">
            <v>Covance Biotechnology Services</v>
          </cell>
          <cell r="D14850" t="str">
            <v>Diosynth BV</v>
          </cell>
          <cell r="E14850">
            <v>190</v>
          </cell>
          <cell r="F14850" t="str">
            <v>N</v>
          </cell>
        </row>
        <row r="14851">
          <cell r="B14851">
            <v>37005</v>
          </cell>
          <cell r="C14851" t="str">
            <v>KQQK,Houston,Texas</v>
          </cell>
          <cell r="D14851" t="str">
            <v>Hispanic Broadcasting Corp</v>
          </cell>
          <cell r="E14851">
            <v>80</v>
          </cell>
          <cell r="F14851" t="str">
            <v>N</v>
          </cell>
        </row>
        <row r="14852">
          <cell r="B14852">
            <v>37005</v>
          </cell>
          <cell r="C14852" t="str">
            <v>Jefferson Wells International</v>
          </cell>
          <cell r="D14852" t="str">
            <v>Manpower Inc</v>
          </cell>
          <cell r="E14852">
            <v>174</v>
          </cell>
          <cell r="F14852" t="str">
            <v>N</v>
          </cell>
        </row>
        <row r="14853">
          <cell r="B14853">
            <v>37005</v>
          </cell>
          <cell r="C14853" t="str">
            <v>Decorative Surfaces-Certain</v>
          </cell>
          <cell r="D14853" t="str">
            <v>OMNOVA Solutions Inc</v>
          </cell>
          <cell r="E14853">
            <v>12</v>
          </cell>
          <cell r="F14853" t="str">
            <v>N</v>
          </cell>
        </row>
        <row r="14854">
          <cell r="B14854">
            <v>37005</v>
          </cell>
          <cell r="C14854" t="str">
            <v>VP Buildings Inc(LTV Corp)</v>
          </cell>
          <cell r="D14854" t="str">
            <v>Wellspring Capital Parners IV</v>
          </cell>
          <cell r="E14854">
            <v>175</v>
          </cell>
          <cell r="F14854" t="str">
            <v>N</v>
          </cell>
        </row>
        <row r="14855">
          <cell r="B14855">
            <v>37005</v>
          </cell>
          <cell r="C14855" t="str">
            <v>BuenaVision Telecommunications</v>
          </cell>
          <cell r="D14855" t="str">
            <v>Adelphia Communications Corp</v>
          </cell>
          <cell r="E14855">
            <v>15.414999999999999</v>
          </cell>
          <cell r="F14855" t="str">
            <v>N</v>
          </cell>
        </row>
        <row r="14856">
          <cell r="B14856">
            <v>37005</v>
          </cell>
          <cell r="C14856" t="str">
            <v>Atheros Communications Inc</v>
          </cell>
          <cell r="D14856" t="str">
            <v>TDK Corp</v>
          </cell>
          <cell r="E14856">
            <v>8</v>
          </cell>
          <cell r="F14856" t="str">
            <v>N</v>
          </cell>
        </row>
        <row r="14857">
          <cell r="B14857">
            <v>37005</v>
          </cell>
          <cell r="C14857" t="str">
            <v>MDP Inc</v>
          </cell>
          <cell r="D14857" t="str">
            <v>ProxyMed Inc</v>
          </cell>
          <cell r="E14857">
            <v>10</v>
          </cell>
          <cell r="F14857" t="str">
            <v>N</v>
          </cell>
        </row>
        <row r="14858">
          <cell r="B14858">
            <v>37004</v>
          </cell>
          <cell r="C14858" t="str">
            <v>Enterprises Solutions Inc</v>
          </cell>
          <cell r="D14858" t="str">
            <v>Delta Mutual Inc</v>
          </cell>
          <cell r="E14858">
            <v>4.9530000000000003</v>
          </cell>
          <cell r="F14858" t="str">
            <v>N</v>
          </cell>
        </row>
        <row r="14859">
          <cell r="B14859">
            <v>37004</v>
          </cell>
          <cell r="C14859" t="str">
            <v>Lee County Community Hospital</v>
          </cell>
          <cell r="D14859" t="str">
            <v>Health Management Assoc Inc</v>
          </cell>
          <cell r="E14859">
            <v>18.5</v>
          </cell>
          <cell r="F14859" t="str">
            <v>N</v>
          </cell>
        </row>
        <row r="14860">
          <cell r="B14860">
            <v>37004</v>
          </cell>
          <cell r="C14860" t="str">
            <v>Earl Jean Inc</v>
          </cell>
          <cell r="D14860" t="str">
            <v>Nautica Enterprises Inc</v>
          </cell>
          <cell r="E14860">
            <v>82.889999999999986</v>
          </cell>
          <cell r="F14860" t="str">
            <v>N</v>
          </cell>
        </row>
        <row r="14861">
          <cell r="B14861">
            <v>37004</v>
          </cell>
          <cell r="C14861" t="str">
            <v>O'Gara-Hess &amp; Eisenhardt</v>
          </cell>
          <cell r="D14861" t="str">
            <v>Armor Holdings Inc</v>
          </cell>
          <cell r="E14861">
            <v>54.021999999999998</v>
          </cell>
          <cell r="F14861" t="str">
            <v>N</v>
          </cell>
        </row>
        <row r="14862">
          <cell r="B14862">
            <v>37004</v>
          </cell>
          <cell r="C14862" t="str">
            <v>Big FD Inc</v>
          </cell>
          <cell r="D14862" t="str">
            <v>Sanctuary Group PLC</v>
          </cell>
          <cell r="E14862">
            <v>12</v>
          </cell>
          <cell r="F14862" t="str">
            <v>N</v>
          </cell>
        </row>
        <row r="14863">
          <cell r="B14863">
            <v>37004</v>
          </cell>
          <cell r="C14863" t="str">
            <v>Stratis Business Centers Inc</v>
          </cell>
          <cell r="D14863" t="str">
            <v>Regus Group PLC</v>
          </cell>
          <cell r="E14863">
            <v>10</v>
          </cell>
          <cell r="F14863" t="str">
            <v>N</v>
          </cell>
        </row>
        <row r="14864">
          <cell r="B14864">
            <v>37004</v>
          </cell>
          <cell r="C14864" t="str">
            <v>Cytomedix Inc</v>
          </cell>
          <cell r="D14864" t="str">
            <v>Fusion Capital Fund II LLC</v>
          </cell>
          <cell r="E14864">
            <v>14.7</v>
          </cell>
          <cell r="F14864" t="str">
            <v>N</v>
          </cell>
        </row>
        <row r="14865">
          <cell r="B14865">
            <v>37004</v>
          </cell>
          <cell r="C14865" t="str">
            <v>Pharm-Eco Laboratories(Calix)</v>
          </cell>
          <cell r="D14865" t="str">
            <v>Johnson Matthey PLC</v>
          </cell>
          <cell r="E14865">
            <v>46.9</v>
          </cell>
          <cell r="F14865" t="str">
            <v>N</v>
          </cell>
        </row>
        <row r="14866">
          <cell r="B14866">
            <v>37002</v>
          </cell>
          <cell r="C14866" t="str">
            <v>Alaska Seafood International</v>
          </cell>
          <cell r="D14866" t="str">
            <v>Investor Group</v>
          </cell>
          <cell r="E14866">
            <v>5</v>
          </cell>
          <cell r="F14866" t="str">
            <v>Y</v>
          </cell>
        </row>
        <row r="14867">
          <cell r="B14867">
            <v>37001</v>
          </cell>
          <cell r="C14867" t="str">
            <v>AMC Entertainment Inc</v>
          </cell>
          <cell r="D14867" t="str">
            <v>Apollo Management LP</v>
          </cell>
          <cell r="E14867">
            <v>250</v>
          </cell>
          <cell r="F14867" t="str">
            <v>Y</v>
          </cell>
        </row>
        <row r="14868">
          <cell r="B14868">
            <v>37001</v>
          </cell>
          <cell r="C14868" t="str">
            <v>Aerojet-Gen Corp-Elec,Info Sys</v>
          </cell>
          <cell r="D14868" t="str">
            <v>Northrop Grumman Corp</v>
          </cell>
          <cell r="E14868">
            <v>315</v>
          </cell>
          <cell r="F14868" t="str">
            <v>N</v>
          </cell>
        </row>
        <row r="14869">
          <cell r="B14869">
            <v>37001</v>
          </cell>
          <cell r="C14869" t="str">
            <v>Learn2.com Inc</v>
          </cell>
          <cell r="D14869" t="str">
            <v>E-Stamp Corp</v>
          </cell>
          <cell r="E14869">
            <v>6.46</v>
          </cell>
          <cell r="F14869" t="str">
            <v>N</v>
          </cell>
        </row>
        <row r="14870">
          <cell r="B14870">
            <v>37001</v>
          </cell>
          <cell r="C14870" t="str">
            <v>Watermark Technologies Inc</v>
          </cell>
          <cell r="D14870" t="str">
            <v>Bitzmart Inc</v>
          </cell>
          <cell r="E14870">
            <v>1.1499999999999999</v>
          </cell>
          <cell r="F14870" t="str">
            <v>N</v>
          </cell>
        </row>
        <row r="14871">
          <cell r="B14871">
            <v>37001</v>
          </cell>
          <cell r="C14871" t="str">
            <v>WGSM 740-AM,Long Island,NY</v>
          </cell>
          <cell r="D14871" t="str">
            <v>K-Communications Inc</v>
          </cell>
          <cell r="E14871">
            <v>2.5</v>
          </cell>
          <cell r="F14871" t="str">
            <v>N</v>
          </cell>
        </row>
        <row r="14872">
          <cell r="B14872">
            <v>37001</v>
          </cell>
          <cell r="C14872" t="str">
            <v>Veriprise Wireless Corp</v>
          </cell>
          <cell r="D14872" t="str">
            <v>Mbrane</v>
          </cell>
          <cell r="E14872">
            <v>1.4249999999999998</v>
          </cell>
          <cell r="F14872" t="str">
            <v>N</v>
          </cell>
        </row>
        <row r="14873">
          <cell r="B14873">
            <v>37001</v>
          </cell>
          <cell r="C14873" t="str">
            <v>MNB Bancshares Inc,KS</v>
          </cell>
          <cell r="D14873" t="str">
            <v>Landmark Bancshares Inc,KS</v>
          </cell>
          <cell r="E14873">
            <v>14.417</v>
          </cell>
          <cell r="F14873" t="str">
            <v>N</v>
          </cell>
        </row>
        <row r="14874">
          <cell r="B14874">
            <v>37001</v>
          </cell>
          <cell r="C14874" t="str">
            <v>California Bank &amp; Trust</v>
          </cell>
          <cell r="D14874" t="str">
            <v>Zions Bancorp,Utah</v>
          </cell>
          <cell r="E14874">
            <v>66</v>
          </cell>
          <cell r="F14874" t="str">
            <v>N</v>
          </cell>
        </row>
        <row r="14875">
          <cell r="B14875">
            <v>37000</v>
          </cell>
          <cell r="C14875" t="str">
            <v>Maxx Motorsports Inc</v>
          </cell>
          <cell r="D14875" t="str">
            <v>Logisoft Corp</v>
          </cell>
          <cell r="E14875">
            <v>14.183</v>
          </cell>
          <cell r="F14875" t="str">
            <v>N</v>
          </cell>
        </row>
        <row r="14876">
          <cell r="B14876">
            <v>37000</v>
          </cell>
          <cell r="C14876" t="str">
            <v>Colonial Plaza Marketplace</v>
          </cell>
          <cell r="D14876" t="str">
            <v>Weingarten Realty Investors</v>
          </cell>
          <cell r="E14876">
            <v>54</v>
          </cell>
          <cell r="F14876" t="str">
            <v>N</v>
          </cell>
        </row>
        <row r="14877">
          <cell r="B14877">
            <v>37000</v>
          </cell>
          <cell r="C14877" t="str">
            <v>Stratacom Design Services</v>
          </cell>
          <cell r="D14877" t="str">
            <v>US Industrial Services Inc</v>
          </cell>
          <cell r="E14877">
            <v>3.2899999999999996</v>
          </cell>
          <cell r="F14877" t="str">
            <v>N</v>
          </cell>
        </row>
        <row r="14878">
          <cell r="B14878">
            <v>37000</v>
          </cell>
          <cell r="C14878" t="str">
            <v>Mainspring Inc</v>
          </cell>
          <cell r="D14878" t="str">
            <v>IBM Corp</v>
          </cell>
          <cell r="E14878">
            <v>83.679999999999993</v>
          </cell>
          <cell r="F14878" t="str">
            <v>N</v>
          </cell>
        </row>
        <row r="14879">
          <cell r="B14879">
            <v>37000</v>
          </cell>
          <cell r="C14879" t="str">
            <v>Dactron Inc(Lansmont Corp)</v>
          </cell>
          <cell r="D14879" t="str">
            <v>Ling Dynamic Systems Ltd</v>
          </cell>
          <cell r="E14879">
            <v>10</v>
          </cell>
          <cell r="F14879" t="str">
            <v>N</v>
          </cell>
        </row>
        <row r="14880">
          <cell r="B14880">
            <v>37000</v>
          </cell>
          <cell r="C14880" t="str">
            <v>Panavision Inc</v>
          </cell>
          <cell r="D14880" t="str">
            <v>M&amp;F Worldwide Corp</v>
          </cell>
          <cell r="E14880">
            <v>87.724999999999994</v>
          </cell>
          <cell r="F14880" t="str">
            <v>N</v>
          </cell>
        </row>
        <row r="14881">
          <cell r="B14881">
            <v>37000</v>
          </cell>
          <cell r="C14881" t="str">
            <v>JBI Inc,Morse Shoe Inc</v>
          </cell>
          <cell r="D14881" t="str">
            <v>Footstar Inc</v>
          </cell>
          <cell r="E14881">
            <v>59</v>
          </cell>
          <cell r="F14881" t="str">
            <v>N</v>
          </cell>
        </row>
        <row r="14882">
          <cell r="B14882">
            <v>37000</v>
          </cell>
          <cell r="C14882" t="str">
            <v>Webtrend Direct,Webtrend Graph</v>
          </cell>
          <cell r="D14882" t="str">
            <v>WorkFlow Management Inc</v>
          </cell>
          <cell r="E14882">
            <v>10.5</v>
          </cell>
          <cell r="F14882" t="str">
            <v>N</v>
          </cell>
        </row>
        <row r="14883">
          <cell r="B14883">
            <v>37000</v>
          </cell>
          <cell r="C14883" t="str">
            <v>EarthCare Co-EarthLiquids Div</v>
          </cell>
          <cell r="D14883" t="str">
            <v>US Filter Recovery Services</v>
          </cell>
          <cell r="E14883">
            <v>40</v>
          </cell>
          <cell r="F14883" t="str">
            <v>N</v>
          </cell>
        </row>
        <row r="14884">
          <cell r="B14884">
            <v>37000</v>
          </cell>
          <cell r="C14884" t="str">
            <v>Synergy Intl Consulting Inc</v>
          </cell>
          <cell r="D14884" t="str">
            <v>FI Group PLC</v>
          </cell>
          <cell r="E14884">
            <v>39.700000000000003</v>
          </cell>
          <cell r="F14884" t="str">
            <v>N</v>
          </cell>
        </row>
        <row r="14885">
          <cell r="B14885">
            <v>37000</v>
          </cell>
          <cell r="C14885" t="str">
            <v>TS Central-On-line Exhibition</v>
          </cell>
          <cell r="D14885" t="str">
            <v>Tarsus Group PLC</v>
          </cell>
          <cell r="E14885">
            <v>3.75</v>
          </cell>
          <cell r="F14885" t="str">
            <v>N</v>
          </cell>
        </row>
        <row r="14886">
          <cell r="B14886">
            <v>37000</v>
          </cell>
          <cell r="C14886" t="str">
            <v>Crowley Foods Inc,Marigold</v>
          </cell>
          <cell r="D14886" t="str">
            <v>National Dairy Holdings LP</v>
          </cell>
          <cell r="E14886">
            <v>400</v>
          </cell>
          <cell r="F14886" t="str">
            <v>N</v>
          </cell>
        </row>
        <row r="14887">
          <cell r="B14887">
            <v>37000</v>
          </cell>
          <cell r="C14887" t="str">
            <v>Provato</v>
          </cell>
          <cell r="D14887" t="str">
            <v>I-Many Inc</v>
          </cell>
          <cell r="E14887">
            <v>12</v>
          </cell>
          <cell r="F14887" t="str">
            <v>N</v>
          </cell>
        </row>
        <row r="14888">
          <cell r="B14888">
            <v>37000</v>
          </cell>
          <cell r="C14888" t="str">
            <v>El Paso Field Services Co-NGL</v>
          </cell>
          <cell r="D14888" t="str">
            <v>El Paso Energy Partners LP</v>
          </cell>
          <cell r="E14888">
            <v>133</v>
          </cell>
          <cell r="F14888" t="str">
            <v>N</v>
          </cell>
        </row>
        <row r="14889">
          <cell r="B14889">
            <v>37000</v>
          </cell>
          <cell r="C14889" t="str">
            <v>Four Star Lighting</v>
          </cell>
          <cell r="D14889" t="str">
            <v>Four Star Acquisition Co LLC</v>
          </cell>
          <cell r="E14889">
            <v>12.649999999999999</v>
          </cell>
          <cell r="F14889" t="str">
            <v>N</v>
          </cell>
        </row>
        <row r="14890">
          <cell r="B14890">
            <v>37000</v>
          </cell>
          <cell r="C14890" t="str">
            <v>Logisoft Corp Prod Corp,estore</v>
          </cell>
          <cell r="D14890" t="str">
            <v>eResource Capital Group Inc</v>
          </cell>
          <cell r="E14890">
            <v>4.7399999999999993</v>
          </cell>
          <cell r="F14890" t="str">
            <v>N</v>
          </cell>
        </row>
        <row r="14891">
          <cell r="B14891">
            <v>36999</v>
          </cell>
          <cell r="C14891" t="str">
            <v>Parametric Portfolio Assoc</v>
          </cell>
          <cell r="D14891" t="str">
            <v>Investor Group</v>
          </cell>
          <cell r="E14891">
            <v>20</v>
          </cell>
          <cell r="F14891" t="str">
            <v>Y</v>
          </cell>
        </row>
        <row r="14892">
          <cell r="B14892">
            <v>36999</v>
          </cell>
          <cell r="C14892" t="str">
            <v>Cheng Power Systems</v>
          </cell>
          <cell r="D14892" t="str">
            <v>Saw Mill Capital LLC</v>
          </cell>
          <cell r="E14892">
            <v>3.5</v>
          </cell>
          <cell r="F14892" t="str">
            <v>Y</v>
          </cell>
        </row>
        <row r="14893">
          <cell r="B14893">
            <v>36999</v>
          </cell>
          <cell r="C14893" t="str">
            <v>Extendicare-Nursing Homes(2)</v>
          </cell>
          <cell r="D14893" t="str">
            <v>Tandem Health Care Inc</v>
          </cell>
          <cell r="E14893">
            <v>11.399999999999999</v>
          </cell>
          <cell r="F14893" t="str">
            <v>Y</v>
          </cell>
        </row>
        <row r="14894">
          <cell r="B14894">
            <v>36999</v>
          </cell>
          <cell r="C14894" t="str">
            <v>Joan Fabrics Corp-Auto Fabric</v>
          </cell>
          <cell r="D14894" t="str">
            <v>Collins &amp; Aikman Corp</v>
          </cell>
          <cell r="E14894">
            <v>153.31599999999997</v>
          </cell>
          <cell r="F14894" t="str">
            <v>Y</v>
          </cell>
        </row>
        <row r="14895">
          <cell r="B14895">
            <v>36999</v>
          </cell>
          <cell r="C14895" t="str">
            <v>ABC-NACO Inc-Flow &amp; Specialty</v>
          </cell>
          <cell r="D14895" t="str">
            <v>Investor Group</v>
          </cell>
          <cell r="E14895">
            <v>24</v>
          </cell>
          <cell r="F14895" t="str">
            <v>Y</v>
          </cell>
        </row>
        <row r="14896">
          <cell r="B14896">
            <v>36999</v>
          </cell>
          <cell r="C14896" t="str">
            <v>Olive Fields,West Mallalieu</v>
          </cell>
          <cell r="D14896" t="str">
            <v>Denbury Resources Inc</v>
          </cell>
          <cell r="E14896">
            <v>3.8</v>
          </cell>
          <cell r="F14896" t="str">
            <v>Y</v>
          </cell>
        </row>
        <row r="14897">
          <cell r="B14897">
            <v>36999</v>
          </cell>
          <cell r="C14897" t="str">
            <v>Hornburg</v>
          </cell>
          <cell r="D14897" t="str">
            <v>Pendragon PLC</v>
          </cell>
          <cell r="E14897">
            <v>12.86</v>
          </cell>
          <cell r="F14897" t="str">
            <v>N</v>
          </cell>
        </row>
        <row r="14898">
          <cell r="B14898">
            <v>36999</v>
          </cell>
          <cell r="C14898" t="str">
            <v>Ohio State Financial Services</v>
          </cell>
          <cell r="D14898" t="str">
            <v>Advance Financial Bancorp</v>
          </cell>
          <cell r="E14898">
            <v>18.072999999999997</v>
          </cell>
          <cell r="F14898" t="str">
            <v>N</v>
          </cell>
        </row>
        <row r="14899">
          <cell r="B14899">
            <v>36999</v>
          </cell>
          <cell r="C14899" t="str">
            <v>HK Utility Construction Inc</v>
          </cell>
          <cell r="D14899" t="str">
            <v>ProCare Industries Ltd</v>
          </cell>
          <cell r="E14899">
            <v>5.92</v>
          </cell>
          <cell r="F14899" t="str">
            <v>N</v>
          </cell>
        </row>
        <row r="14900">
          <cell r="B14900">
            <v>36999</v>
          </cell>
          <cell r="C14900" t="str">
            <v>Bell &amp; Howell-Intl Mail</v>
          </cell>
          <cell r="D14900" t="str">
            <v>Pitney Bowes Inc</v>
          </cell>
          <cell r="E14900">
            <v>51</v>
          </cell>
          <cell r="F14900" t="str">
            <v>N</v>
          </cell>
        </row>
        <row r="14901">
          <cell r="B14901">
            <v>36999</v>
          </cell>
          <cell r="C14901" t="str">
            <v>S-Link Corp</v>
          </cell>
          <cell r="D14901" t="str">
            <v>RadiSys Corp</v>
          </cell>
          <cell r="E14901">
            <v>4.5</v>
          </cell>
          <cell r="F14901" t="str">
            <v>N</v>
          </cell>
        </row>
        <row r="14902">
          <cell r="B14902">
            <v>36999</v>
          </cell>
          <cell r="C14902" t="str">
            <v>Intelliprep Technologies Inc</v>
          </cell>
          <cell r="D14902" t="str">
            <v>click2learn.com inc</v>
          </cell>
          <cell r="E14902">
            <v>4</v>
          </cell>
          <cell r="F14902" t="str">
            <v>N</v>
          </cell>
        </row>
        <row r="14903">
          <cell r="B14903">
            <v>36999</v>
          </cell>
          <cell r="C14903" t="str">
            <v>Greatland Explor Ltd-Kougarok</v>
          </cell>
          <cell r="D14903" t="str">
            <v>Navigator Exploration Corp</v>
          </cell>
          <cell r="E14903">
            <v>3.4</v>
          </cell>
          <cell r="F14903" t="str">
            <v>N</v>
          </cell>
        </row>
        <row r="14904">
          <cell r="B14904">
            <v>36999</v>
          </cell>
          <cell r="C14904" t="str">
            <v>Floriday Select Insurance Hldg</v>
          </cell>
          <cell r="D14904" t="str">
            <v>Vesta Insurance Group Inc</v>
          </cell>
          <cell r="E14904">
            <v>64.5</v>
          </cell>
          <cell r="F14904" t="str">
            <v>N</v>
          </cell>
        </row>
        <row r="14905">
          <cell r="B14905">
            <v>36999</v>
          </cell>
          <cell r="C14905" t="str">
            <v>Nexbell Communications Inc</v>
          </cell>
          <cell r="D14905" t="str">
            <v>I-Link Inc</v>
          </cell>
          <cell r="E14905">
            <v>10</v>
          </cell>
          <cell r="F14905" t="str">
            <v>N</v>
          </cell>
        </row>
        <row r="14906">
          <cell r="B14906">
            <v>36999</v>
          </cell>
          <cell r="C14906" t="str">
            <v>Raging Knowledge Inc</v>
          </cell>
          <cell r="D14906" t="str">
            <v>Knowledge Management Software</v>
          </cell>
          <cell r="E14906">
            <v>2.4180000000000001</v>
          </cell>
          <cell r="F14906" t="str">
            <v>N</v>
          </cell>
        </row>
        <row r="14907">
          <cell r="B14907">
            <v>36998</v>
          </cell>
          <cell r="C14907" t="str">
            <v>Outsourcing Solutions Inc</v>
          </cell>
          <cell r="D14907" t="str">
            <v>Gryphon Partners LP</v>
          </cell>
          <cell r="E14907">
            <v>24</v>
          </cell>
          <cell r="F14907" t="str">
            <v>Y</v>
          </cell>
        </row>
        <row r="14908">
          <cell r="B14908">
            <v>36998</v>
          </cell>
          <cell r="C14908" t="str">
            <v>NPO Solutions Inc</v>
          </cell>
          <cell r="D14908" t="str">
            <v>Microedge IncAdvent Software)</v>
          </cell>
          <cell r="E14908">
            <v>6.5</v>
          </cell>
          <cell r="F14908" t="str">
            <v>N</v>
          </cell>
        </row>
        <row r="14909">
          <cell r="B14909">
            <v>36998</v>
          </cell>
          <cell r="C14909" t="str">
            <v>Amer Indep Network Ins Co NY</v>
          </cell>
          <cell r="D14909" t="str">
            <v>Universal American Financial</v>
          </cell>
          <cell r="E14909">
            <v>13</v>
          </cell>
          <cell r="F14909" t="str">
            <v>N</v>
          </cell>
        </row>
        <row r="14910">
          <cell r="B14910">
            <v>36998</v>
          </cell>
          <cell r="C14910" t="str">
            <v>Brodbeck Enterprises Inc</v>
          </cell>
          <cell r="D14910" t="str">
            <v>Shultz Acquisiton Corp</v>
          </cell>
          <cell r="E14910">
            <v>30</v>
          </cell>
          <cell r="F14910" t="str">
            <v>N</v>
          </cell>
        </row>
        <row r="14911">
          <cell r="B14911">
            <v>36998</v>
          </cell>
          <cell r="C14911" t="str">
            <v>Delta Petrol Corp-W Delta 51</v>
          </cell>
          <cell r="D14911" t="str">
            <v>Panaco Inc</v>
          </cell>
          <cell r="E14911">
            <v>4</v>
          </cell>
          <cell r="F14911" t="str">
            <v>N</v>
          </cell>
        </row>
        <row r="14912">
          <cell r="B14912">
            <v>36998</v>
          </cell>
          <cell r="C14912" t="str">
            <v>Semiconductor Advanced</v>
          </cell>
          <cell r="D14912" t="str">
            <v>JMAR Technologies Inc</v>
          </cell>
          <cell r="E14912">
            <v>8.2260000000000009</v>
          </cell>
          <cell r="F14912" t="str">
            <v>N</v>
          </cell>
        </row>
        <row r="14913">
          <cell r="B14913">
            <v>36998</v>
          </cell>
          <cell r="C14913" t="str">
            <v>RPI</v>
          </cell>
          <cell r="D14913" t="str">
            <v>BTG Inc</v>
          </cell>
          <cell r="E14913">
            <v>9</v>
          </cell>
          <cell r="F14913" t="str">
            <v>N</v>
          </cell>
        </row>
        <row r="14914">
          <cell r="B14914">
            <v>36998</v>
          </cell>
          <cell r="C14914" t="str">
            <v>Williams Exp Inc-MAPCO(198)</v>
          </cell>
          <cell r="D14914" t="str">
            <v>Delek Fuel Corp</v>
          </cell>
          <cell r="E14914">
            <v>177</v>
          </cell>
          <cell r="F14914" t="str">
            <v>N</v>
          </cell>
        </row>
        <row r="14915">
          <cell r="B14915">
            <v>36998</v>
          </cell>
          <cell r="C14915" t="str">
            <v>eCast Media Corp Inc</v>
          </cell>
          <cell r="D14915" t="str">
            <v>MVD Inc</v>
          </cell>
          <cell r="E14915">
            <v>2.4500000000000002</v>
          </cell>
          <cell r="F14915" t="str">
            <v>N</v>
          </cell>
        </row>
        <row r="14916">
          <cell r="B14916">
            <v>36998</v>
          </cell>
          <cell r="C14916" t="str">
            <v>Infotrust Co(Trustco Holdings)</v>
          </cell>
          <cell r="D14916" t="str">
            <v>TriZetto Group Inc</v>
          </cell>
          <cell r="E14916">
            <v>13.034000000000001</v>
          </cell>
          <cell r="F14916" t="str">
            <v>N</v>
          </cell>
        </row>
        <row r="14917">
          <cell r="B14917">
            <v>36998</v>
          </cell>
          <cell r="C14917" t="str">
            <v>Tax &amp; Accounting Software Corp</v>
          </cell>
          <cell r="D14917" t="str">
            <v>Lacerte Software Corp(Intuit)</v>
          </cell>
          <cell r="E14917">
            <v>63</v>
          </cell>
          <cell r="F14917" t="str">
            <v>N</v>
          </cell>
        </row>
        <row r="14918">
          <cell r="B14918">
            <v>36997</v>
          </cell>
          <cell r="C14918" t="str">
            <v>Market Street Mortgage Corp</v>
          </cell>
          <cell r="D14918" t="str">
            <v>NetBank Inc,Alpharetta,GA</v>
          </cell>
          <cell r="E14918">
            <v>22.752999999999997</v>
          </cell>
          <cell r="F14918" t="str">
            <v>N</v>
          </cell>
        </row>
        <row r="14919">
          <cell r="B14919">
            <v>36997</v>
          </cell>
          <cell r="C14919" t="str">
            <v>Empress Casino &amp; Hotel,Joliet</v>
          </cell>
          <cell r="D14919" t="str">
            <v>Argosy Gaming Co</v>
          </cell>
          <cell r="E14919">
            <v>465</v>
          </cell>
          <cell r="F14919" t="str">
            <v>N</v>
          </cell>
        </row>
        <row r="14920">
          <cell r="B14920">
            <v>36997</v>
          </cell>
          <cell r="C14920" t="str">
            <v>Tiernan Communications Inc</v>
          </cell>
          <cell r="D14920" t="str">
            <v>Radyne Comstream Inc</v>
          </cell>
          <cell r="E14920">
            <v>3.9</v>
          </cell>
          <cell r="F14920" t="str">
            <v>N</v>
          </cell>
        </row>
        <row r="14921">
          <cell r="B14921">
            <v>36997</v>
          </cell>
          <cell r="C14921" t="str">
            <v>Brooktrout Software Inc</v>
          </cell>
          <cell r="D14921" t="str">
            <v>eYak Inc</v>
          </cell>
          <cell r="E14921">
            <v>5</v>
          </cell>
          <cell r="F14921" t="str">
            <v>N</v>
          </cell>
        </row>
        <row r="14922">
          <cell r="B14922">
            <v>36997</v>
          </cell>
          <cell r="C14922" t="str">
            <v>Ivonyx</v>
          </cell>
          <cell r="D14922" t="str">
            <v>Drkoop.com Inc</v>
          </cell>
          <cell r="E14922">
            <v>2.65</v>
          </cell>
          <cell r="F14922" t="str">
            <v>N</v>
          </cell>
        </row>
        <row r="14923">
          <cell r="B14923">
            <v>36997</v>
          </cell>
          <cell r="C14923" t="str">
            <v>Allergan Specialty</v>
          </cell>
          <cell r="D14923" t="str">
            <v>Allergan Inc</v>
          </cell>
          <cell r="E14923">
            <v>70.016999999999996</v>
          </cell>
          <cell r="F14923" t="str">
            <v>N</v>
          </cell>
        </row>
        <row r="14924">
          <cell r="B14924">
            <v>36997</v>
          </cell>
          <cell r="C14924" t="str">
            <v>EW Blanch Holdings Inc</v>
          </cell>
          <cell r="D14924" t="str">
            <v>Benfield Greig Group Ltd</v>
          </cell>
          <cell r="E14924">
            <v>176.18899999999999</v>
          </cell>
          <cell r="F14924" t="str">
            <v>N</v>
          </cell>
        </row>
        <row r="14925">
          <cell r="B14925">
            <v>36997</v>
          </cell>
          <cell r="C14925" t="str">
            <v>El Paso Corp-Oil Refinery,Corp</v>
          </cell>
          <cell r="D14925" t="str">
            <v>Valero Energy Corp</v>
          </cell>
          <cell r="E14925">
            <v>289</v>
          </cell>
          <cell r="F14925" t="str">
            <v>N</v>
          </cell>
        </row>
        <row r="14926">
          <cell r="B14926">
            <v>36997</v>
          </cell>
          <cell r="C14926" t="str">
            <v>Receivables II-A LLC</v>
          </cell>
          <cell r="D14926" t="str">
            <v>DVL Inc</v>
          </cell>
          <cell r="E14926">
            <v>25.324999999999999</v>
          </cell>
          <cell r="F14926" t="str">
            <v>N</v>
          </cell>
        </row>
        <row r="14927">
          <cell r="B14927">
            <v>36997</v>
          </cell>
          <cell r="C14927" t="str">
            <v>Alliance Media Inc-Directories</v>
          </cell>
          <cell r="D14927" t="str">
            <v>TransWestern Publishing Co LLC</v>
          </cell>
          <cell r="E14927">
            <v>6</v>
          </cell>
          <cell r="F14927" t="str">
            <v>N</v>
          </cell>
        </row>
        <row r="14928">
          <cell r="B14928">
            <v>36997</v>
          </cell>
          <cell r="C14928" t="str">
            <v>HA Technology Inc</v>
          </cell>
          <cell r="D14928" t="str">
            <v>Group Long Distance Inc</v>
          </cell>
          <cell r="E14928">
            <v>4.2899999999999991</v>
          </cell>
          <cell r="F14928" t="str">
            <v>N</v>
          </cell>
        </row>
        <row r="14929">
          <cell r="B14929">
            <v>36997</v>
          </cell>
          <cell r="C14929" t="str">
            <v>Wachovia Corp,Winston-Salem,NC</v>
          </cell>
          <cell r="D14929" t="str">
            <v>First Union Corp,Charlotte,NC</v>
          </cell>
          <cell r="E14929">
            <v>13132.151</v>
          </cell>
          <cell r="F14929" t="str">
            <v>N</v>
          </cell>
        </row>
        <row r="14930">
          <cell r="B14930">
            <v>36997</v>
          </cell>
          <cell r="C14930" t="str">
            <v>Friendly Ice Cream-Rest(13)</v>
          </cell>
          <cell r="D14930" t="str">
            <v>J&amp;B Restaurant Ptnr Hldg Co</v>
          </cell>
          <cell r="E14930">
            <v>20</v>
          </cell>
          <cell r="F14930" t="str">
            <v>N</v>
          </cell>
        </row>
        <row r="14931">
          <cell r="B14931">
            <v>36997</v>
          </cell>
          <cell r="C14931" t="str">
            <v>HA Technology Inc</v>
          </cell>
          <cell r="D14931" t="str">
            <v>Group Long Distance Inc</v>
          </cell>
          <cell r="E14931">
            <v>1.21</v>
          </cell>
          <cell r="F14931" t="str">
            <v>N</v>
          </cell>
        </row>
        <row r="14932">
          <cell r="B14932">
            <v>36997</v>
          </cell>
          <cell r="C14932" t="str">
            <v>Bardeen Sciences Co LLC</v>
          </cell>
          <cell r="D14932" t="str">
            <v>Allergan Inc</v>
          </cell>
          <cell r="E14932">
            <v>260</v>
          </cell>
          <cell r="F14932" t="str">
            <v>N</v>
          </cell>
        </row>
        <row r="14933">
          <cell r="B14933">
            <v>36997</v>
          </cell>
          <cell r="C14933" t="str">
            <v>McNaughton Apparel Group Inc</v>
          </cell>
          <cell r="D14933" t="str">
            <v>Jones Apparel Group Inc</v>
          </cell>
          <cell r="E14933">
            <v>565.42399999999998</v>
          </cell>
          <cell r="F14933" t="str">
            <v>N</v>
          </cell>
        </row>
        <row r="14934">
          <cell r="B14934">
            <v>36996</v>
          </cell>
          <cell r="C14934" t="str">
            <v>Rocky Mountain Sports Alliance</v>
          </cell>
          <cell r="D14934" t="str">
            <v>Sportsnuts Inc</v>
          </cell>
          <cell r="E14934">
            <v>5.51</v>
          </cell>
          <cell r="F14934" t="str">
            <v>N</v>
          </cell>
        </row>
        <row r="14935">
          <cell r="B14935">
            <v>36995</v>
          </cell>
          <cell r="C14935" t="str">
            <v>CPM Group(Gencor Industries)</v>
          </cell>
          <cell r="D14935" t="str">
            <v>Compass International Inc</v>
          </cell>
          <cell r="E14935">
            <v>52</v>
          </cell>
          <cell r="F14935" t="str">
            <v>N</v>
          </cell>
        </row>
        <row r="14936">
          <cell r="B14936">
            <v>36994</v>
          </cell>
          <cell r="C14936" t="str">
            <v>Hoosier Estates</v>
          </cell>
          <cell r="D14936" t="str">
            <v>Chateau Communities Inc</v>
          </cell>
          <cell r="E14936">
            <v>5.3999999999999995</v>
          </cell>
          <cell r="F14936" t="str">
            <v>N</v>
          </cell>
        </row>
        <row r="14937">
          <cell r="B14937">
            <v>36994</v>
          </cell>
          <cell r="C14937" t="str">
            <v>Cybercash Inc-Operating Assets</v>
          </cell>
          <cell r="D14937" t="str">
            <v>Investor Group</v>
          </cell>
          <cell r="E14937">
            <v>20.399999999999999</v>
          </cell>
          <cell r="F14937" t="str">
            <v>N</v>
          </cell>
        </row>
        <row r="14938">
          <cell r="B14938">
            <v>36994</v>
          </cell>
          <cell r="C14938" t="str">
            <v>City Bancshares Inc,Mineral</v>
          </cell>
          <cell r="D14938" t="str">
            <v>First Finl Bankshares Inc,TX</v>
          </cell>
          <cell r="E14938">
            <v>16.5</v>
          </cell>
          <cell r="F14938" t="str">
            <v>N</v>
          </cell>
        </row>
        <row r="14939">
          <cell r="B14939">
            <v>36994</v>
          </cell>
          <cell r="C14939" t="str">
            <v>MindLever</v>
          </cell>
          <cell r="D14939" t="str">
            <v>Centra Software Inc</v>
          </cell>
          <cell r="E14939">
            <v>10.425000000000001</v>
          </cell>
          <cell r="F14939" t="str">
            <v>N</v>
          </cell>
        </row>
        <row r="14940">
          <cell r="B14940">
            <v>36993</v>
          </cell>
          <cell r="C14940" t="str">
            <v>CDA of North America Inc-Cert</v>
          </cell>
          <cell r="D14940" t="str">
            <v>Investor Group</v>
          </cell>
          <cell r="E14940">
            <v>1.2</v>
          </cell>
          <cell r="F14940" t="str">
            <v>Y</v>
          </cell>
        </row>
        <row r="14941">
          <cell r="B14941">
            <v>36993</v>
          </cell>
          <cell r="C14941" t="str">
            <v>Closet World</v>
          </cell>
          <cell r="D14941" t="str">
            <v>Saunders Karp &amp; Megrue LLC</v>
          </cell>
          <cell r="E14941">
            <v>3.25</v>
          </cell>
          <cell r="F14941" t="str">
            <v>Y</v>
          </cell>
        </row>
        <row r="14942">
          <cell r="B14942">
            <v>36993</v>
          </cell>
          <cell r="C14942" t="str">
            <v>K-Tech Inc</v>
          </cell>
          <cell r="D14942" t="str">
            <v>Bodycote International PLC</v>
          </cell>
          <cell r="E14942">
            <v>5.3</v>
          </cell>
          <cell r="F14942" t="str">
            <v>N</v>
          </cell>
        </row>
        <row r="14943">
          <cell r="B14943">
            <v>36993</v>
          </cell>
          <cell r="C14943" t="str">
            <v>Hallmark Ent Dist-Film Library</v>
          </cell>
          <cell r="D14943" t="str">
            <v>Crown Media Holdings Inc</v>
          </cell>
          <cell r="E14943">
            <v>820</v>
          </cell>
          <cell r="F14943" t="str">
            <v>N</v>
          </cell>
        </row>
        <row r="14944">
          <cell r="B14944">
            <v>36993</v>
          </cell>
          <cell r="C14944" t="str">
            <v>Carnegie Communications Inc</v>
          </cell>
          <cell r="D14944" t="str">
            <v>Alloy Com Inc</v>
          </cell>
          <cell r="E14944">
            <v>14.463999999999999</v>
          </cell>
          <cell r="F14944" t="str">
            <v>N</v>
          </cell>
        </row>
        <row r="14945">
          <cell r="B14945">
            <v>36993</v>
          </cell>
          <cell r="C14945" t="str">
            <v>Landon Media Group Inc</v>
          </cell>
          <cell r="D14945" t="str">
            <v>Alloy Com Inc</v>
          </cell>
          <cell r="E14945">
            <v>17.367999999999999</v>
          </cell>
          <cell r="F14945" t="str">
            <v>N</v>
          </cell>
        </row>
        <row r="14946">
          <cell r="B14946">
            <v>36993</v>
          </cell>
          <cell r="C14946" t="str">
            <v>Gentner-Remote Facilities Mgmt</v>
          </cell>
          <cell r="D14946" t="str">
            <v>Burk Technology</v>
          </cell>
          <cell r="E14946">
            <v>3.1999999999999997</v>
          </cell>
          <cell r="F14946" t="str">
            <v>N</v>
          </cell>
        </row>
        <row r="14947">
          <cell r="B14947">
            <v>36992</v>
          </cell>
          <cell r="C14947" t="str">
            <v>Brunswick Corp-Hoppe's</v>
          </cell>
          <cell r="D14947" t="str">
            <v>Michaels of Oregon Co</v>
          </cell>
          <cell r="E14947">
            <v>13.6</v>
          </cell>
          <cell r="F14947" t="str">
            <v>Y</v>
          </cell>
        </row>
        <row r="14948">
          <cell r="B14948">
            <v>36992</v>
          </cell>
          <cell r="C14948" t="str">
            <v>Layne Christensen-Prods Div</v>
          </cell>
          <cell r="D14948" t="str">
            <v>Atlas Copco AB</v>
          </cell>
          <cell r="E14948">
            <v>19</v>
          </cell>
          <cell r="F14948" t="str">
            <v>N</v>
          </cell>
        </row>
        <row r="14949">
          <cell r="B14949">
            <v>36992</v>
          </cell>
          <cell r="C14949" t="str">
            <v>Eclipse Surgical Technologies</v>
          </cell>
          <cell r="D14949" t="str">
            <v>State of WI Invest Board</v>
          </cell>
          <cell r="E14949">
            <v>2</v>
          </cell>
          <cell r="F14949" t="str">
            <v>N</v>
          </cell>
        </row>
        <row r="14950">
          <cell r="B14950">
            <v>36992</v>
          </cell>
          <cell r="C14950" t="str">
            <v>Analog Modules Inc</v>
          </cell>
          <cell r="D14950" t="str">
            <v>Heico Electronic Tech Corp</v>
          </cell>
          <cell r="E14950">
            <v>15.6</v>
          </cell>
          <cell r="F14950" t="str">
            <v>N</v>
          </cell>
        </row>
        <row r="14951">
          <cell r="B14951">
            <v>36992</v>
          </cell>
          <cell r="C14951" t="str">
            <v>TCW Group Inc</v>
          </cell>
          <cell r="D14951" t="str">
            <v>Societe Generale SA</v>
          </cell>
          <cell r="E14951">
            <v>886.07299999999998</v>
          </cell>
          <cell r="F14951" t="str">
            <v>N</v>
          </cell>
        </row>
        <row r="14952">
          <cell r="B14952">
            <v>36992</v>
          </cell>
          <cell r="C14952" t="str">
            <v>TCW Group Inc</v>
          </cell>
          <cell r="D14952" t="str">
            <v>Societe Generale SA</v>
          </cell>
          <cell r="E14952">
            <v>425</v>
          </cell>
          <cell r="F14952" t="str">
            <v>N</v>
          </cell>
        </row>
        <row r="14953">
          <cell r="B14953">
            <v>36992</v>
          </cell>
          <cell r="C14953" t="str">
            <v>Opus360 Corp</v>
          </cell>
          <cell r="D14953" t="str">
            <v>Proha Oyj</v>
          </cell>
          <cell r="E14953">
            <v>9</v>
          </cell>
          <cell r="F14953" t="str">
            <v>N</v>
          </cell>
        </row>
        <row r="14954">
          <cell r="B14954">
            <v>36992</v>
          </cell>
          <cell r="C14954" t="str">
            <v>Peak Audio</v>
          </cell>
          <cell r="D14954" t="str">
            <v>Cirrus Logic Inc</v>
          </cell>
          <cell r="E14954">
            <v>27</v>
          </cell>
          <cell r="F14954" t="str">
            <v>N</v>
          </cell>
        </row>
        <row r="14955">
          <cell r="B14955">
            <v>36992</v>
          </cell>
          <cell r="C14955" t="str">
            <v>Bridge Info Sys-Certain Assets</v>
          </cell>
          <cell r="D14955" t="str">
            <v>Reuters Group PLC</v>
          </cell>
          <cell r="E14955">
            <v>373</v>
          </cell>
          <cell r="F14955" t="str">
            <v>N</v>
          </cell>
        </row>
        <row r="14956">
          <cell r="B14956">
            <v>36992</v>
          </cell>
          <cell r="C14956" t="str">
            <v>FPL Energy-Wood Residue Power</v>
          </cell>
          <cell r="D14956" t="str">
            <v>Boralex Inc</v>
          </cell>
          <cell r="E14956">
            <v>10</v>
          </cell>
          <cell r="F14956" t="str">
            <v>N</v>
          </cell>
        </row>
        <row r="14957">
          <cell r="B14957">
            <v>36992</v>
          </cell>
          <cell r="C14957" t="str">
            <v>Phase Metrics Inc</v>
          </cell>
          <cell r="D14957" t="str">
            <v>KLA-Tencor Corp</v>
          </cell>
          <cell r="E14957">
            <v>21</v>
          </cell>
          <cell r="F14957" t="str">
            <v>N</v>
          </cell>
        </row>
        <row r="14958">
          <cell r="B14958">
            <v>36992</v>
          </cell>
          <cell r="C14958" t="str">
            <v>Oasis Biosciences Inc</v>
          </cell>
          <cell r="D14958" t="str">
            <v>GeneScan Europe AG</v>
          </cell>
          <cell r="E14958">
            <v>6</v>
          </cell>
          <cell r="F14958" t="str">
            <v>N</v>
          </cell>
        </row>
        <row r="14959">
          <cell r="B14959">
            <v>36992</v>
          </cell>
          <cell r="C14959" t="str">
            <v>Foilmark Inc</v>
          </cell>
          <cell r="D14959" t="str">
            <v>Illinois Tool Works Inc</v>
          </cell>
          <cell r="E14959">
            <v>54.646000000000001</v>
          </cell>
          <cell r="F14959" t="str">
            <v>N</v>
          </cell>
        </row>
        <row r="14960">
          <cell r="B14960">
            <v>36992</v>
          </cell>
          <cell r="C14960" t="str">
            <v>Autoweb.com Inc</v>
          </cell>
          <cell r="D14960" t="str">
            <v>Autobytel.com Inc</v>
          </cell>
          <cell r="E14960">
            <v>15.731</v>
          </cell>
          <cell r="F14960" t="str">
            <v>N</v>
          </cell>
        </row>
        <row r="14961">
          <cell r="B14961">
            <v>36992</v>
          </cell>
          <cell r="C14961" t="str">
            <v>Viewlocity Inc</v>
          </cell>
          <cell r="D14961" t="str">
            <v>NTT Communicationware Corp</v>
          </cell>
          <cell r="E14961">
            <v>2</v>
          </cell>
          <cell r="F14961" t="str">
            <v>N</v>
          </cell>
        </row>
        <row r="14962">
          <cell r="B14962">
            <v>36991</v>
          </cell>
          <cell r="C14962" t="str">
            <v>Little Switzerland Inc</v>
          </cell>
          <cell r="D14962" t="str">
            <v>Tiffany &amp; Co</v>
          </cell>
          <cell r="E14962">
            <v>9.3000000000000007</v>
          </cell>
          <cell r="F14962" t="str">
            <v>N</v>
          </cell>
        </row>
        <row r="14963">
          <cell r="B14963">
            <v>36991</v>
          </cell>
          <cell r="C14963" t="str">
            <v>Gyyr Corp-PTZ Product Line</v>
          </cell>
          <cell r="D14963" t="str">
            <v>Silent Witness Enterprises Ltd</v>
          </cell>
          <cell r="E14963">
            <v>1.2999999999999998</v>
          </cell>
          <cell r="F14963" t="str">
            <v>N</v>
          </cell>
        </row>
        <row r="14964">
          <cell r="B14964">
            <v>36991</v>
          </cell>
          <cell r="C14964" t="str">
            <v>Generation Technologies Inc</v>
          </cell>
          <cell r="D14964" t="str">
            <v>Triad Personnel Services Inc</v>
          </cell>
          <cell r="E14964">
            <v>1.4319999999999999</v>
          </cell>
          <cell r="F14964" t="str">
            <v>N</v>
          </cell>
        </row>
        <row r="14965">
          <cell r="B14965">
            <v>36991</v>
          </cell>
          <cell r="C14965" t="str">
            <v>Trisource Inc</v>
          </cell>
          <cell r="D14965" t="str">
            <v>Blue Cross &amp; Blue Shield of KC</v>
          </cell>
          <cell r="E14965">
            <v>29.4</v>
          </cell>
          <cell r="F14965" t="str">
            <v>N</v>
          </cell>
        </row>
        <row r="14966">
          <cell r="B14966">
            <v>36991</v>
          </cell>
          <cell r="C14966" t="str">
            <v>USe-Store LLC</v>
          </cell>
          <cell r="D14966" t="str">
            <v>clipclop.com Enterprises Inc</v>
          </cell>
          <cell r="E14966">
            <v>1.0499999999999998</v>
          </cell>
          <cell r="F14966" t="str">
            <v>N</v>
          </cell>
        </row>
        <row r="14967">
          <cell r="B14967">
            <v>36991</v>
          </cell>
          <cell r="C14967" t="str">
            <v>Cahners Bus-Contractor</v>
          </cell>
          <cell r="D14967" t="str">
            <v>Penton Media Inc</v>
          </cell>
          <cell r="E14967">
            <v>2</v>
          </cell>
          <cell r="F14967" t="str">
            <v>N</v>
          </cell>
        </row>
        <row r="14968">
          <cell r="B14968">
            <v>36991</v>
          </cell>
          <cell r="C14968" t="str">
            <v>MetalSoft Inc</v>
          </cell>
          <cell r="D14968" t="str">
            <v>Amada Co Ltd</v>
          </cell>
          <cell r="E14968">
            <v>9.6489999999999991</v>
          </cell>
          <cell r="F14968" t="str">
            <v>N</v>
          </cell>
        </row>
        <row r="14969">
          <cell r="B14969">
            <v>36991</v>
          </cell>
          <cell r="C14969" t="str">
            <v>Ravenswood Winery Inc</v>
          </cell>
          <cell r="D14969" t="str">
            <v>Constellation Brands Inc</v>
          </cell>
          <cell r="E14969">
            <v>157.148</v>
          </cell>
          <cell r="F14969" t="str">
            <v>N</v>
          </cell>
        </row>
        <row r="14970">
          <cell r="B14970">
            <v>36991</v>
          </cell>
          <cell r="C14970" t="str">
            <v>Americorp,Ventura,CA</v>
          </cell>
          <cell r="D14970" t="str">
            <v>Mid-State Bk,Arroya Grande,CA</v>
          </cell>
          <cell r="E14970">
            <v>64.141999999999996</v>
          </cell>
          <cell r="F14970" t="str">
            <v>N</v>
          </cell>
        </row>
        <row r="14971">
          <cell r="B14971">
            <v>36991</v>
          </cell>
          <cell r="C14971" t="str">
            <v>Open Interface North America</v>
          </cell>
          <cell r="D14971" t="str">
            <v>Internet Research Institute</v>
          </cell>
          <cell r="E14971">
            <v>12.5</v>
          </cell>
          <cell r="F14971" t="str">
            <v>N</v>
          </cell>
        </row>
        <row r="14972">
          <cell r="B14972">
            <v>36990</v>
          </cell>
          <cell r="C14972" t="str">
            <v>Danka Services International</v>
          </cell>
          <cell r="D14972" t="str">
            <v>Pitney Bowes Inc</v>
          </cell>
          <cell r="E14972">
            <v>290</v>
          </cell>
          <cell r="F14972" t="str">
            <v>N</v>
          </cell>
        </row>
        <row r="14973">
          <cell r="B14973">
            <v>36990</v>
          </cell>
          <cell r="C14973" t="str">
            <v>Durham &amp; Co(SkyMall Inc)</v>
          </cell>
          <cell r="D14973" t="str">
            <v>Awards.com Inc</v>
          </cell>
          <cell r="E14973">
            <v>1</v>
          </cell>
          <cell r="F14973" t="str">
            <v>N</v>
          </cell>
        </row>
        <row r="14974">
          <cell r="B14974">
            <v>36990</v>
          </cell>
          <cell r="C14974" t="str">
            <v>Tri-Valley Growers-Trailer,Tub</v>
          </cell>
          <cell r="D14974" t="str">
            <v>Tuff Boy Sales Inc</v>
          </cell>
          <cell r="E14974">
            <v>1.5599999999999998</v>
          </cell>
          <cell r="F14974" t="str">
            <v>N</v>
          </cell>
        </row>
        <row r="14975">
          <cell r="B14975">
            <v>36990</v>
          </cell>
          <cell r="C14975" t="str">
            <v>Bentley's Luggage Corp</v>
          </cell>
          <cell r="D14975" t="str">
            <v>Wilsons The Leather Experts</v>
          </cell>
          <cell r="E14975">
            <v>34</v>
          </cell>
          <cell r="F14975" t="str">
            <v>N</v>
          </cell>
        </row>
        <row r="14976">
          <cell r="B14976">
            <v>36990</v>
          </cell>
          <cell r="C14976" t="str">
            <v>Renex Corp</v>
          </cell>
          <cell r="D14976" t="str">
            <v>Seagull Holding NV</v>
          </cell>
          <cell r="E14976">
            <v>1.5399999999999998</v>
          </cell>
          <cell r="F14976" t="str">
            <v>N</v>
          </cell>
        </row>
        <row r="14977">
          <cell r="B14977">
            <v>36990</v>
          </cell>
          <cell r="C14977" t="str">
            <v>Thermo Trilogy Corp</v>
          </cell>
          <cell r="D14977" t="str">
            <v>Certis USA LLC</v>
          </cell>
          <cell r="E14977">
            <v>25</v>
          </cell>
          <cell r="F14977" t="str">
            <v>N</v>
          </cell>
        </row>
        <row r="14978">
          <cell r="B14978">
            <v>36990</v>
          </cell>
          <cell r="C14978" t="str">
            <v>Techrepublic Inc(Gartner Grp)</v>
          </cell>
          <cell r="D14978" t="str">
            <v>CNET Networks Inc</v>
          </cell>
          <cell r="E14978">
            <v>23</v>
          </cell>
          <cell r="F14978" t="str">
            <v>N</v>
          </cell>
        </row>
        <row r="14979">
          <cell r="B14979">
            <v>36990</v>
          </cell>
          <cell r="C14979" t="str">
            <v>Durango-Georgia Converting-Sky</v>
          </cell>
          <cell r="D14979" t="str">
            <v>TST/Impreso Inc</v>
          </cell>
          <cell r="E14979">
            <v>11.7</v>
          </cell>
          <cell r="F14979" t="str">
            <v>N</v>
          </cell>
        </row>
        <row r="14980">
          <cell r="B14980">
            <v>36990</v>
          </cell>
          <cell r="C14980" t="str">
            <v>Wachovia Corp-Credit Card Loan</v>
          </cell>
          <cell r="D14980" t="str">
            <v>Bank One Corp,Chicago,IL</v>
          </cell>
          <cell r="E14980">
            <v>1960</v>
          </cell>
          <cell r="F14980" t="str">
            <v>N</v>
          </cell>
        </row>
        <row r="14981">
          <cell r="B14981">
            <v>36990</v>
          </cell>
          <cell r="C14981" t="str">
            <v>All Jersey Express Co Inc</v>
          </cell>
          <cell r="D14981" t="str">
            <v>Phoenix Waste Services Co Inc</v>
          </cell>
          <cell r="E14981">
            <v>1.3499999999999999</v>
          </cell>
          <cell r="F14981" t="str">
            <v>N</v>
          </cell>
        </row>
        <row r="14982">
          <cell r="B14982">
            <v>36990</v>
          </cell>
          <cell r="C14982" t="str">
            <v>Seton Home-Home Agencies(7)</v>
          </cell>
          <cell r="D14982" t="str">
            <v>Amedisys Inc</v>
          </cell>
          <cell r="E14982">
            <v>2.8</v>
          </cell>
          <cell r="F14982" t="str">
            <v>N</v>
          </cell>
        </row>
        <row r="14983">
          <cell r="B14983">
            <v>36990</v>
          </cell>
          <cell r="C14983" t="str">
            <v>Broadbase Software Inc</v>
          </cell>
          <cell r="D14983" t="str">
            <v>Kana Communications Inc</v>
          </cell>
          <cell r="E14983">
            <v>75.653999999999996</v>
          </cell>
          <cell r="F14983" t="str">
            <v>N</v>
          </cell>
        </row>
        <row r="14984">
          <cell r="B14984">
            <v>36990</v>
          </cell>
          <cell r="C14984" t="str">
            <v>NBC Internet Inc</v>
          </cell>
          <cell r="D14984" t="str">
            <v>NBC</v>
          </cell>
          <cell r="E14984">
            <v>97.426000000000002</v>
          </cell>
          <cell r="F14984" t="str">
            <v>N</v>
          </cell>
        </row>
        <row r="14985">
          <cell r="B14985">
            <v>36987</v>
          </cell>
          <cell r="C14985" t="str">
            <v>Raytheon Aerospace Co</v>
          </cell>
          <cell r="D14985" t="str">
            <v>Veritas Capital Fund LP</v>
          </cell>
          <cell r="E14985">
            <v>270</v>
          </cell>
          <cell r="F14985" t="str">
            <v>Y</v>
          </cell>
        </row>
        <row r="14986">
          <cell r="B14986">
            <v>36987</v>
          </cell>
          <cell r="C14986" t="str">
            <v>Capsule Communications Inc</v>
          </cell>
          <cell r="D14986" t="str">
            <v>Covista Communications Inc</v>
          </cell>
          <cell r="E14986">
            <v>10.847</v>
          </cell>
          <cell r="F14986" t="str">
            <v>N</v>
          </cell>
        </row>
        <row r="14987">
          <cell r="B14987">
            <v>36987</v>
          </cell>
          <cell r="C14987" t="str">
            <v>efund Mobil Solutions</v>
          </cell>
          <cell r="D14987" t="str">
            <v>Indiqu</v>
          </cell>
          <cell r="E14987">
            <v>1</v>
          </cell>
          <cell r="F14987" t="str">
            <v>N</v>
          </cell>
        </row>
        <row r="14988">
          <cell r="B14988">
            <v>36987</v>
          </cell>
          <cell r="C14988" t="str">
            <v>Foundation Bancorp Inc,OH</v>
          </cell>
          <cell r="D14988" t="str">
            <v>Garfield Acquisition Co</v>
          </cell>
          <cell r="E14988">
            <v>8.3829999999999991</v>
          </cell>
          <cell r="F14988" t="str">
            <v>N</v>
          </cell>
        </row>
        <row r="14989">
          <cell r="B14989">
            <v>36987</v>
          </cell>
          <cell r="C14989" t="str">
            <v>SMK Marketing Inc</v>
          </cell>
          <cell r="D14989" t="str">
            <v>Tweeter Home Ent Group Inc</v>
          </cell>
          <cell r="E14989">
            <v>4.75</v>
          </cell>
          <cell r="F14989" t="str">
            <v>N</v>
          </cell>
        </row>
        <row r="14990">
          <cell r="B14990">
            <v>36987</v>
          </cell>
          <cell r="C14990" t="str">
            <v>Barruss Prod Plant,Brookneal</v>
          </cell>
          <cell r="D14990" t="str">
            <v>Harris Tarkett Inc(Tarkett)</v>
          </cell>
          <cell r="E14990">
            <v>3.5</v>
          </cell>
          <cell r="F14990" t="str">
            <v>N</v>
          </cell>
        </row>
        <row r="14991">
          <cell r="B14991">
            <v>36987</v>
          </cell>
          <cell r="C14991" t="str">
            <v>Global Health Sciences Inc</v>
          </cell>
          <cell r="D14991" t="str">
            <v>NBTY Inc</v>
          </cell>
          <cell r="E14991">
            <v>40</v>
          </cell>
          <cell r="F14991" t="str">
            <v>N</v>
          </cell>
        </row>
        <row r="14992">
          <cell r="B14992">
            <v>36987</v>
          </cell>
          <cell r="C14992" t="str">
            <v>Har-Whit/Pitt's &amp; Spitt's</v>
          </cell>
          <cell r="D14992" t="str">
            <v>Oxford Knight International</v>
          </cell>
          <cell r="E14992">
            <v>3.4699999999999998</v>
          </cell>
          <cell r="F14992" t="str">
            <v>N</v>
          </cell>
        </row>
        <row r="14993">
          <cell r="B14993">
            <v>36987</v>
          </cell>
          <cell r="C14993" t="str">
            <v>Harbor City Corp</v>
          </cell>
          <cell r="D14993" t="str">
            <v>Investor Group</v>
          </cell>
          <cell r="E14993">
            <v>3.5</v>
          </cell>
          <cell r="F14993" t="str">
            <v>N</v>
          </cell>
        </row>
        <row r="14994">
          <cell r="B14994">
            <v>36987</v>
          </cell>
          <cell r="C14994" t="str">
            <v>Fremont Forest Products</v>
          </cell>
          <cell r="D14994" t="str">
            <v>Marubeni Corp</v>
          </cell>
          <cell r="E14994">
            <v>3</v>
          </cell>
          <cell r="F14994" t="str">
            <v>N</v>
          </cell>
        </row>
        <row r="14995">
          <cell r="B14995">
            <v>36987</v>
          </cell>
          <cell r="C14995" t="str">
            <v>Chesapeake Packaging Co</v>
          </cell>
          <cell r="D14995" t="str">
            <v>Temple-Inland Inc</v>
          </cell>
          <cell r="E14995">
            <v>120</v>
          </cell>
          <cell r="F14995" t="str">
            <v>N</v>
          </cell>
        </row>
        <row r="14996">
          <cell r="B14996">
            <v>36987</v>
          </cell>
          <cell r="C14996" t="str">
            <v>Ferrellgas Partners LP</v>
          </cell>
          <cell r="D14996" t="str">
            <v>James E. Ferrell</v>
          </cell>
          <cell r="E14996">
            <v>195.529</v>
          </cell>
          <cell r="F14996" t="str">
            <v>N</v>
          </cell>
        </row>
        <row r="14997">
          <cell r="B14997">
            <v>36986</v>
          </cell>
          <cell r="C14997" t="str">
            <v>Dean Foods Co</v>
          </cell>
          <cell r="D14997" t="str">
            <v>Suiza Foods Corp</v>
          </cell>
          <cell r="E14997">
            <v>2455.4589999999998</v>
          </cell>
          <cell r="F14997" t="str">
            <v>N</v>
          </cell>
        </row>
        <row r="14998">
          <cell r="B14998">
            <v>36986</v>
          </cell>
          <cell r="C14998" t="str">
            <v>Suiza Dairy Corp(Suiza Foods)</v>
          </cell>
          <cell r="D14998" t="str">
            <v>Suiza Foods Corp</v>
          </cell>
          <cell r="E14998">
            <v>185</v>
          </cell>
          <cell r="F14998" t="str">
            <v>N</v>
          </cell>
        </row>
        <row r="14999">
          <cell r="B14999">
            <v>36986</v>
          </cell>
          <cell r="C14999" t="str">
            <v>Infoworkspace</v>
          </cell>
          <cell r="D14999" t="str">
            <v>Ezenia! Inc</v>
          </cell>
          <cell r="E14999">
            <v>21</v>
          </cell>
          <cell r="F14999" t="str">
            <v>N</v>
          </cell>
        </row>
        <row r="15000">
          <cell r="B15000">
            <v>36986</v>
          </cell>
          <cell r="C15000" t="str">
            <v>SangStat Medical-Transplant Ph</v>
          </cell>
          <cell r="D15000" t="str">
            <v>Chronimed Inc</v>
          </cell>
          <cell r="E15000">
            <v>1.7999999999999998</v>
          </cell>
          <cell r="F15000" t="str">
            <v>N</v>
          </cell>
        </row>
        <row r="15001">
          <cell r="B15001">
            <v>36986</v>
          </cell>
          <cell r="C15001" t="str">
            <v>Fremont Exploration Inc</v>
          </cell>
          <cell r="D15001" t="str">
            <v>N-Vision Technology Inc</v>
          </cell>
          <cell r="E15001">
            <v>12.5</v>
          </cell>
          <cell r="F15001" t="str">
            <v>N</v>
          </cell>
        </row>
        <row r="15002">
          <cell r="B15002">
            <v>36986</v>
          </cell>
          <cell r="C15002" t="str">
            <v>Kevco Inc-Better Bath Division</v>
          </cell>
          <cell r="D15002" t="str">
            <v>Drew Industries Inc</v>
          </cell>
          <cell r="E15002">
            <v>10</v>
          </cell>
          <cell r="F15002" t="str">
            <v>N</v>
          </cell>
        </row>
        <row r="15003">
          <cell r="B15003">
            <v>36986</v>
          </cell>
          <cell r="C15003" t="str">
            <v>eMusic.com Inc</v>
          </cell>
          <cell r="D15003" t="str">
            <v>Universal Music Group</v>
          </cell>
          <cell r="E15003">
            <v>25.239000000000001</v>
          </cell>
          <cell r="F15003" t="str">
            <v>N</v>
          </cell>
        </row>
        <row r="15004">
          <cell r="B15004">
            <v>36985</v>
          </cell>
          <cell r="C15004" t="str">
            <v>Industrial Holdings Inc</v>
          </cell>
          <cell r="D15004" t="str">
            <v>First Reserve Corp</v>
          </cell>
          <cell r="E15004">
            <v>9.6</v>
          </cell>
          <cell r="F15004" t="str">
            <v>Y</v>
          </cell>
        </row>
        <row r="15005">
          <cell r="B15005">
            <v>36985</v>
          </cell>
          <cell r="C15005" t="str">
            <v>Buyersonline.com Inc</v>
          </cell>
          <cell r="D15005" t="str">
            <v>Karl Malone</v>
          </cell>
          <cell r="E15005">
            <v>1</v>
          </cell>
          <cell r="F15005" t="str">
            <v>N</v>
          </cell>
        </row>
        <row r="15006">
          <cell r="B15006">
            <v>36985</v>
          </cell>
          <cell r="C15006" t="str">
            <v>Eonic Systems-Software Assets</v>
          </cell>
          <cell r="D15006" t="str">
            <v>Wind River Systems Inc</v>
          </cell>
          <cell r="E15006">
            <v>15</v>
          </cell>
          <cell r="F15006" t="str">
            <v>N</v>
          </cell>
        </row>
        <row r="15007">
          <cell r="B15007">
            <v>36985</v>
          </cell>
          <cell r="C15007" t="str">
            <v>Cable Concepts Inc</v>
          </cell>
          <cell r="D15007" t="str">
            <v>Optika Investment Co Inc</v>
          </cell>
          <cell r="E15007">
            <v>10.819999999999999</v>
          </cell>
          <cell r="F15007" t="str">
            <v>N</v>
          </cell>
        </row>
        <row r="15008">
          <cell r="B15008">
            <v>36985</v>
          </cell>
          <cell r="C15008" t="str">
            <v>Crown Vantage Inc-Mill,LA</v>
          </cell>
          <cell r="D15008" t="str">
            <v>CV Paper LLC</v>
          </cell>
          <cell r="E15008">
            <v>293.89999999999998</v>
          </cell>
          <cell r="F15008" t="str">
            <v>N</v>
          </cell>
        </row>
        <row r="15009">
          <cell r="B15009">
            <v>36985</v>
          </cell>
          <cell r="C15009" t="str">
            <v>Wilshire Financial Services</v>
          </cell>
          <cell r="D15009" t="str">
            <v>Security National Servicing</v>
          </cell>
          <cell r="E15009">
            <v>50.652999999999999</v>
          </cell>
          <cell r="F15009" t="str">
            <v>N</v>
          </cell>
        </row>
        <row r="15010">
          <cell r="B15010">
            <v>36985</v>
          </cell>
          <cell r="C15010" t="str">
            <v>A&amp;B Bolt and Supply Inc</v>
          </cell>
          <cell r="D15010" t="str">
            <v>T-3 Energy Services Inc</v>
          </cell>
          <cell r="E15010">
            <v>15</v>
          </cell>
          <cell r="F15010" t="str">
            <v>N</v>
          </cell>
        </row>
        <row r="15011">
          <cell r="B15011">
            <v>36985</v>
          </cell>
          <cell r="C15011" t="str">
            <v>Articulent</v>
          </cell>
          <cell r="D15011" t="str">
            <v>Computer Network Technology</v>
          </cell>
          <cell r="E15011">
            <v>46</v>
          </cell>
          <cell r="F15011" t="str">
            <v>N</v>
          </cell>
        </row>
        <row r="15012">
          <cell r="B15012">
            <v>36985</v>
          </cell>
          <cell r="C15012" t="str">
            <v>Fulcrum Information Services</v>
          </cell>
          <cell r="D15012" t="str">
            <v>Caliber Learning Network Inc</v>
          </cell>
          <cell r="E15012">
            <v>1</v>
          </cell>
          <cell r="F15012" t="str">
            <v>N</v>
          </cell>
        </row>
        <row r="15013">
          <cell r="B15013">
            <v>36985</v>
          </cell>
          <cell r="C15013" t="str">
            <v>Petrocon Engineering Inc</v>
          </cell>
          <cell r="D15013" t="str">
            <v>Industrial Data Systems Corp</v>
          </cell>
          <cell r="E15013">
            <v>5.0960000000000001</v>
          </cell>
          <cell r="F15013" t="str">
            <v>N</v>
          </cell>
        </row>
        <row r="15014">
          <cell r="B15014">
            <v>36985</v>
          </cell>
          <cell r="C15014" t="str">
            <v>Allen &amp; Associates Inc</v>
          </cell>
          <cell r="D15014" t="str">
            <v>E-Cruiter.com Inc</v>
          </cell>
          <cell r="E15014">
            <v>4.242</v>
          </cell>
          <cell r="F15014" t="str">
            <v>N</v>
          </cell>
        </row>
        <row r="15015">
          <cell r="B15015">
            <v>36984</v>
          </cell>
          <cell r="C15015" t="str">
            <v>Crown Packaging-Allpak Div</v>
          </cell>
          <cell r="D15015" t="str">
            <v>Investor Group</v>
          </cell>
          <cell r="E15015">
            <v>7</v>
          </cell>
          <cell r="F15015" t="str">
            <v>Y</v>
          </cell>
        </row>
        <row r="15016">
          <cell r="B15016">
            <v>36984</v>
          </cell>
          <cell r="C15016" t="str">
            <v>Vlasic Foods Intl Inc-Vlasic</v>
          </cell>
          <cell r="D15016" t="str">
            <v>Hicks Muse Tate &amp; Furst Inc</v>
          </cell>
          <cell r="E15016">
            <v>370</v>
          </cell>
          <cell r="F15016" t="str">
            <v>Y</v>
          </cell>
        </row>
        <row r="15017">
          <cell r="B15017">
            <v>36984</v>
          </cell>
          <cell r="C15017" t="str">
            <v>Kevco Inc-Duo-Form Division</v>
          </cell>
          <cell r="D15017" t="str">
            <v>Investor Group</v>
          </cell>
          <cell r="E15017">
            <v>5.5</v>
          </cell>
          <cell r="F15017" t="str">
            <v>Y</v>
          </cell>
        </row>
        <row r="15018">
          <cell r="B15018">
            <v>36984</v>
          </cell>
          <cell r="C15018" t="str">
            <v>Appletree Technologies Inc</v>
          </cell>
          <cell r="D15018" t="str">
            <v>New Horizons Worldwide Inc</v>
          </cell>
          <cell r="E15018">
            <v>17.603000000000002</v>
          </cell>
          <cell r="F15018" t="str">
            <v>Y</v>
          </cell>
        </row>
        <row r="15019">
          <cell r="B15019">
            <v>36984</v>
          </cell>
          <cell r="C15019" t="str">
            <v>Metaware Communications Corp</v>
          </cell>
          <cell r="D15019" t="str">
            <v>Viasystems Group Inc</v>
          </cell>
          <cell r="E15019">
            <v>10.7</v>
          </cell>
          <cell r="F15019" t="str">
            <v>Y</v>
          </cell>
        </row>
        <row r="15020">
          <cell r="B15020">
            <v>36984</v>
          </cell>
          <cell r="C15020" t="str">
            <v>Bluefly Inc(Soros Private)</v>
          </cell>
          <cell r="D15020" t="str">
            <v>Soros Private Equity Partners</v>
          </cell>
          <cell r="E15020">
            <v>10</v>
          </cell>
          <cell r="F15020" t="str">
            <v>Y</v>
          </cell>
        </row>
        <row r="15021">
          <cell r="B15021">
            <v>36984</v>
          </cell>
          <cell r="C15021" t="str">
            <v>DeMaria ElectroOptics Systems</v>
          </cell>
          <cell r="D15021" t="str">
            <v>Coherent Inc</v>
          </cell>
          <cell r="E15021">
            <v>22.5</v>
          </cell>
          <cell r="F15021" t="str">
            <v>N</v>
          </cell>
        </row>
        <row r="15022">
          <cell r="B15022">
            <v>36984</v>
          </cell>
          <cell r="C15022" t="str">
            <v>Internet Commerce &amp; Com-Subs</v>
          </cell>
          <cell r="D15022" t="str">
            <v>EarthLink Inc</v>
          </cell>
          <cell r="E15022">
            <v>18</v>
          </cell>
          <cell r="F15022" t="str">
            <v>N</v>
          </cell>
        </row>
        <row r="15023">
          <cell r="B15023">
            <v>36984</v>
          </cell>
          <cell r="C15023" t="str">
            <v>Placer Dome US Inc-Donlin</v>
          </cell>
          <cell r="D15023" t="str">
            <v>NovaGold Resources Inc</v>
          </cell>
          <cell r="E15023">
            <v>12</v>
          </cell>
          <cell r="F15023" t="str">
            <v>N</v>
          </cell>
        </row>
        <row r="15024">
          <cell r="B15024">
            <v>36984</v>
          </cell>
          <cell r="C15024" t="str">
            <v>DTM Corp</v>
          </cell>
          <cell r="D15024" t="str">
            <v>3-D Systems Corp</v>
          </cell>
          <cell r="E15024">
            <v>44.16</v>
          </cell>
          <cell r="F15024" t="str">
            <v>N</v>
          </cell>
        </row>
        <row r="15025">
          <cell r="B15025">
            <v>36984</v>
          </cell>
          <cell r="C15025" t="str">
            <v>Priority Systems LLC</v>
          </cell>
          <cell r="D15025" t="str">
            <v>Comcast Corp</v>
          </cell>
          <cell r="E15025">
            <v>2.7989999999999999</v>
          </cell>
          <cell r="F15025" t="str">
            <v>N</v>
          </cell>
        </row>
        <row r="15026">
          <cell r="B15026">
            <v>36984</v>
          </cell>
          <cell r="C15026" t="str">
            <v>SCANA Security(SCANA Corp)</v>
          </cell>
          <cell r="D15026" t="str">
            <v>ADT Security Services Inc</v>
          </cell>
          <cell r="E15026">
            <v>24.5</v>
          </cell>
          <cell r="F15026" t="str">
            <v>N</v>
          </cell>
        </row>
        <row r="15027">
          <cell r="B15027">
            <v>36984</v>
          </cell>
          <cell r="C15027" t="str">
            <v>FalconStor Inc</v>
          </cell>
          <cell r="D15027" t="str">
            <v>Network Peripherals Inc</v>
          </cell>
          <cell r="E15027">
            <v>25</v>
          </cell>
          <cell r="F15027" t="str">
            <v>N</v>
          </cell>
        </row>
        <row r="15028">
          <cell r="B15028">
            <v>36984</v>
          </cell>
          <cell r="C15028" t="str">
            <v>American General Corp</v>
          </cell>
          <cell r="D15028" t="str">
            <v>AIG</v>
          </cell>
          <cell r="E15028">
            <v>23398.156999999999</v>
          </cell>
          <cell r="F15028" t="str">
            <v>N</v>
          </cell>
        </row>
        <row r="15029">
          <cell r="B15029">
            <v>36984</v>
          </cell>
          <cell r="C15029" t="str">
            <v>Exigent International Inc</v>
          </cell>
          <cell r="D15029" t="str">
            <v>Harris Corp</v>
          </cell>
          <cell r="E15029">
            <v>22.938999999999997</v>
          </cell>
          <cell r="F15029" t="str">
            <v>N</v>
          </cell>
        </row>
        <row r="15030">
          <cell r="B15030">
            <v>36983</v>
          </cell>
          <cell r="C15030" t="str">
            <v>Vizacom Inc-Serif Software</v>
          </cell>
          <cell r="D15030" t="str">
            <v>Investor Group</v>
          </cell>
          <cell r="E15030">
            <v>1.1379999999999999</v>
          </cell>
          <cell r="F15030" t="str">
            <v>Y</v>
          </cell>
        </row>
        <row r="15031">
          <cell r="B15031">
            <v>36983</v>
          </cell>
          <cell r="C15031" t="str">
            <v>Perlegen Sciences Inc</v>
          </cell>
          <cell r="D15031" t="str">
            <v>Maverick Capital Ltd</v>
          </cell>
          <cell r="E15031">
            <v>15</v>
          </cell>
          <cell r="F15031" t="str">
            <v>Y</v>
          </cell>
        </row>
        <row r="15032">
          <cell r="B15032">
            <v>36983</v>
          </cell>
          <cell r="C15032" t="str">
            <v>USA Detergents Inc</v>
          </cell>
          <cell r="D15032" t="str">
            <v>Church &amp; Dwight Co Inc</v>
          </cell>
          <cell r="E15032">
            <v>85.037000000000006</v>
          </cell>
          <cell r="F15032" t="str">
            <v>N</v>
          </cell>
        </row>
        <row r="15033">
          <cell r="B15033">
            <v>36983</v>
          </cell>
          <cell r="C15033" t="str">
            <v>Milestone Properties Inc</v>
          </cell>
          <cell r="D15033" t="str">
            <v>Concord Assets Group Inc</v>
          </cell>
          <cell r="E15033">
            <v>3.706</v>
          </cell>
          <cell r="F15033" t="str">
            <v>N</v>
          </cell>
        </row>
        <row r="15034">
          <cell r="B15034">
            <v>36983</v>
          </cell>
          <cell r="C15034" t="str">
            <v>MultiCell Associates Inc</v>
          </cell>
          <cell r="D15034" t="str">
            <v>Exten Industries Inc</v>
          </cell>
          <cell r="E15034">
            <v>2.2000000000000002</v>
          </cell>
          <cell r="F15034" t="str">
            <v>N</v>
          </cell>
        </row>
        <row r="15035">
          <cell r="B15035">
            <v>36983</v>
          </cell>
          <cell r="C15035" t="str">
            <v>Powerful Media Inc</v>
          </cell>
          <cell r="D15035" t="str">
            <v>Brill Media Holdings LP</v>
          </cell>
          <cell r="E15035">
            <v>35</v>
          </cell>
          <cell r="F15035" t="str">
            <v>N</v>
          </cell>
        </row>
        <row r="15036">
          <cell r="B15036">
            <v>36983</v>
          </cell>
          <cell r="C15036" t="str">
            <v>Waste Management-Certain Asset</v>
          </cell>
          <cell r="D15036" t="str">
            <v>Capital Environmental Resource</v>
          </cell>
          <cell r="E15036">
            <v>21</v>
          </cell>
          <cell r="F15036" t="str">
            <v>N</v>
          </cell>
        </row>
        <row r="15037">
          <cell r="B15037">
            <v>36983</v>
          </cell>
          <cell r="C15037" t="str">
            <v>Fleet Mortgage Corp</v>
          </cell>
          <cell r="D15037" t="str">
            <v>Washington Mutual,Seattle,WA</v>
          </cell>
          <cell r="E15037">
            <v>600</v>
          </cell>
          <cell r="F15037" t="str">
            <v>N</v>
          </cell>
        </row>
        <row r="15038">
          <cell r="B15038">
            <v>36983</v>
          </cell>
          <cell r="C15038" t="str">
            <v>Emergisoft Holding Inc</v>
          </cell>
          <cell r="D15038" t="str">
            <v>Pierce International Discovery</v>
          </cell>
          <cell r="E15038">
            <v>11.558999999999999</v>
          </cell>
          <cell r="F15038" t="str">
            <v>N</v>
          </cell>
        </row>
        <row r="15039">
          <cell r="B15039">
            <v>36983</v>
          </cell>
          <cell r="C15039" t="str">
            <v>PlanVista-Admin,Underwrite</v>
          </cell>
          <cell r="D15039" t="str">
            <v>HealthPlan Holdings Inc</v>
          </cell>
          <cell r="E15039">
            <v>30</v>
          </cell>
          <cell r="F15039" t="str">
            <v>N</v>
          </cell>
        </row>
        <row r="15040">
          <cell r="B15040">
            <v>36983</v>
          </cell>
          <cell r="C15040" t="str">
            <v>Digital Vision Systems Inc</v>
          </cell>
          <cell r="D15040" t="str">
            <v>DocuCon Inc</v>
          </cell>
          <cell r="E15040">
            <v>1.41</v>
          </cell>
          <cell r="F15040" t="str">
            <v>N</v>
          </cell>
        </row>
        <row r="15041">
          <cell r="B15041">
            <v>36983</v>
          </cell>
          <cell r="C15041" t="str">
            <v>Telcom Devices Corp</v>
          </cell>
          <cell r="D15041" t="str">
            <v>ANADIGICS Inc</v>
          </cell>
          <cell r="E15041">
            <v>45</v>
          </cell>
          <cell r="F15041" t="str">
            <v>N</v>
          </cell>
        </row>
        <row r="15042">
          <cell r="B15042">
            <v>36983</v>
          </cell>
          <cell r="C15042" t="str">
            <v>General Semiconductor Inc</v>
          </cell>
          <cell r="D15042" t="str">
            <v>Vishay Intertechnology Inc</v>
          </cell>
          <cell r="E15042">
            <v>890.41899999999998</v>
          </cell>
          <cell r="F15042" t="str">
            <v>N</v>
          </cell>
        </row>
        <row r="15043">
          <cell r="B15043">
            <v>36983</v>
          </cell>
          <cell r="C15043" t="str">
            <v>Telenisus Corp</v>
          </cell>
          <cell r="D15043" t="str">
            <v>Articon-Integralis AG</v>
          </cell>
          <cell r="E15043">
            <v>2</v>
          </cell>
          <cell r="F15043" t="str">
            <v>N</v>
          </cell>
        </row>
        <row r="15044">
          <cell r="B15044">
            <v>36983</v>
          </cell>
          <cell r="C15044" t="str">
            <v>First Coastal,Portland,Maine</v>
          </cell>
          <cell r="D15044" t="str">
            <v>Norway Bancorp Inc,Norway,ME</v>
          </cell>
          <cell r="E15044">
            <v>27.007999999999999</v>
          </cell>
          <cell r="F15044" t="str">
            <v>N</v>
          </cell>
        </row>
        <row r="15045">
          <cell r="B15045">
            <v>36983</v>
          </cell>
          <cell r="C15045" t="str">
            <v>Newave Semiconductor Corp</v>
          </cell>
          <cell r="D15045" t="str">
            <v>Integrated Device Technology</v>
          </cell>
          <cell r="E15045">
            <v>80</v>
          </cell>
          <cell r="F15045" t="str">
            <v>N</v>
          </cell>
        </row>
        <row r="15046">
          <cell r="B15046">
            <v>36983</v>
          </cell>
          <cell r="C15046" t="str">
            <v>Katy Industries Inc</v>
          </cell>
          <cell r="D15046" t="str">
            <v>Kohlberg Investors IV LP</v>
          </cell>
          <cell r="E15046">
            <v>70</v>
          </cell>
          <cell r="F15046" t="str">
            <v>N</v>
          </cell>
        </row>
        <row r="15047">
          <cell r="B15047">
            <v>36982</v>
          </cell>
          <cell r="C15047" t="str">
            <v>Saco Oil-Oil Producing Wells</v>
          </cell>
          <cell r="D15047" t="str">
            <v>Aspen Group Resources Corp</v>
          </cell>
          <cell r="E15047">
            <v>1.125</v>
          </cell>
          <cell r="F15047" t="str">
            <v>N</v>
          </cell>
        </row>
        <row r="15048">
          <cell r="B15048">
            <v>36982</v>
          </cell>
          <cell r="C15048" t="str">
            <v>BHP Copper-Superior Mine</v>
          </cell>
          <cell r="D15048" t="str">
            <v>Kennecott Exploration Co</v>
          </cell>
          <cell r="E15048">
            <v>25</v>
          </cell>
          <cell r="F15048" t="str">
            <v>N</v>
          </cell>
        </row>
        <row r="15049">
          <cell r="B15049">
            <v>36981</v>
          </cell>
          <cell r="C15049" t="str">
            <v>Scios-Psychiatric Sales &amp; Mktg</v>
          </cell>
          <cell r="D15049" t="str">
            <v>GlaxoSmithKline PLC</v>
          </cell>
          <cell r="E15049">
            <v>9.5</v>
          </cell>
          <cell r="F15049" t="str">
            <v>N</v>
          </cell>
        </row>
        <row r="15050">
          <cell r="B15050">
            <v>36981</v>
          </cell>
          <cell r="C15050" t="str">
            <v>ShutterNet.com</v>
          </cell>
          <cell r="D15050" t="str">
            <v>Millenium Digital Media LLC</v>
          </cell>
          <cell r="E15050">
            <v>1.25</v>
          </cell>
          <cell r="F15050" t="str">
            <v>N</v>
          </cell>
        </row>
        <row r="15051">
          <cell r="B15051">
            <v>36980</v>
          </cell>
          <cell r="C15051" t="str">
            <v>Birch Telecom Inc</v>
          </cell>
          <cell r="D15051" t="str">
            <v>Kohlberg Kravis Roberts &amp; Co</v>
          </cell>
          <cell r="E15051">
            <v>30</v>
          </cell>
          <cell r="F15051" t="str">
            <v>Y</v>
          </cell>
        </row>
        <row r="15052">
          <cell r="B15052">
            <v>36980</v>
          </cell>
          <cell r="C15052" t="str">
            <v>General Magic Inc</v>
          </cell>
          <cell r="D15052" t="str">
            <v>Paul Revere Capital Partners</v>
          </cell>
          <cell r="E15052">
            <v>2</v>
          </cell>
          <cell r="F15052" t="str">
            <v>Y</v>
          </cell>
        </row>
        <row r="15053">
          <cell r="B15053">
            <v>36980</v>
          </cell>
          <cell r="C15053" t="str">
            <v>Birch Telecom Inc</v>
          </cell>
          <cell r="D15053" t="str">
            <v>Kohlberg Kravis Roberts &amp; Co</v>
          </cell>
          <cell r="E15053">
            <v>75</v>
          </cell>
          <cell r="F15053" t="str">
            <v>Y</v>
          </cell>
        </row>
        <row r="15054">
          <cell r="B15054">
            <v>36980</v>
          </cell>
          <cell r="C15054" t="str">
            <v>Community Financial,Olney,IL</v>
          </cell>
          <cell r="D15054" t="str">
            <v>First Financial,Terre Haute,IN</v>
          </cell>
          <cell r="E15054">
            <v>33.537999999999997</v>
          </cell>
          <cell r="F15054" t="str">
            <v>N</v>
          </cell>
        </row>
        <row r="15055">
          <cell r="B15055">
            <v>36980</v>
          </cell>
          <cell r="C15055" t="str">
            <v>E Schulze Corp</v>
          </cell>
          <cell r="D15055" t="str">
            <v>Impresa Italia</v>
          </cell>
          <cell r="E15055">
            <v>22.167000000000002</v>
          </cell>
          <cell r="F15055" t="str">
            <v>N</v>
          </cell>
        </row>
        <row r="15056">
          <cell r="B15056">
            <v>36980</v>
          </cell>
          <cell r="C15056" t="str">
            <v>Franchise Finance Corp of Amer</v>
          </cell>
          <cell r="D15056" t="str">
            <v>General Electric Capital Corp</v>
          </cell>
          <cell r="E15056">
            <v>2118.663</v>
          </cell>
          <cell r="F15056" t="str">
            <v>N</v>
          </cell>
        </row>
        <row r="15057">
          <cell r="B15057">
            <v>36980</v>
          </cell>
          <cell r="C15057" t="str">
            <v>Essex Bancorp Inc,Norfolk,VA</v>
          </cell>
          <cell r="D15057" t="str">
            <v>Investor Group</v>
          </cell>
          <cell r="E15057">
            <v>1.5379999999999998</v>
          </cell>
          <cell r="F15057" t="str">
            <v>N</v>
          </cell>
        </row>
        <row r="15058">
          <cell r="B15058">
            <v>36980</v>
          </cell>
          <cell r="C15058" t="str">
            <v>MobileForce Technologies Inc</v>
          </cell>
          <cell r="D15058" t="str">
            <v>C-COR.net Corp</v>
          </cell>
          <cell r="E15058">
            <v>33.5</v>
          </cell>
          <cell r="F15058" t="str">
            <v>N</v>
          </cell>
        </row>
        <row r="15059">
          <cell r="B15059">
            <v>36980</v>
          </cell>
          <cell r="C15059" t="str">
            <v>TempCo Engineering</v>
          </cell>
          <cell r="D15059" t="str">
            <v>LMI Aerospace Inc</v>
          </cell>
          <cell r="E15059">
            <v>15.5</v>
          </cell>
          <cell r="F15059" t="str">
            <v>N</v>
          </cell>
        </row>
        <row r="15060">
          <cell r="B15060">
            <v>36980</v>
          </cell>
          <cell r="C15060" t="str">
            <v>Digital Sales Support Net Inc</v>
          </cell>
          <cell r="D15060" t="str">
            <v>PentaStar Communications Inc</v>
          </cell>
          <cell r="E15060">
            <v>1</v>
          </cell>
          <cell r="F15060" t="str">
            <v>N</v>
          </cell>
        </row>
        <row r="15061">
          <cell r="B15061">
            <v>36980</v>
          </cell>
          <cell r="C15061" t="str">
            <v>RKK Consulting Co Inc</v>
          </cell>
          <cell r="D15061" t="str">
            <v>PentaStar Communications Inc</v>
          </cell>
          <cell r="E15061">
            <v>1</v>
          </cell>
          <cell r="F15061" t="str">
            <v>N</v>
          </cell>
        </row>
        <row r="15062">
          <cell r="B15062">
            <v>36980</v>
          </cell>
          <cell r="C15062" t="str">
            <v>Mail.com Inc-Consumer E-mail</v>
          </cell>
          <cell r="D15062" t="str">
            <v>Net2Phone Inc</v>
          </cell>
          <cell r="E15062">
            <v>3.5</v>
          </cell>
          <cell r="F15062" t="str">
            <v>N</v>
          </cell>
        </row>
        <row r="15063">
          <cell r="B15063">
            <v>36980</v>
          </cell>
          <cell r="C15063" t="str">
            <v>TopTier Software Inc</v>
          </cell>
          <cell r="D15063" t="str">
            <v>SAP AG</v>
          </cell>
          <cell r="E15063">
            <v>400</v>
          </cell>
          <cell r="F15063" t="str">
            <v>N</v>
          </cell>
        </row>
        <row r="15064">
          <cell r="B15064">
            <v>36980</v>
          </cell>
          <cell r="C15064" t="str">
            <v>PIX SAS-Photographic Girauden</v>
          </cell>
          <cell r="D15064" t="str">
            <v>Bridgeman Art Library Ltd</v>
          </cell>
          <cell r="E15064">
            <v>2.2999999999999998</v>
          </cell>
          <cell r="F15064" t="str">
            <v>N</v>
          </cell>
        </row>
        <row r="15065">
          <cell r="B15065">
            <v>36980</v>
          </cell>
          <cell r="C15065" t="str">
            <v>Sureway Air Traffic</v>
          </cell>
          <cell r="D15065" t="str">
            <v>Global Delivery Systems</v>
          </cell>
          <cell r="E15065">
            <v>14.149999999999999</v>
          </cell>
          <cell r="F15065" t="str">
            <v>N</v>
          </cell>
        </row>
        <row r="15066">
          <cell r="B15066">
            <v>36980</v>
          </cell>
          <cell r="C15066" t="str">
            <v>Optimation Technology Inc</v>
          </cell>
          <cell r="D15066" t="str">
            <v>Nematron Corp</v>
          </cell>
          <cell r="E15066">
            <v>1.7130000000000001</v>
          </cell>
          <cell r="F15066" t="str">
            <v>N</v>
          </cell>
        </row>
        <row r="15067">
          <cell r="B15067">
            <v>36980</v>
          </cell>
          <cell r="C15067" t="str">
            <v>SRAC</v>
          </cell>
          <cell r="D15067" t="str">
            <v>Dassault Systemes SA</v>
          </cell>
          <cell r="E15067">
            <v>22</v>
          </cell>
          <cell r="F15067" t="str">
            <v>N</v>
          </cell>
        </row>
        <row r="15068">
          <cell r="B15068">
            <v>36980</v>
          </cell>
          <cell r="C15068" t="str">
            <v>Horizon Medical Products-Certa</v>
          </cell>
          <cell r="D15068" t="str">
            <v>Vascutech Inc</v>
          </cell>
          <cell r="E15068">
            <v>8.0009999999999994</v>
          </cell>
          <cell r="F15068" t="str">
            <v>N</v>
          </cell>
        </row>
        <row r="15069">
          <cell r="B15069">
            <v>36980</v>
          </cell>
          <cell r="C15069" t="str">
            <v>Horizon Medical-IFM Business</v>
          </cell>
          <cell r="D15069" t="str">
            <v>Vascutech Inc</v>
          </cell>
          <cell r="E15069">
            <v>5.6</v>
          </cell>
          <cell r="F15069" t="str">
            <v>N</v>
          </cell>
        </row>
        <row r="15070">
          <cell r="B15070">
            <v>36980</v>
          </cell>
          <cell r="C15070" t="str">
            <v>Phone 1 Inc</v>
          </cell>
          <cell r="D15070" t="str">
            <v>Globaltron Corp</v>
          </cell>
          <cell r="E15070">
            <v>13.5</v>
          </cell>
          <cell r="F15070" t="str">
            <v>N</v>
          </cell>
        </row>
        <row r="15071">
          <cell r="B15071">
            <v>36980</v>
          </cell>
          <cell r="C15071" t="str">
            <v>Hallwood Energy Corp</v>
          </cell>
          <cell r="D15071" t="str">
            <v>Pure Resources II</v>
          </cell>
          <cell r="E15071">
            <v>268</v>
          </cell>
          <cell r="F15071" t="str">
            <v>N</v>
          </cell>
        </row>
        <row r="15072">
          <cell r="B15072">
            <v>36980</v>
          </cell>
          <cell r="C15072" t="str">
            <v>Core Inc</v>
          </cell>
          <cell r="D15072" t="str">
            <v>Fortis Inc</v>
          </cell>
          <cell r="E15072">
            <v>45.207000000000001</v>
          </cell>
          <cell r="F15072" t="str">
            <v>N</v>
          </cell>
        </row>
        <row r="15073">
          <cell r="B15073">
            <v>36980</v>
          </cell>
          <cell r="C15073" t="str">
            <v>MarchFirst Inc-Certain Assets</v>
          </cell>
          <cell r="D15073" t="str">
            <v>Divine Inc</v>
          </cell>
          <cell r="E15073">
            <v>70</v>
          </cell>
          <cell r="F15073" t="str">
            <v>N</v>
          </cell>
        </row>
        <row r="15074">
          <cell r="B15074">
            <v>36979</v>
          </cell>
          <cell r="C15074" t="str">
            <v>Publishing Group of America</v>
          </cell>
          <cell r="D15074" t="str">
            <v>Quadrangle Group LLC</v>
          </cell>
          <cell r="E15074">
            <v>17</v>
          </cell>
          <cell r="F15074" t="str">
            <v>Y</v>
          </cell>
        </row>
        <row r="15075">
          <cell r="B15075">
            <v>36979</v>
          </cell>
          <cell r="C15075" t="str">
            <v>Production Wireline</v>
          </cell>
          <cell r="D15075" t="str">
            <v>Expro International Group PLC</v>
          </cell>
          <cell r="E15075">
            <v>18</v>
          </cell>
          <cell r="F15075" t="str">
            <v>N</v>
          </cell>
        </row>
        <row r="15076">
          <cell r="B15076">
            <v>36979</v>
          </cell>
          <cell r="C15076" t="str">
            <v>People's Bank-Canaan Branch</v>
          </cell>
          <cell r="D15076" t="str">
            <v>Salisbury Bank &amp; Trust Co</v>
          </cell>
          <cell r="E15076">
            <v>3.1999999999999997</v>
          </cell>
          <cell r="F15076" t="str">
            <v>N</v>
          </cell>
        </row>
        <row r="15077">
          <cell r="B15077">
            <v>36979</v>
          </cell>
          <cell r="C15077" t="str">
            <v>iMarket Inc</v>
          </cell>
          <cell r="D15077" t="str">
            <v>Dun &amp; Bradstreet Corp</v>
          </cell>
          <cell r="E15077">
            <v>19</v>
          </cell>
          <cell r="F15077" t="str">
            <v>N</v>
          </cell>
        </row>
        <row r="15078">
          <cell r="B15078">
            <v>36979</v>
          </cell>
          <cell r="C15078" t="str">
            <v>Sky Chefs Inc</v>
          </cell>
          <cell r="D15078" t="str">
            <v>LSG Lufthansa Service Hldg AG</v>
          </cell>
          <cell r="E15078">
            <v>1300</v>
          </cell>
          <cell r="F15078" t="str">
            <v>N</v>
          </cell>
        </row>
        <row r="15079">
          <cell r="B15079">
            <v>36979</v>
          </cell>
          <cell r="C15079" t="str">
            <v>Pirod Holdings Inc</v>
          </cell>
          <cell r="D15079" t="str">
            <v>Valmont Industries Inc</v>
          </cell>
          <cell r="E15079">
            <v>18.600000000000001</v>
          </cell>
          <cell r="F15079" t="str">
            <v>N</v>
          </cell>
        </row>
        <row r="15080">
          <cell r="B15080">
            <v>36979</v>
          </cell>
          <cell r="C15080" t="str">
            <v>RtMc Inc</v>
          </cell>
          <cell r="D15080" t="str">
            <v>Spectrum Technologies PLC</v>
          </cell>
          <cell r="E15080">
            <v>3.5</v>
          </cell>
          <cell r="F15080" t="str">
            <v>N</v>
          </cell>
        </row>
        <row r="15081">
          <cell r="B15081">
            <v>36979</v>
          </cell>
          <cell r="C15081" t="str">
            <v>Church Street Station(ENIC)</v>
          </cell>
          <cell r="D15081" t="str">
            <v>FF South &amp; Co Inc</v>
          </cell>
          <cell r="E15081">
            <v>15.899999999999999</v>
          </cell>
          <cell r="F15081" t="str">
            <v>N</v>
          </cell>
        </row>
        <row r="15082">
          <cell r="B15082">
            <v>36979</v>
          </cell>
          <cell r="C15082" t="str">
            <v>Prime Retail-Shop Center</v>
          </cell>
          <cell r="D15082" t="str">
            <v>Investor Group</v>
          </cell>
          <cell r="E15082">
            <v>29</v>
          </cell>
          <cell r="F15082" t="str">
            <v>N</v>
          </cell>
        </row>
        <row r="15083">
          <cell r="B15083">
            <v>36979</v>
          </cell>
          <cell r="C15083" t="str">
            <v>Offshore Lease Blocks(12)</v>
          </cell>
          <cell r="D15083" t="str">
            <v>Nexen Petroleum USA Inc(Nexen)</v>
          </cell>
          <cell r="E15083">
            <v>6.0990000000000002</v>
          </cell>
          <cell r="F15083" t="str">
            <v>N</v>
          </cell>
        </row>
        <row r="15084">
          <cell r="B15084">
            <v>36978</v>
          </cell>
          <cell r="C15084" t="str">
            <v>Nasdaq Stock Market</v>
          </cell>
          <cell r="D15084" t="str">
            <v>Hellman &amp; Friedman LLC</v>
          </cell>
          <cell r="E15084">
            <v>240</v>
          </cell>
          <cell r="F15084" t="str">
            <v>Y</v>
          </cell>
        </row>
        <row r="15085">
          <cell r="B15085">
            <v>36978</v>
          </cell>
          <cell r="C15085" t="str">
            <v>Offshore Lease Blocks(17)</v>
          </cell>
          <cell r="D15085" t="str">
            <v>Chieftain International Inc</v>
          </cell>
          <cell r="E15085">
            <v>6.3</v>
          </cell>
          <cell r="F15085" t="str">
            <v>N</v>
          </cell>
        </row>
        <row r="15086">
          <cell r="B15086">
            <v>36978</v>
          </cell>
          <cell r="C15086" t="str">
            <v>Michigan Sugar Co</v>
          </cell>
          <cell r="D15086" t="str">
            <v>Michigan Sugar Beet Growers In</v>
          </cell>
          <cell r="E15086">
            <v>63.5</v>
          </cell>
          <cell r="F15086" t="str">
            <v>N</v>
          </cell>
        </row>
        <row r="15087">
          <cell r="B15087">
            <v>36978</v>
          </cell>
          <cell r="C15087" t="str">
            <v>Offshore Lease Blocks(13)</v>
          </cell>
          <cell r="D15087" t="str">
            <v>Unocal Corp</v>
          </cell>
          <cell r="E15087">
            <v>6.5</v>
          </cell>
          <cell r="F15087" t="str">
            <v>N</v>
          </cell>
        </row>
        <row r="15088">
          <cell r="B15088">
            <v>36978</v>
          </cell>
          <cell r="C15088" t="str">
            <v>Paragon Capital Management Inc</v>
          </cell>
          <cell r="D15088" t="str">
            <v>Integrated Asset Mgmt PLC</v>
          </cell>
          <cell r="E15088">
            <v>7.7249999999999996</v>
          </cell>
          <cell r="F15088" t="str">
            <v>N</v>
          </cell>
        </row>
        <row r="15089">
          <cell r="B15089">
            <v>36978</v>
          </cell>
          <cell r="C15089" t="str">
            <v>Utilities Inc</v>
          </cell>
          <cell r="D15089" t="str">
            <v>Nuon NV</v>
          </cell>
          <cell r="E15089">
            <v>404.529</v>
          </cell>
          <cell r="F15089" t="str">
            <v>N</v>
          </cell>
        </row>
        <row r="15090">
          <cell r="B15090">
            <v>36978</v>
          </cell>
          <cell r="C15090" t="str">
            <v>Rosewood Partners LLC-Certain</v>
          </cell>
          <cell r="D15090" t="str">
            <v>Comanche Energy Inc</v>
          </cell>
          <cell r="E15090">
            <v>3.96</v>
          </cell>
          <cell r="F15090" t="str">
            <v>N</v>
          </cell>
        </row>
        <row r="15091">
          <cell r="B15091">
            <v>36978</v>
          </cell>
          <cell r="C15091" t="str">
            <v>GE Americom Communications</v>
          </cell>
          <cell r="D15091" t="str">
            <v>SES Global SA</v>
          </cell>
          <cell r="E15091">
            <v>4325.9219999999996</v>
          </cell>
          <cell r="F15091" t="str">
            <v>N</v>
          </cell>
        </row>
        <row r="15092">
          <cell r="B15092">
            <v>36978</v>
          </cell>
          <cell r="C15092" t="str">
            <v>Interact Commerce Corp</v>
          </cell>
          <cell r="D15092" t="str">
            <v>Sage Group PLC</v>
          </cell>
          <cell r="E15092">
            <v>268.67200000000003</v>
          </cell>
          <cell r="F15092" t="str">
            <v>N</v>
          </cell>
        </row>
        <row r="15093">
          <cell r="B15093">
            <v>36978</v>
          </cell>
          <cell r="C15093" t="str">
            <v>Path Lab Holdings</v>
          </cell>
          <cell r="D15093" t="str">
            <v>Laboratory Corp of America</v>
          </cell>
          <cell r="E15093">
            <v>107</v>
          </cell>
          <cell r="F15093" t="str">
            <v>N</v>
          </cell>
        </row>
        <row r="15094">
          <cell r="B15094">
            <v>36977</v>
          </cell>
          <cell r="C15094" t="str">
            <v>SSGI Prowess Systems</v>
          </cell>
          <cell r="D15094" t="str">
            <v>UroMed Corp</v>
          </cell>
          <cell r="E15094">
            <v>6.4809999999999999</v>
          </cell>
          <cell r="F15094" t="str">
            <v>N</v>
          </cell>
        </row>
        <row r="15095">
          <cell r="B15095">
            <v>36977</v>
          </cell>
          <cell r="C15095" t="str">
            <v>Teltran Web Factory Ltd</v>
          </cell>
          <cell r="D15095" t="str">
            <v>NCT Network Inc</v>
          </cell>
          <cell r="E15095">
            <v>9.85</v>
          </cell>
          <cell r="F15095" t="str">
            <v>N</v>
          </cell>
        </row>
        <row r="15096">
          <cell r="B15096">
            <v>36977</v>
          </cell>
          <cell r="C15096" t="str">
            <v>Contrabart USA LLC-Certain</v>
          </cell>
          <cell r="D15096" t="str">
            <v>PacificTradingPost.com Inc</v>
          </cell>
          <cell r="E15096">
            <v>5</v>
          </cell>
          <cell r="F15096" t="str">
            <v>N</v>
          </cell>
        </row>
        <row r="15097">
          <cell r="B15097">
            <v>36977</v>
          </cell>
          <cell r="C15097" t="str">
            <v>e-tel Corp</v>
          </cell>
          <cell r="D15097" t="str">
            <v>dba Telecom Corp</v>
          </cell>
          <cell r="E15097">
            <v>2.76</v>
          </cell>
          <cell r="F15097" t="str">
            <v>N</v>
          </cell>
        </row>
        <row r="15098">
          <cell r="B15098">
            <v>36977</v>
          </cell>
          <cell r="C15098" t="str">
            <v>iDVDBox Inc</v>
          </cell>
          <cell r="D15098" t="str">
            <v>Inprimis Inc</v>
          </cell>
          <cell r="E15098">
            <v>5.6719999999999997</v>
          </cell>
          <cell r="F15098" t="str">
            <v>N</v>
          </cell>
        </row>
        <row r="15099">
          <cell r="B15099">
            <v>36977</v>
          </cell>
          <cell r="C15099" t="str">
            <v>Comsat Mobile Communications</v>
          </cell>
          <cell r="D15099" t="str">
            <v>Telenor ASA</v>
          </cell>
          <cell r="E15099">
            <v>116.5</v>
          </cell>
          <cell r="F15099" t="str">
            <v>N</v>
          </cell>
        </row>
        <row r="15100">
          <cell r="B15100">
            <v>36977</v>
          </cell>
          <cell r="C15100" t="str">
            <v>Networkland,Technet</v>
          </cell>
          <cell r="D15100" t="str">
            <v>CBQ Inc</v>
          </cell>
          <cell r="E15100">
            <v>1.8929999999999998</v>
          </cell>
          <cell r="F15100" t="str">
            <v>N</v>
          </cell>
        </row>
        <row r="15101">
          <cell r="B15101">
            <v>36977</v>
          </cell>
          <cell r="C15101" t="str">
            <v>Richmond County Financial Corp</v>
          </cell>
          <cell r="D15101" t="str">
            <v>New York Community Bancorp,NY</v>
          </cell>
          <cell r="E15101">
            <v>782.04499999999996</v>
          </cell>
          <cell r="F15101" t="str">
            <v>N</v>
          </cell>
        </row>
        <row r="15102">
          <cell r="B15102">
            <v>36977</v>
          </cell>
          <cell r="C15102" t="str">
            <v>ALZA Corp</v>
          </cell>
          <cell r="D15102" t="str">
            <v>Johnson &amp; Johnson Inc</v>
          </cell>
          <cell r="E15102">
            <v>11070.277</v>
          </cell>
          <cell r="F15102" t="str">
            <v>N</v>
          </cell>
        </row>
        <row r="15103">
          <cell r="B15103">
            <v>36976</v>
          </cell>
          <cell r="C15103" t="str">
            <v>Spintek Gaming Technologies</v>
          </cell>
          <cell r="D15103" t="str">
            <v>VendingData Corp</v>
          </cell>
          <cell r="E15103">
            <v>1.1499999999999999</v>
          </cell>
          <cell r="F15103" t="str">
            <v>N</v>
          </cell>
        </row>
        <row r="15104">
          <cell r="B15104">
            <v>36976</v>
          </cell>
          <cell r="C15104" t="str">
            <v>C-Cube Microsystems Inc</v>
          </cell>
          <cell r="D15104" t="str">
            <v>LSI Logic Corp</v>
          </cell>
          <cell r="E15104">
            <v>865.57299999999998</v>
          </cell>
          <cell r="F15104" t="str">
            <v>N</v>
          </cell>
        </row>
        <row r="15105">
          <cell r="B15105">
            <v>36976</v>
          </cell>
          <cell r="C15105" t="str">
            <v>Small Town Radio Inc</v>
          </cell>
          <cell r="D15105" t="str">
            <v>Worldwide PetroMoly Corp</v>
          </cell>
          <cell r="E15105">
            <v>25.143999999999998</v>
          </cell>
          <cell r="F15105" t="str">
            <v>N</v>
          </cell>
        </row>
        <row r="15106">
          <cell r="B15106">
            <v>36976</v>
          </cell>
          <cell r="C15106" t="str">
            <v>HPD Holdings Corp</v>
          </cell>
          <cell r="D15106" t="str">
            <v>WD-40 Co</v>
          </cell>
          <cell r="E15106">
            <v>66.724999999999994</v>
          </cell>
          <cell r="F15106" t="str">
            <v>N</v>
          </cell>
        </row>
        <row r="15107">
          <cell r="B15107">
            <v>36976</v>
          </cell>
          <cell r="C15107" t="str">
            <v>XMLSolutions LLC</v>
          </cell>
          <cell r="D15107" t="str">
            <v>Vitria Technology Inc</v>
          </cell>
          <cell r="E15107">
            <v>15</v>
          </cell>
          <cell r="F15107" t="str">
            <v>N</v>
          </cell>
        </row>
        <row r="15108">
          <cell r="B15108">
            <v>36976</v>
          </cell>
          <cell r="C15108" t="str">
            <v>Capella Group Inc</v>
          </cell>
          <cell r="D15108" t="str">
            <v>Precis Smart Card Systems Inc</v>
          </cell>
          <cell r="E15108">
            <v>6.1539999999999999</v>
          </cell>
          <cell r="F15108" t="str">
            <v>N</v>
          </cell>
        </row>
        <row r="15109">
          <cell r="B15109">
            <v>36976</v>
          </cell>
          <cell r="C15109" t="str">
            <v>UpSpring Software Inc</v>
          </cell>
          <cell r="D15109" t="str">
            <v>Mortice Kern Systems Inc</v>
          </cell>
          <cell r="E15109">
            <v>2.9</v>
          </cell>
          <cell r="F15109" t="str">
            <v>N</v>
          </cell>
        </row>
        <row r="15110">
          <cell r="B15110">
            <v>36976</v>
          </cell>
          <cell r="C15110" t="str">
            <v>Corus Brands Inc-Certain Brand</v>
          </cell>
          <cell r="D15110" t="str">
            <v>Canadaigua Wine</v>
          </cell>
          <cell r="E15110">
            <v>52</v>
          </cell>
          <cell r="F15110" t="str">
            <v>N</v>
          </cell>
        </row>
        <row r="15111">
          <cell r="B15111">
            <v>36976</v>
          </cell>
          <cell r="C15111" t="str">
            <v>VSI Holdings Inc</v>
          </cell>
          <cell r="D15111" t="str">
            <v>SPX Corp</v>
          </cell>
          <cell r="E15111">
            <v>191.607</v>
          </cell>
          <cell r="F15111" t="str">
            <v>N</v>
          </cell>
        </row>
        <row r="15112">
          <cell r="B15112">
            <v>36976</v>
          </cell>
          <cell r="C15112" t="str">
            <v>CSFBdirect</v>
          </cell>
          <cell r="D15112" t="str">
            <v>CSFB</v>
          </cell>
          <cell r="E15112">
            <v>110.39999999999999</v>
          </cell>
          <cell r="F15112" t="str">
            <v>N</v>
          </cell>
        </row>
        <row r="15113">
          <cell r="B15113">
            <v>36974</v>
          </cell>
          <cell r="C15113" t="str">
            <v>Willowbrook Mall,Houston,TX</v>
          </cell>
          <cell r="D15113" t="str">
            <v>General Growth Properties Inc</v>
          </cell>
          <cell r="E15113">
            <v>144.89999999999998</v>
          </cell>
          <cell r="F15113" t="str">
            <v>N</v>
          </cell>
        </row>
        <row r="15114">
          <cell r="B15114">
            <v>36974</v>
          </cell>
          <cell r="C15114" t="str">
            <v>Bugle Boy Industries Inc</v>
          </cell>
          <cell r="D15114" t="str">
            <v>Schottenstein Stores Corp</v>
          </cell>
          <cell r="E15114">
            <v>68.599999999999994</v>
          </cell>
          <cell r="F15114" t="str">
            <v>N</v>
          </cell>
        </row>
        <row r="15115">
          <cell r="B15115">
            <v>36973</v>
          </cell>
          <cell r="C15115" t="str">
            <v>Altus Holdings Ltd</v>
          </cell>
          <cell r="D15115" t="str">
            <v>Arch Capital Group Ltd</v>
          </cell>
          <cell r="E15115">
            <v>36</v>
          </cell>
          <cell r="F15115" t="str">
            <v>Y</v>
          </cell>
        </row>
        <row r="15116">
          <cell r="B15116">
            <v>36973</v>
          </cell>
          <cell r="C15116" t="str">
            <v>PJ America Inc</v>
          </cell>
          <cell r="D15116" t="str">
            <v>Investor Group</v>
          </cell>
          <cell r="E15116">
            <v>22.697999999999997</v>
          </cell>
          <cell r="F15116" t="str">
            <v>Y</v>
          </cell>
        </row>
        <row r="15117">
          <cell r="B15117">
            <v>36973</v>
          </cell>
          <cell r="C15117" t="str">
            <v>SimonDelivers.com Inc</v>
          </cell>
          <cell r="D15117" t="str">
            <v>Blue Chip Venture Co</v>
          </cell>
          <cell r="E15117">
            <v>1.5</v>
          </cell>
          <cell r="F15117" t="str">
            <v>Y</v>
          </cell>
        </row>
        <row r="15118">
          <cell r="B15118">
            <v>36973</v>
          </cell>
          <cell r="C15118" t="str">
            <v>Interland Inc</v>
          </cell>
          <cell r="D15118" t="str">
            <v>Micron Electronics Inc</v>
          </cell>
          <cell r="E15118">
            <v>177.58799999999999</v>
          </cell>
          <cell r="F15118" t="str">
            <v>N</v>
          </cell>
        </row>
        <row r="15119">
          <cell r="B15119">
            <v>36973</v>
          </cell>
          <cell r="C15119" t="str">
            <v>TriLink Communications Corp</v>
          </cell>
          <cell r="D15119" t="str">
            <v>Aeroflex Inc</v>
          </cell>
          <cell r="E15119">
            <v>11.069000000000001</v>
          </cell>
          <cell r="F15119" t="str">
            <v>N</v>
          </cell>
        </row>
        <row r="15120">
          <cell r="B15120">
            <v>36973</v>
          </cell>
          <cell r="C15120" t="str">
            <v>Davreyn Corp</v>
          </cell>
          <cell r="D15120" t="str">
            <v>Alrey Statutory Trust</v>
          </cell>
          <cell r="E15120">
            <v>13</v>
          </cell>
          <cell r="F15120" t="str">
            <v>N</v>
          </cell>
        </row>
        <row r="15121">
          <cell r="B15121">
            <v>36973</v>
          </cell>
          <cell r="C15121" t="str">
            <v>Reuling Farms Inc</v>
          </cell>
          <cell r="D15121" t="str">
            <v>Iowa Farms Statutory Trust</v>
          </cell>
          <cell r="E15121">
            <v>7</v>
          </cell>
          <cell r="F15121" t="str">
            <v>N</v>
          </cell>
        </row>
        <row r="15122">
          <cell r="B15122">
            <v>36973</v>
          </cell>
          <cell r="C15122" t="str">
            <v>Smart Storage Inc</v>
          </cell>
          <cell r="D15122" t="str">
            <v>OTG Software Inc</v>
          </cell>
          <cell r="E15122">
            <v>22.408999999999999</v>
          </cell>
          <cell r="F15122" t="str">
            <v>N</v>
          </cell>
        </row>
        <row r="15123">
          <cell r="B15123">
            <v>36973</v>
          </cell>
          <cell r="C15123" t="str">
            <v>HD Vest Inc</v>
          </cell>
          <cell r="D15123" t="str">
            <v>Wells Fargo &amp; Co,California</v>
          </cell>
          <cell r="E15123">
            <v>127.51799999999999</v>
          </cell>
          <cell r="F15123" t="str">
            <v>N</v>
          </cell>
        </row>
        <row r="15124">
          <cell r="B15124">
            <v>36972</v>
          </cell>
          <cell r="C15124" t="str">
            <v>NorthPoint Communications Grp</v>
          </cell>
          <cell r="D15124" t="str">
            <v>AT&amp;T Corp</v>
          </cell>
          <cell r="E15124">
            <v>135</v>
          </cell>
          <cell r="F15124" t="str">
            <v>N</v>
          </cell>
        </row>
        <row r="15125">
          <cell r="B15125">
            <v>36972</v>
          </cell>
          <cell r="C15125" t="str">
            <v>Transamerica Finance-Credit</v>
          </cell>
          <cell r="D15125" t="str">
            <v>Hudson United Bancorp,NJ</v>
          </cell>
          <cell r="E15125">
            <v>85</v>
          </cell>
          <cell r="F15125" t="str">
            <v>N</v>
          </cell>
        </row>
        <row r="15126">
          <cell r="B15126">
            <v>36972</v>
          </cell>
          <cell r="C15126" t="str">
            <v>Value Communications Corp</v>
          </cell>
          <cell r="D15126" t="str">
            <v>Rediff.com Inc</v>
          </cell>
          <cell r="E15126">
            <v>3</v>
          </cell>
          <cell r="F15126" t="str">
            <v>N</v>
          </cell>
        </row>
        <row r="15127">
          <cell r="B15127">
            <v>36972</v>
          </cell>
          <cell r="C15127" t="str">
            <v>India Abroad Publications Inc</v>
          </cell>
          <cell r="D15127" t="str">
            <v>Rediff.com India Ltd</v>
          </cell>
          <cell r="E15127">
            <v>10</v>
          </cell>
          <cell r="F15127" t="str">
            <v>N</v>
          </cell>
        </row>
        <row r="15128">
          <cell r="B15128">
            <v>36972</v>
          </cell>
          <cell r="C15128" t="str">
            <v>GST Telecom Hawaii Inc</v>
          </cell>
          <cell r="D15128" t="str">
            <v>TTI Holdings of America Corp</v>
          </cell>
          <cell r="E15128">
            <v>23.5</v>
          </cell>
          <cell r="F15128" t="str">
            <v>N</v>
          </cell>
        </row>
        <row r="15129">
          <cell r="B15129">
            <v>36972</v>
          </cell>
          <cell r="C15129" t="str">
            <v>Hackett Media Inc</v>
          </cell>
          <cell r="D15129" t="str">
            <v>Insight Communications Co UK</v>
          </cell>
          <cell r="E15129">
            <v>78.468000000000004</v>
          </cell>
          <cell r="F15129" t="str">
            <v>N</v>
          </cell>
        </row>
        <row r="15130">
          <cell r="B15130">
            <v>36972</v>
          </cell>
          <cell r="C15130" t="str">
            <v>WirelessHome Corp</v>
          </cell>
          <cell r="D15130" t="str">
            <v>Western Multiplex Corp</v>
          </cell>
          <cell r="E15130">
            <v>24.7</v>
          </cell>
          <cell r="F15130" t="str">
            <v>N</v>
          </cell>
        </row>
        <row r="15131">
          <cell r="B15131">
            <v>36972</v>
          </cell>
          <cell r="C15131" t="str">
            <v>Kent Electronics Corp</v>
          </cell>
          <cell r="D15131" t="str">
            <v>Avnet Inc</v>
          </cell>
          <cell r="E15131">
            <v>688.61699999999996</v>
          </cell>
          <cell r="F15131" t="str">
            <v>N</v>
          </cell>
        </row>
        <row r="15132">
          <cell r="B15132">
            <v>36972</v>
          </cell>
          <cell r="C15132" t="str">
            <v>CUseeMe Networks Inc</v>
          </cell>
          <cell r="D15132" t="str">
            <v>First Virtual Communications</v>
          </cell>
          <cell r="E15132">
            <v>20.322999999999997</v>
          </cell>
          <cell r="F15132" t="str">
            <v>N</v>
          </cell>
        </row>
        <row r="15133">
          <cell r="B15133">
            <v>36972</v>
          </cell>
          <cell r="C15133" t="str">
            <v>St Marys-Good Samaritan Inc</v>
          </cell>
          <cell r="D15133" t="str">
            <v>Tenet Healthcare Corp</v>
          </cell>
          <cell r="E15133">
            <v>244</v>
          </cell>
          <cell r="F15133" t="str">
            <v>N</v>
          </cell>
        </row>
        <row r="15134">
          <cell r="B15134">
            <v>36971</v>
          </cell>
          <cell r="C15134" t="str">
            <v>Restoration Hardware Inc</v>
          </cell>
          <cell r="D15134" t="str">
            <v>Investor Group</v>
          </cell>
          <cell r="E15134">
            <v>15</v>
          </cell>
          <cell r="F15134" t="str">
            <v>Y</v>
          </cell>
        </row>
        <row r="15135">
          <cell r="B15135">
            <v>36971</v>
          </cell>
          <cell r="C15135" t="str">
            <v>Becker Group LLC</v>
          </cell>
          <cell r="D15135" t="str">
            <v>Collins &amp; Aikman Corp</v>
          </cell>
          <cell r="E15135">
            <v>141.36000000000001</v>
          </cell>
          <cell r="F15135" t="str">
            <v>Y</v>
          </cell>
        </row>
        <row r="15136">
          <cell r="B15136">
            <v>36971</v>
          </cell>
          <cell r="C15136" t="str">
            <v>Knowlagent Inc</v>
          </cell>
          <cell r="D15136" t="str">
            <v>Blue Chip Venture Co</v>
          </cell>
          <cell r="E15136">
            <v>4.0999999999999996</v>
          </cell>
          <cell r="F15136" t="str">
            <v>Y</v>
          </cell>
        </row>
        <row r="15137">
          <cell r="B15137">
            <v>36971</v>
          </cell>
          <cell r="C15137" t="str">
            <v>Quarterdeck Investment</v>
          </cell>
          <cell r="D15137" t="str">
            <v>Jefferies &amp; Co Inc</v>
          </cell>
          <cell r="E15137">
            <v>5</v>
          </cell>
          <cell r="F15137" t="str">
            <v>N</v>
          </cell>
        </row>
        <row r="15138">
          <cell r="B15138">
            <v>36971</v>
          </cell>
          <cell r="C15138" t="str">
            <v>Alta Analytics</v>
          </cell>
          <cell r="D15138" t="str">
            <v>NetMap Solutions Pty Ltd</v>
          </cell>
          <cell r="E15138">
            <v>5</v>
          </cell>
          <cell r="F15138" t="str">
            <v>N</v>
          </cell>
        </row>
        <row r="15139">
          <cell r="B15139">
            <v>36971</v>
          </cell>
          <cell r="C15139" t="str">
            <v>Harbor Capital Advisors</v>
          </cell>
          <cell r="D15139" t="str">
            <v>Robeco NV</v>
          </cell>
          <cell r="E15139">
            <v>490</v>
          </cell>
          <cell r="F15139" t="str">
            <v>N</v>
          </cell>
        </row>
        <row r="15140">
          <cell r="B15140">
            <v>36971</v>
          </cell>
          <cell r="C15140" t="str">
            <v>Cable USA-Cable Systems</v>
          </cell>
          <cell r="D15140" t="str">
            <v>Charter Communications Inc</v>
          </cell>
          <cell r="E15140">
            <v>99.5</v>
          </cell>
          <cell r="F15140" t="str">
            <v>N</v>
          </cell>
        </row>
        <row r="15141">
          <cell r="B15141">
            <v>36971</v>
          </cell>
          <cell r="C15141" t="str">
            <v>HotLinks Network Inc</v>
          </cell>
          <cell r="D15141" t="str">
            <v>VportalZ</v>
          </cell>
          <cell r="E15141">
            <v>2.5</v>
          </cell>
          <cell r="F15141" t="str">
            <v>N</v>
          </cell>
        </row>
        <row r="15142">
          <cell r="B15142">
            <v>36971</v>
          </cell>
          <cell r="C15142" t="str">
            <v>American Music Group Ltd</v>
          </cell>
          <cell r="D15142" t="str">
            <v>Guitar Center Inc</v>
          </cell>
          <cell r="E15142">
            <v>33.295000000000002</v>
          </cell>
          <cell r="F15142" t="str">
            <v>N</v>
          </cell>
        </row>
        <row r="15143">
          <cell r="B15143">
            <v>36971</v>
          </cell>
          <cell r="C15143" t="str">
            <v>Commonwealth Air Conditioning</v>
          </cell>
          <cell r="D15143" t="str">
            <v>Consolidated Engineering Svcs</v>
          </cell>
          <cell r="E15143">
            <v>18.928999999999998</v>
          </cell>
          <cell r="F15143" t="str">
            <v>N</v>
          </cell>
        </row>
        <row r="15144">
          <cell r="B15144">
            <v>36971</v>
          </cell>
          <cell r="C15144" t="str">
            <v>Calico Commerce-Exchange Softw</v>
          </cell>
          <cell r="D15144" t="str">
            <v>Digital River Inc</v>
          </cell>
          <cell r="E15144">
            <v>7.6989999999999998</v>
          </cell>
          <cell r="F15144" t="str">
            <v>N</v>
          </cell>
        </row>
        <row r="15145">
          <cell r="B15145">
            <v>36971</v>
          </cell>
          <cell r="C15145" t="str">
            <v>Make Systems Inc-NetMaker</v>
          </cell>
          <cell r="D15145" t="str">
            <v>Opnet Technologies Inc</v>
          </cell>
          <cell r="E15145">
            <v>14.138999999999999</v>
          </cell>
          <cell r="F15145" t="str">
            <v>N</v>
          </cell>
        </row>
        <row r="15146">
          <cell r="B15146">
            <v>36971</v>
          </cell>
          <cell r="C15146" t="str">
            <v>Ravisent Tech-Internet</v>
          </cell>
          <cell r="D15146" t="str">
            <v>Phoenix Technologies Ltd</v>
          </cell>
          <cell r="E15146">
            <v>18</v>
          </cell>
          <cell r="F15146" t="str">
            <v>N</v>
          </cell>
        </row>
        <row r="15147">
          <cell r="B15147">
            <v>36971</v>
          </cell>
          <cell r="C15147" t="str">
            <v>Sequoia Software Corp</v>
          </cell>
          <cell r="D15147" t="str">
            <v>Citrix Systems Inc</v>
          </cell>
          <cell r="E15147">
            <v>173.61099999999999</v>
          </cell>
          <cell r="F15147" t="str">
            <v>N</v>
          </cell>
        </row>
        <row r="15148">
          <cell r="B15148">
            <v>36971</v>
          </cell>
          <cell r="C15148" t="str">
            <v>FGL Graphics(S3 Inc)</v>
          </cell>
          <cell r="D15148" t="str">
            <v>ATI Technologies Inc</v>
          </cell>
          <cell r="E15148">
            <v>10</v>
          </cell>
          <cell r="F15148" t="str">
            <v>N</v>
          </cell>
        </row>
        <row r="15149">
          <cell r="B15149">
            <v>36970</v>
          </cell>
          <cell r="C15149" t="str">
            <v>21stCenturyHoldingCo-Financial</v>
          </cell>
          <cell r="D15149" t="str">
            <v>Investor Group</v>
          </cell>
          <cell r="E15149">
            <v>2</v>
          </cell>
          <cell r="F15149" t="str">
            <v>Y</v>
          </cell>
        </row>
        <row r="15150">
          <cell r="B15150">
            <v>36970</v>
          </cell>
          <cell r="C15150" t="str">
            <v>Millennium Health</v>
          </cell>
          <cell r="D15150" t="str">
            <v>Curative Health Services Inc</v>
          </cell>
          <cell r="E15150">
            <v>37.299999999999997</v>
          </cell>
          <cell r="F15150" t="str">
            <v>N</v>
          </cell>
        </row>
        <row r="15151">
          <cell r="B15151">
            <v>36970</v>
          </cell>
          <cell r="C15151" t="str">
            <v>Rockwell Medical Technologies</v>
          </cell>
          <cell r="D15151" t="str">
            <v>Investor Group</v>
          </cell>
          <cell r="E15151">
            <v>9.7200000000000006</v>
          </cell>
          <cell r="F15151" t="str">
            <v>N</v>
          </cell>
        </row>
        <row r="15152">
          <cell r="B15152">
            <v>36970</v>
          </cell>
          <cell r="C15152" t="str">
            <v>Huntway Refining Co</v>
          </cell>
          <cell r="D15152" t="str">
            <v>Valero Energy Corp</v>
          </cell>
          <cell r="E15152">
            <v>111.58</v>
          </cell>
          <cell r="F15152" t="str">
            <v>N</v>
          </cell>
        </row>
        <row r="15153">
          <cell r="B15153">
            <v>36970</v>
          </cell>
          <cell r="C15153" t="str">
            <v>Alysis Technologies Inc</v>
          </cell>
          <cell r="D15153" t="str">
            <v>Pitney Bowes Inc</v>
          </cell>
          <cell r="E15153">
            <v>22.155000000000001</v>
          </cell>
          <cell r="F15153" t="str">
            <v>N</v>
          </cell>
        </row>
        <row r="15154">
          <cell r="B15154">
            <v>36970</v>
          </cell>
          <cell r="C15154" t="str">
            <v>Tab Products Co</v>
          </cell>
          <cell r="D15154" t="str">
            <v>Investor Group</v>
          </cell>
          <cell r="E15154">
            <v>24.149000000000001</v>
          </cell>
          <cell r="F15154" t="str">
            <v>N</v>
          </cell>
        </row>
        <row r="15155">
          <cell r="B15155">
            <v>36970</v>
          </cell>
          <cell r="C15155" t="str">
            <v>Jim Beam Brands Co</v>
          </cell>
          <cell r="D15155" t="str">
            <v>V &amp; S Vin &amp; Sprit AB</v>
          </cell>
          <cell r="E15155">
            <v>375</v>
          </cell>
          <cell r="F15155" t="str">
            <v>N</v>
          </cell>
        </row>
        <row r="15156">
          <cell r="B15156">
            <v>36970</v>
          </cell>
          <cell r="C15156" t="str">
            <v>Exterprise Inc</v>
          </cell>
          <cell r="D15156" t="str">
            <v>Commerce One Inc</v>
          </cell>
          <cell r="E15156">
            <v>75.231999999999999</v>
          </cell>
          <cell r="F15156" t="str">
            <v>N</v>
          </cell>
        </row>
        <row r="15157">
          <cell r="B15157">
            <v>36970</v>
          </cell>
          <cell r="C15157" t="str">
            <v>IDT Corp</v>
          </cell>
          <cell r="D15157" t="str">
            <v>AT&amp;T Corp</v>
          </cell>
          <cell r="E15157">
            <v>75</v>
          </cell>
          <cell r="F15157" t="str">
            <v>N</v>
          </cell>
        </row>
        <row r="15158">
          <cell r="B15158">
            <v>36970</v>
          </cell>
          <cell r="C15158" t="str">
            <v>Image Technology Inc</v>
          </cell>
          <cell r="D15158" t="str">
            <v>SUESS MicroTec AG</v>
          </cell>
          <cell r="E15158">
            <v>9.2899999999999991</v>
          </cell>
          <cell r="F15158" t="str">
            <v>N</v>
          </cell>
        </row>
        <row r="15159">
          <cell r="B15159">
            <v>36969</v>
          </cell>
          <cell r="C15159" t="str">
            <v>Vinson Process Controls Co</v>
          </cell>
          <cell r="D15159" t="str">
            <v>Investor Group</v>
          </cell>
          <cell r="E15159">
            <v>7.5</v>
          </cell>
          <cell r="F15159" t="str">
            <v>Y</v>
          </cell>
        </row>
        <row r="15160">
          <cell r="B15160">
            <v>36969</v>
          </cell>
          <cell r="C15160" t="str">
            <v>PaySys International Inc</v>
          </cell>
          <cell r="D15160" t="str">
            <v>First Data Corp</v>
          </cell>
          <cell r="E15160">
            <v>17.799999999999997</v>
          </cell>
          <cell r="F15160" t="str">
            <v>N</v>
          </cell>
        </row>
        <row r="15161">
          <cell r="B15161">
            <v>36969</v>
          </cell>
          <cell r="C15161" t="str">
            <v>PharmaSeq Inc</v>
          </cell>
          <cell r="D15161" t="str">
            <v>Mitsui &amp; Co Ltd</v>
          </cell>
          <cell r="E15161">
            <v>2.194</v>
          </cell>
          <cell r="F15161" t="str">
            <v>N</v>
          </cell>
        </row>
        <row r="15162">
          <cell r="B15162">
            <v>36969</v>
          </cell>
          <cell r="C15162" t="str">
            <v>York Group Inc</v>
          </cell>
          <cell r="D15162" t="str">
            <v>Wilbert Inc</v>
          </cell>
          <cell r="E15162">
            <v>62.859000000000002</v>
          </cell>
          <cell r="F15162" t="str">
            <v>N</v>
          </cell>
        </row>
        <row r="15163">
          <cell r="B15163">
            <v>36969</v>
          </cell>
          <cell r="C15163" t="str">
            <v>Auburn Steel Co Inc-Merchant</v>
          </cell>
          <cell r="D15163" t="str">
            <v>Nucor Corp</v>
          </cell>
          <cell r="E15163">
            <v>115</v>
          </cell>
          <cell r="F15163" t="str">
            <v>N</v>
          </cell>
        </row>
        <row r="15164">
          <cell r="B15164">
            <v>36969</v>
          </cell>
          <cell r="C15164" t="str">
            <v>Intelispan Inc</v>
          </cell>
          <cell r="D15164" t="str">
            <v>McLeodUSA Inc</v>
          </cell>
          <cell r="E15164">
            <v>38.86</v>
          </cell>
          <cell r="F15164" t="str">
            <v>N</v>
          </cell>
        </row>
        <row r="15165">
          <cell r="B15165">
            <v>36969</v>
          </cell>
          <cell r="C15165" t="str">
            <v>Drypers Corp-Nrth Amer Assets</v>
          </cell>
          <cell r="D15165" t="str">
            <v>Associated Hygienic Products</v>
          </cell>
          <cell r="E15165">
            <v>38.5</v>
          </cell>
          <cell r="F15165" t="str">
            <v>N</v>
          </cell>
        </row>
        <row r="15166">
          <cell r="B15166">
            <v>36969</v>
          </cell>
          <cell r="C15166" t="str">
            <v>Wireless Inc</v>
          </cell>
          <cell r="D15166" t="str">
            <v>interWAVE Communications</v>
          </cell>
          <cell r="E15166">
            <v>17.406999999999996</v>
          </cell>
          <cell r="F15166" t="str">
            <v>N</v>
          </cell>
        </row>
        <row r="15167">
          <cell r="B15167">
            <v>36969</v>
          </cell>
          <cell r="C15167" t="str">
            <v>Reactive Metals &amp; Alloys Corp</v>
          </cell>
          <cell r="D15167" t="str">
            <v>Rossborough-Remacor LLC</v>
          </cell>
          <cell r="E15167">
            <v>4</v>
          </cell>
          <cell r="F15167" t="str">
            <v>N</v>
          </cell>
        </row>
        <row r="15168">
          <cell r="B15168">
            <v>36969</v>
          </cell>
          <cell r="C15168" t="str">
            <v>Utilicom Inc</v>
          </cell>
          <cell r="D15168" t="str">
            <v>Wi-LAN Inc</v>
          </cell>
          <cell r="E15168">
            <v>10.848999999999998</v>
          </cell>
          <cell r="F15168" t="str">
            <v>N</v>
          </cell>
        </row>
        <row r="15169">
          <cell r="B15169">
            <v>36969</v>
          </cell>
          <cell r="C15169" t="str">
            <v>True North Communications Inc</v>
          </cell>
          <cell r="D15169" t="str">
            <v>Interpublic Group of Cos Inc</v>
          </cell>
          <cell r="E15169">
            <v>2133.3690000000001</v>
          </cell>
          <cell r="F15169" t="str">
            <v>N</v>
          </cell>
        </row>
        <row r="15170">
          <cell r="B15170">
            <v>36967</v>
          </cell>
          <cell r="C15170" t="str">
            <v>Strouds Inc(New Strouds)</v>
          </cell>
          <cell r="D15170" t="str">
            <v>Investor Group</v>
          </cell>
          <cell r="E15170">
            <v>39.5</v>
          </cell>
          <cell r="F15170" t="str">
            <v>Y</v>
          </cell>
        </row>
        <row r="15171">
          <cell r="B15171">
            <v>36966</v>
          </cell>
          <cell r="C15171" t="str">
            <v>iMODL Inc</v>
          </cell>
          <cell r="D15171" t="str">
            <v>TransEDA PLC</v>
          </cell>
          <cell r="E15171">
            <v>10.252000000000001</v>
          </cell>
          <cell r="F15171" t="str">
            <v>N</v>
          </cell>
        </row>
        <row r="15172">
          <cell r="B15172">
            <v>36966</v>
          </cell>
          <cell r="C15172" t="str">
            <v>Pacific Sun Cable-Certain Asts</v>
          </cell>
          <cell r="D15172" t="str">
            <v>TCI of Pennsylvania Inc</v>
          </cell>
          <cell r="E15172">
            <v>2.2999999999999998</v>
          </cell>
          <cell r="F15172" t="str">
            <v>N</v>
          </cell>
        </row>
        <row r="15173">
          <cell r="B15173">
            <v>36966</v>
          </cell>
          <cell r="C15173" t="str">
            <v>FNH Corp,Herminie,PA</v>
          </cell>
          <cell r="D15173" t="str">
            <v>Promistar Financial Corp</v>
          </cell>
          <cell r="E15173">
            <v>40.4</v>
          </cell>
          <cell r="F15173" t="str">
            <v>N</v>
          </cell>
        </row>
        <row r="15174">
          <cell r="B15174">
            <v>36966</v>
          </cell>
          <cell r="C15174" t="str">
            <v>Midcoast Energy Resources Inc</v>
          </cell>
          <cell r="D15174" t="str">
            <v>Enbridge Inc</v>
          </cell>
          <cell r="E15174">
            <v>596.37800000000004</v>
          </cell>
          <cell r="F15174" t="str">
            <v>N</v>
          </cell>
        </row>
        <row r="15175">
          <cell r="B15175">
            <v>36966</v>
          </cell>
          <cell r="C15175" t="str">
            <v>Investor Broadcast-Certain Ast</v>
          </cell>
          <cell r="D15175" t="str">
            <v>Vcall(WILink.com PLC)</v>
          </cell>
          <cell r="E15175">
            <v>23.687000000000001</v>
          </cell>
          <cell r="F15175" t="str">
            <v>N</v>
          </cell>
        </row>
        <row r="15176">
          <cell r="B15176">
            <v>36966</v>
          </cell>
          <cell r="C15176" t="str">
            <v>Bergen Brunswig Corp</v>
          </cell>
          <cell r="D15176" t="str">
            <v>AmeriSource Health Corp</v>
          </cell>
          <cell r="E15176">
            <v>4478.5879999999997</v>
          </cell>
          <cell r="F15176" t="str">
            <v>N</v>
          </cell>
        </row>
        <row r="15177">
          <cell r="B15177">
            <v>36966</v>
          </cell>
          <cell r="C15177" t="str">
            <v>Etreat LLC</v>
          </cell>
          <cell r="D15177" t="str">
            <v>Commonsteam Inc</v>
          </cell>
          <cell r="E15177">
            <v>3.3359999999999999</v>
          </cell>
          <cell r="F15177" t="str">
            <v>N</v>
          </cell>
        </row>
        <row r="15178">
          <cell r="B15178">
            <v>36966</v>
          </cell>
          <cell r="C15178" t="str">
            <v>On-Line Technologies Inc</v>
          </cell>
          <cell r="D15178" t="str">
            <v>MKS Instruments Inc</v>
          </cell>
          <cell r="E15178">
            <v>22.290999999999997</v>
          </cell>
          <cell r="F15178" t="str">
            <v>N</v>
          </cell>
        </row>
        <row r="15179">
          <cell r="B15179">
            <v>36966</v>
          </cell>
          <cell r="C15179" t="str">
            <v>Chalk.com Network Corp</v>
          </cell>
          <cell r="D15179" t="str">
            <v>Netco Energy Inc</v>
          </cell>
          <cell r="E15179">
            <v>3.7160000000000002</v>
          </cell>
          <cell r="F15179" t="str">
            <v>N</v>
          </cell>
        </row>
        <row r="15180">
          <cell r="B15180">
            <v>36965</v>
          </cell>
          <cell r="C15180" t="str">
            <v>RF Services</v>
          </cell>
          <cell r="D15180" t="str">
            <v>Mattson Technology Inc</v>
          </cell>
          <cell r="E15180">
            <v>1.9</v>
          </cell>
          <cell r="F15180" t="str">
            <v>N</v>
          </cell>
        </row>
        <row r="15181">
          <cell r="B15181">
            <v>36965</v>
          </cell>
          <cell r="C15181" t="str">
            <v>Premier Systems Integrators</v>
          </cell>
          <cell r="D15181" t="str">
            <v>Dimension Data PLC</v>
          </cell>
          <cell r="E15181">
            <v>138</v>
          </cell>
          <cell r="F15181" t="str">
            <v>N</v>
          </cell>
        </row>
        <row r="15182">
          <cell r="B15182">
            <v>36965</v>
          </cell>
          <cell r="C15182" t="str">
            <v>Longview Group Inc</v>
          </cell>
          <cell r="D15182" t="str">
            <v>Linedata Services SA</v>
          </cell>
          <cell r="E15182">
            <v>29</v>
          </cell>
          <cell r="F15182" t="str">
            <v>N</v>
          </cell>
        </row>
        <row r="15183">
          <cell r="B15183">
            <v>36965</v>
          </cell>
          <cell r="C15183" t="str">
            <v>APCOA/Standard Parking Inc</v>
          </cell>
          <cell r="D15183" t="str">
            <v>Steamboat Holdings Inc</v>
          </cell>
          <cell r="E15183">
            <v>250</v>
          </cell>
          <cell r="F15183" t="str">
            <v>N</v>
          </cell>
        </row>
        <row r="15184">
          <cell r="B15184">
            <v>36965</v>
          </cell>
          <cell r="C15184" t="str">
            <v>Leavitt Tube Co</v>
          </cell>
          <cell r="D15184" t="str">
            <v>Pinkert Industrial Group LLC</v>
          </cell>
          <cell r="E15184">
            <v>32</v>
          </cell>
          <cell r="F15184" t="str">
            <v>N</v>
          </cell>
        </row>
        <row r="15185">
          <cell r="B15185">
            <v>36965</v>
          </cell>
          <cell r="C15185" t="str">
            <v>Diedrich Coffee Inc</v>
          </cell>
          <cell r="D15185" t="str">
            <v>Investor Group</v>
          </cell>
          <cell r="E15185">
            <v>6</v>
          </cell>
          <cell r="F15185" t="str">
            <v>N</v>
          </cell>
        </row>
        <row r="15186">
          <cell r="B15186">
            <v>36965</v>
          </cell>
          <cell r="C15186" t="str">
            <v>CAPCO Financial Inc</v>
          </cell>
          <cell r="D15186" t="str">
            <v>Greater Bay Bancorp,Palo Alto</v>
          </cell>
          <cell r="E15186">
            <v>8.5</v>
          </cell>
          <cell r="F15186" t="str">
            <v>N</v>
          </cell>
        </row>
        <row r="15187">
          <cell r="B15187">
            <v>36965</v>
          </cell>
          <cell r="C15187" t="str">
            <v>GumTech International Inc-Gum</v>
          </cell>
          <cell r="D15187" t="str">
            <v>William Wrigley Jr Co</v>
          </cell>
          <cell r="E15187">
            <v>25</v>
          </cell>
          <cell r="F15187" t="str">
            <v>N</v>
          </cell>
        </row>
        <row r="15188">
          <cell r="B15188">
            <v>36965</v>
          </cell>
          <cell r="C15188" t="str">
            <v>Sabre Holdings-Airline &amp; IT</v>
          </cell>
          <cell r="D15188" t="str">
            <v>Electronic Data Systems Corp</v>
          </cell>
          <cell r="E15188">
            <v>660</v>
          </cell>
          <cell r="F15188" t="str">
            <v>N</v>
          </cell>
        </row>
        <row r="15189">
          <cell r="B15189">
            <v>36964</v>
          </cell>
          <cell r="C15189" t="str">
            <v>Elagent Corp</v>
          </cell>
          <cell r="D15189" t="str">
            <v>First Dallas Ventures Ltd</v>
          </cell>
          <cell r="E15189">
            <v>3</v>
          </cell>
          <cell r="F15189" t="str">
            <v>Y</v>
          </cell>
        </row>
        <row r="15190">
          <cell r="B15190">
            <v>36964</v>
          </cell>
          <cell r="C15190" t="str">
            <v>CKE Restaurants Inc-Taco Bueno</v>
          </cell>
          <cell r="D15190" t="str">
            <v>Jacobson Partners LP</v>
          </cell>
          <cell r="E15190">
            <v>72.5</v>
          </cell>
          <cell r="F15190" t="str">
            <v>Y</v>
          </cell>
        </row>
        <row r="15191">
          <cell r="B15191">
            <v>36964</v>
          </cell>
          <cell r="C15191" t="str">
            <v>FX Coughlin Group</v>
          </cell>
          <cell r="D15191" t="str">
            <v>Exel PLC</v>
          </cell>
          <cell r="E15191">
            <v>331</v>
          </cell>
          <cell r="F15191" t="str">
            <v>N</v>
          </cell>
        </row>
        <row r="15192">
          <cell r="B15192">
            <v>36964</v>
          </cell>
          <cell r="C15192" t="str">
            <v>Exolon-ESK Co</v>
          </cell>
          <cell r="D15192" t="str">
            <v>Washington Mills Co</v>
          </cell>
          <cell r="E15192">
            <v>13.749000000000001</v>
          </cell>
          <cell r="F15192" t="str">
            <v>N</v>
          </cell>
        </row>
        <row r="15193">
          <cell r="B15193">
            <v>36964</v>
          </cell>
          <cell r="C15193" t="str">
            <v>Family Golf Centers Inc</v>
          </cell>
          <cell r="D15193" t="str">
            <v>Proprietary Industries Inc</v>
          </cell>
          <cell r="E15193">
            <v>8.3999999999999986</v>
          </cell>
          <cell r="F15193" t="str">
            <v>N</v>
          </cell>
        </row>
        <row r="15194">
          <cell r="B15194">
            <v>36964</v>
          </cell>
          <cell r="C15194" t="str">
            <v>Liberty Bankers Life Insurance</v>
          </cell>
          <cell r="D15194" t="str">
            <v>NCMIC Group</v>
          </cell>
          <cell r="E15194">
            <v>19.100000000000001</v>
          </cell>
          <cell r="F15194" t="str">
            <v>N</v>
          </cell>
        </row>
        <row r="15195">
          <cell r="B15195">
            <v>36964</v>
          </cell>
          <cell r="C15195" t="str">
            <v>WorldChoiceTravel.com Inc</v>
          </cell>
          <cell r="D15195" t="str">
            <v>Travel Services International</v>
          </cell>
          <cell r="E15195">
            <v>10</v>
          </cell>
          <cell r="F15195" t="str">
            <v>N</v>
          </cell>
        </row>
        <row r="15196">
          <cell r="B15196">
            <v>36964</v>
          </cell>
          <cell r="C15196" t="str">
            <v>TRSG Corp</v>
          </cell>
          <cell r="D15196" t="str">
            <v>Prominent Industries Ltd</v>
          </cell>
          <cell r="E15196">
            <v>20</v>
          </cell>
          <cell r="F15196" t="str">
            <v>N</v>
          </cell>
        </row>
        <row r="15197">
          <cell r="B15197">
            <v>36964</v>
          </cell>
          <cell r="C15197" t="str">
            <v>FleetEdge Inc</v>
          </cell>
          <cell r="D15197" t="str">
            <v>Terex Corp</v>
          </cell>
          <cell r="E15197">
            <v>1.2</v>
          </cell>
          <cell r="F15197" t="str">
            <v>N</v>
          </cell>
        </row>
        <row r="15198">
          <cell r="B15198">
            <v>36964</v>
          </cell>
          <cell r="C15198" t="str">
            <v>Hotel Interactive Inc</v>
          </cell>
          <cell r="D15198" t="str">
            <v>Tangible Asset Galleries Inc</v>
          </cell>
          <cell r="E15198">
            <v>3.7509999999999999</v>
          </cell>
          <cell r="F15198" t="str">
            <v>N</v>
          </cell>
        </row>
        <row r="15199">
          <cell r="B15199">
            <v>36964</v>
          </cell>
          <cell r="C15199" t="str">
            <v>NeoTherapeutics Inc</v>
          </cell>
          <cell r="D15199" t="str">
            <v>IAT Reinsurance Syndicate Ltd</v>
          </cell>
          <cell r="E15199">
            <v>5</v>
          </cell>
          <cell r="F15199" t="str">
            <v>N</v>
          </cell>
        </row>
        <row r="15200">
          <cell r="B15200">
            <v>36964</v>
          </cell>
          <cell r="C15200" t="str">
            <v>PowerTV Inc(Scientific-Atl)</v>
          </cell>
          <cell r="D15200" t="str">
            <v>Scientific Atlanta Inc</v>
          </cell>
          <cell r="E15200">
            <v>66.8</v>
          </cell>
          <cell r="F15200" t="str">
            <v>N</v>
          </cell>
        </row>
        <row r="15201">
          <cell r="B15201">
            <v>36964</v>
          </cell>
          <cell r="C15201" t="str">
            <v>PowerSchool Inc</v>
          </cell>
          <cell r="D15201" t="str">
            <v>Apple Computer Inc</v>
          </cell>
          <cell r="E15201">
            <v>62</v>
          </cell>
          <cell r="F15201" t="str">
            <v>N</v>
          </cell>
        </row>
        <row r="15202">
          <cell r="B15202">
            <v>36964</v>
          </cell>
          <cell r="C15202" t="str">
            <v>Scavone McKenna Cloud &amp; Co LLC</v>
          </cell>
          <cell r="D15202" t="str">
            <v>Van der Moolen Holding NV</v>
          </cell>
          <cell r="E15202">
            <v>60</v>
          </cell>
          <cell r="F15202" t="str">
            <v>N</v>
          </cell>
        </row>
        <row r="15203">
          <cell r="B15203">
            <v>36964</v>
          </cell>
          <cell r="C15203" t="str">
            <v>First Light Foods Inc</v>
          </cell>
          <cell r="D15203" t="str">
            <v>Stake Technology Ltd</v>
          </cell>
          <cell r="E15203">
            <v>2.2999999999999998</v>
          </cell>
          <cell r="F15203" t="str">
            <v>N</v>
          </cell>
        </row>
        <row r="15204">
          <cell r="B15204">
            <v>36963</v>
          </cell>
          <cell r="C15204" t="str">
            <v>Roy F Weston Inc</v>
          </cell>
          <cell r="D15204" t="str">
            <v>Investor Group</v>
          </cell>
          <cell r="E15204">
            <v>53.777000000000001</v>
          </cell>
          <cell r="F15204" t="str">
            <v>Y</v>
          </cell>
        </row>
        <row r="15205">
          <cell r="B15205">
            <v>36963</v>
          </cell>
          <cell r="C15205" t="str">
            <v>VSK Photonics Inc</v>
          </cell>
          <cell r="D15205" t="str">
            <v>Morgenthaler Partners</v>
          </cell>
          <cell r="E15205">
            <v>13.319999999999999</v>
          </cell>
          <cell r="F15205" t="str">
            <v>Y</v>
          </cell>
        </row>
        <row r="15206">
          <cell r="B15206">
            <v>36963</v>
          </cell>
          <cell r="C15206" t="str">
            <v>PSINet Transaction Solutions</v>
          </cell>
          <cell r="D15206" t="str">
            <v>Investor Group</v>
          </cell>
          <cell r="E15206">
            <v>300</v>
          </cell>
          <cell r="F15206" t="str">
            <v>Y</v>
          </cell>
        </row>
        <row r="15207">
          <cell r="B15207">
            <v>36963</v>
          </cell>
          <cell r="C15207" t="str">
            <v>Midstream Technologies</v>
          </cell>
          <cell r="D15207" t="str">
            <v>Investor Group</v>
          </cell>
          <cell r="E15207">
            <v>14.5</v>
          </cell>
          <cell r="F15207" t="str">
            <v>Y</v>
          </cell>
        </row>
        <row r="15208">
          <cell r="B15208">
            <v>36963</v>
          </cell>
          <cell r="C15208" t="str">
            <v>CMS Energy-Curtis Palmer Facil</v>
          </cell>
          <cell r="D15208" t="str">
            <v>TransCanada Pipelines Ltd</v>
          </cell>
          <cell r="E15208">
            <v>285</v>
          </cell>
          <cell r="F15208" t="str">
            <v>N</v>
          </cell>
        </row>
        <row r="15209">
          <cell r="B15209">
            <v>36963</v>
          </cell>
          <cell r="C15209" t="str">
            <v>CIT Group Inc</v>
          </cell>
          <cell r="D15209" t="str">
            <v>Tyco International Ltd</v>
          </cell>
          <cell r="E15209">
            <v>9340.5329999999994</v>
          </cell>
          <cell r="F15209" t="str">
            <v>N</v>
          </cell>
        </row>
        <row r="15210">
          <cell r="B15210">
            <v>36963</v>
          </cell>
          <cell r="C15210" t="str">
            <v>Crusader Bank,Philadelphia,PA</v>
          </cell>
          <cell r="D15210" t="str">
            <v>Royal Bank of PA (Royal Banc.)</v>
          </cell>
          <cell r="E15210">
            <v>42.699999999999996</v>
          </cell>
          <cell r="F15210" t="str">
            <v>N</v>
          </cell>
        </row>
        <row r="15211">
          <cell r="B15211">
            <v>36963</v>
          </cell>
          <cell r="C15211" t="str">
            <v>VitalCom Inc</v>
          </cell>
          <cell r="D15211" t="str">
            <v>Data Critical Corp</v>
          </cell>
          <cell r="E15211">
            <v>10.684999999999999</v>
          </cell>
          <cell r="F15211" t="str">
            <v>N</v>
          </cell>
        </row>
        <row r="15212">
          <cell r="B15212">
            <v>36963</v>
          </cell>
          <cell r="C15212" t="str">
            <v>Copernicus: The Marketing</v>
          </cell>
          <cell r="D15212" t="str">
            <v>Market Facts Inc(Aegis Group)</v>
          </cell>
          <cell r="E15212">
            <v>16.5</v>
          </cell>
          <cell r="F15212" t="str">
            <v>N</v>
          </cell>
        </row>
        <row r="15213">
          <cell r="B15213">
            <v>36963</v>
          </cell>
          <cell r="C15213" t="str">
            <v>Silicon Microstructures Inc</v>
          </cell>
          <cell r="D15213" t="str">
            <v>Elmos Semiconductor AG</v>
          </cell>
          <cell r="E15213">
            <v>6</v>
          </cell>
          <cell r="F15213" t="str">
            <v>N</v>
          </cell>
        </row>
        <row r="15214">
          <cell r="B15214">
            <v>36963</v>
          </cell>
          <cell r="C15214" t="str">
            <v>Pinney Dock &amp; Transport Co</v>
          </cell>
          <cell r="D15214" t="str">
            <v>Kinder Morgan Energy Partners</v>
          </cell>
          <cell r="E15214">
            <v>41.5</v>
          </cell>
          <cell r="F15214" t="str">
            <v>N</v>
          </cell>
        </row>
        <row r="15215">
          <cell r="B15215">
            <v>36963</v>
          </cell>
          <cell r="C15215" t="str">
            <v>Tucson Broadband</v>
          </cell>
          <cell r="D15215" t="str">
            <v>3rd Pipe Communications Inc</v>
          </cell>
          <cell r="E15215">
            <v>4</v>
          </cell>
          <cell r="F15215" t="str">
            <v>N</v>
          </cell>
        </row>
        <row r="15216">
          <cell r="B15216">
            <v>36963</v>
          </cell>
          <cell r="C15216" t="str">
            <v>Welsh Inc</v>
          </cell>
          <cell r="D15216" t="str">
            <v>Speedway SuperAmerica LLC</v>
          </cell>
          <cell r="E15216">
            <v>46.3</v>
          </cell>
          <cell r="F15216" t="str">
            <v>N</v>
          </cell>
        </row>
        <row r="15217">
          <cell r="B15217">
            <v>36963</v>
          </cell>
          <cell r="C15217" t="str">
            <v>Hirsch Intl Corp-Headquarters</v>
          </cell>
          <cell r="D15217" t="str">
            <v>Brandywine Realty Trust</v>
          </cell>
          <cell r="E15217">
            <v>4.25</v>
          </cell>
          <cell r="F15217" t="str">
            <v>N</v>
          </cell>
        </row>
        <row r="15218">
          <cell r="B15218">
            <v>36963</v>
          </cell>
          <cell r="C15218" t="str">
            <v>Waterlink Separations Inc</v>
          </cell>
          <cell r="D15218" t="str">
            <v>Parkson Corp</v>
          </cell>
          <cell r="E15218">
            <v>18.790999999999997</v>
          </cell>
          <cell r="F15218" t="str">
            <v>N</v>
          </cell>
        </row>
        <row r="15219">
          <cell r="B15219">
            <v>36963</v>
          </cell>
          <cell r="C15219" t="str">
            <v>Millennium Pharmaceuticals Inc</v>
          </cell>
          <cell r="D15219" t="str">
            <v>Abbott Laboratories</v>
          </cell>
          <cell r="E15219">
            <v>250</v>
          </cell>
          <cell r="F15219" t="str">
            <v>N</v>
          </cell>
        </row>
        <row r="15220">
          <cell r="B15220">
            <v>36963</v>
          </cell>
          <cell r="C15220" t="str">
            <v>JC Itasho</v>
          </cell>
          <cell r="D15220" t="str">
            <v>Investor Group</v>
          </cell>
          <cell r="E15220">
            <v>2.84</v>
          </cell>
          <cell r="F15220" t="str">
            <v>N</v>
          </cell>
        </row>
        <row r="15221">
          <cell r="B15221">
            <v>36963</v>
          </cell>
          <cell r="C15221" t="str">
            <v>Sash Controls Inc</v>
          </cell>
          <cell r="D15221" t="str">
            <v>Laird Group PLC</v>
          </cell>
          <cell r="E15221">
            <v>7.1999999999999993</v>
          </cell>
          <cell r="F15221" t="str">
            <v>N</v>
          </cell>
        </row>
        <row r="15222">
          <cell r="B15222">
            <v>36963</v>
          </cell>
          <cell r="C15222" t="str">
            <v>CPS Security Inc</v>
          </cell>
          <cell r="D15222" t="str">
            <v>Rentokil Initial PLC</v>
          </cell>
          <cell r="E15222">
            <v>4.9000000000000004</v>
          </cell>
          <cell r="F15222" t="str">
            <v>N</v>
          </cell>
        </row>
        <row r="15223">
          <cell r="B15223">
            <v>36962</v>
          </cell>
          <cell r="C15223" t="str">
            <v>Riverside Book &amp; Bible House</v>
          </cell>
          <cell r="D15223" t="str">
            <v>Huron Capital Partners LLC</v>
          </cell>
          <cell r="E15223">
            <v>17</v>
          </cell>
          <cell r="F15223" t="str">
            <v>Y</v>
          </cell>
        </row>
        <row r="15224">
          <cell r="B15224">
            <v>36962</v>
          </cell>
          <cell r="C15224" t="str">
            <v>ZEFER Corp</v>
          </cell>
          <cell r="D15224" t="str">
            <v>NEC Corp</v>
          </cell>
          <cell r="E15224">
            <v>26</v>
          </cell>
          <cell r="F15224" t="str">
            <v>N</v>
          </cell>
        </row>
        <row r="15225">
          <cell r="B15225">
            <v>36962</v>
          </cell>
          <cell r="C15225" t="str">
            <v>Extricity Inc</v>
          </cell>
          <cell r="D15225" t="str">
            <v>Peregrine Systems Inc</v>
          </cell>
          <cell r="E15225">
            <v>181.7</v>
          </cell>
          <cell r="F15225" t="str">
            <v>N</v>
          </cell>
        </row>
        <row r="15226">
          <cell r="B15226">
            <v>36962</v>
          </cell>
          <cell r="C15226" t="str">
            <v>Midwestern Gas Transmission</v>
          </cell>
          <cell r="D15226" t="str">
            <v>Northern Border Partners LP</v>
          </cell>
          <cell r="E15226">
            <v>100</v>
          </cell>
          <cell r="F15226" t="str">
            <v>N</v>
          </cell>
        </row>
        <row r="15227">
          <cell r="B15227">
            <v>36962</v>
          </cell>
          <cell r="C15227" t="str">
            <v>Global Marine Inc-Rig</v>
          </cell>
          <cell r="D15227" t="str">
            <v>Undisclosed Acquiror</v>
          </cell>
          <cell r="E15227">
            <v>45</v>
          </cell>
          <cell r="F15227" t="str">
            <v>N</v>
          </cell>
        </row>
        <row r="15228">
          <cell r="B15228">
            <v>36962</v>
          </cell>
          <cell r="C15228" t="str">
            <v>Converse Inc</v>
          </cell>
          <cell r="D15228" t="str">
            <v>Footwear Acquisition Inc</v>
          </cell>
          <cell r="E15228">
            <v>117.5</v>
          </cell>
          <cell r="F15228" t="str">
            <v>N</v>
          </cell>
        </row>
        <row r="15229">
          <cell r="B15229">
            <v>36962</v>
          </cell>
          <cell r="C15229" t="str">
            <v>United Dominion Industries Ltd</v>
          </cell>
          <cell r="D15229" t="str">
            <v>SPX Corp</v>
          </cell>
          <cell r="E15229">
            <v>1839.1859999999999</v>
          </cell>
          <cell r="F15229" t="str">
            <v>N</v>
          </cell>
        </row>
        <row r="15230">
          <cell r="B15230">
            <v>36962</v>
          </cell>
          <cell r="C15230" t="str">
            <v>Stewart Petroleum Co-Oil &amp; Gas</v>
          </cell>
          <cell r="D15230" t="str">
            <v>Black Hills Exploration &amp; Prod</v>
          </cell>
          <cell r="E15230">
            <v>10</v>
          </cell>
          <cell r="F15230" t="str">
            <v>N</v>
          </cell>
        </row>
        <row r="15231">
          <cell r="B15231">
            <v>36962</v>
          </cell>
          <cell r="C15231" t="str">
            <v>Cambridge Technology Partners</v>
          </cell>
          <cell r="D15231" t="str">
            <v>Novell Inc</v>
          </cell>
          <cell r="E15231">
            <v>256.30500000000001</v>
          </cell>
          <cell r="F15231" t="str">
            <v>N</v>
          </cell>
        </row>
        <row r="15232">
          <cell r="B15232">
            <v>36962</v>
          </cell>
          <cell r="C15232" t="str">
            <v>Eaton Corp-Vehicle Switch Div</v>
          </cell>
          <cell r="D15232" t="str">
            <v>Delphi Automotive Systems Corp</v>
          </cell>
          <cell r="E15232">
            <v>300</v>
          </cell>
          <cell r="F15232" t="str">
            <v>N</v>
          </cell>
        </row>
        <row r="15233">
          <cell r="B15233">
            <v>36960</v>
          </cell>
          <cell r="C15233" t="str">
            <v>Southwest PCS</v>
          </cell>
          <cell r="D15233" t="str">
            <v>Alamosa Holdings Inc</v>
          </cell>
          <cell r="E15233">
            <v>212.64999999999998</v>
          </cell>
          <cell r="F15233" t="str">
            <v>N</v>
          </cell>
        </row>
        <row r="15234">
          <cell r="B15234">
            <v>36959</v>
          </cell>
          <cell r="C15234" t="str">
            <v>Heart Inst of Port St Lucie</v>
          </cell>
          <cell r="D15234" t="str">
            <v>Investor Group</v>
          </cell>
          <cell r="E15234">
            <v>8.3000000000000007</v>
          </cell>
          <cell r="F15234" t="str">
            <v>Y</v>
          </cell>
        </row>
        <row r="15235">
          <cell r="B15235">
            <v>36959</v>
          </cell>
          <cell r="C15235" t="str">
            <v>Gaylord Films</v>
          </cell>
          <cell r="D15235" t="str">
            <v>Oklahoma Publishing Co</v>
          </cell>
          <cell r="E15235">
            <v>42</v>
          </cell>
          <cell r="F15235" t="str">
            <v>N</v>
          </cell>
        </row>
        <row r="15236">
          <cell r="B15236">
            <v>36959</v>
          </cell>
          <cell r="C15236" t="str">
            <v>Computer Learning Centers Inc-</v>
          </cell>
          <cell r="D15236" t="str">
            <v>Lincoln Technical Institute</v>
          </cell>
          <cell r="E15236">
            <v>3</v>
          </cell>
          <cell r="F15236" t="str">
            <v>N</v>
          </cell>
        </row>
        <row r="15237">
          <cell r="B15237">
            <v>36959</v>
          </cell>
          <cell r="C15237" t="str">
            <v>G&amp;A Imaging</v>
          </cell>
          <cell r="D15237" t="str">
            <v>Imageware Systems Inc</v>
          </cell>
          <cell r="E15237">
            <v>6.5</v>
          </cell>
          <cell r="F15237" t="str">
            <v>N</v>
          </cell>
        </row>
        <row r="15238">
          <cell r="B15238">
            <v>36959</v>
          </cell>
          <cell r="C15238" t="str">
            <v>Vulcan Minerals &amp; Energy Inc</v>
          </cell>
          <cell r="D15238" t="str">
            <v>Regent Energy Corp</v>
          </cell>
          <cell r="E15238">
            <v>31.382000000000001</v>
          </cell>
          <cell r="F15238" t="str">
            <v>N</v>
          </cell>
        </row>
        <row r="15239">
          <cell r="B15239">
            <v>36959</v>
          </cell>
          <cell r="C15239" t="str">
            <v>Luby's Inc</v>
          </cell>
          <cell r="D15239" t="str">
            <v>Investor Group</v>
          </cell>
          <cell r="E15239">
            <v>10</v>
          </cell>
          <cell r="F15239" t="str">
            <v>N</v>
          </cell>
        </row>
        <row r="15240">
          <cell r="B15240">
            <v>36959</v>
          </cell>
          <cell r="C15240" t="str">
            <v>Heart Inst of Port St Lucie</v>
          </cell>
          <cell r="D15240" t="str">
            <v>Wertheimer LLC</v>
          </cell>
          <cell r="E15240">
            <v>8.3000000000000007</v>
          </cell>
          <cell r="F15240" t="str">
            <v>N</v>
          </cell>
        </row>
        <row r="15241">
          <cell r="B15241">
            <v>36959</v>
          </cell>
          <cell r="C15241" t="str">
            <v>Comdial-Manufacturing Facility</v>
          </cell>
          <cell r="D15241" t="str">
            <v>Seminole Trail Properties LLC</v>
          </cell>
          <cell r="E15241">
            <v>11.399999999999999</v>
          </cell>
          <cell r="F15241" t="str">
            <v>N</v>
          </cell>
        </row>
        <row r="15242">
          <cell r="B15242">
            <v>36959</v>
          </cell>
          <cell r="C15242" t="str">
            <v>iviGene Corp</v>
          </cell>
          <cell r="D15242" t="str">
            <v>XTL Biopharmaceuticals Ltd</v>
          </cell>
          <cell r="E15242">
            <v>1</v>
          </cell>
          <cell r="F15242" t="str">
            <v>N</v>
          </cell>
        </row>
        <row r="15243">
          <cell r="B15243">
            <v>36959</v>
          </cell>
          <cell r="C15243" t="str">
            <v>iviGene Corp</v>
          </cell>
          <cell r="D15243" t="str">
            <v>XTL Biopharmaceuticals Ltd</v>
          </cell>
          <cell r="E15243">
            <v>20</v>
          </cell>
          <cell r="F15243" t="str">
            <v>N</v>
          </cell>
        </row>
        <row r="15244">
          <cell r="B15244">
            <v>36959</v>
          </cell>
          <cell r="C15244" t="str">
            <v>CeraMed Dental LLC</v>
          </cell>
          <cell r="D15244" t="str">
            <v>DENTSPLY Intl Inc</v>
          </cell>
          <cell r="E15244">
            <v>25</v>
          </cell>
          <cell r="F15244" t="str">
            <v>N</v>
          </cell>
        </row>
        <row r="15245">
          <cell r="B15245">
            <v>36959</v>
          </cell>
          <cell r="C15245" t="str">
            <v>Barringer Technologies Inc</v>
          </cell>
          <cell r="D15245" t="str">
            <v>Smiths Group PLC</v>
          </cell>
          <cell r="E15245">
            <v>81.667000000000002</v>
          </cell>
          <cell r="F15245" t="str">
            <v>N</v>
          </cell>
        </row>
        <row r="15246">
          <cell r="B15246">
            <v>36958</v>
          </cell>
          <cell r="C15246" t="str">
            <v>Data Dimensions Inc</v>
          </cell>
          <cell r="D15246" t="str">
            <v>Lionbridge Technologies Inc</v>
          </cell>
          <cell r="E15246">
            <v>14.997999999999999</v>
          </cell>
          <cell r="F15246" t="str">
            <v>N</v>
          </cell>
        </row>
        <row r="15247">
          <cell r="B15247">
            <v>36958</v>
          </cell>
          <cell r="C15247" t="str">
            <v>Network60 Inc-Operating</v>
          </cell>
          <cell r="D15247" t="str">
            <v>eLOT Inc</v>
          </cell>
          <cell r="E15247">
            <v>1.204</v>
          </cell>
          <cell r="F15247" t="str">
            <v>N</v>
          </cell>
        </row>
        <row r="15248">
          <cell r="B15248">
            <v>36958</v>
          </cell>
          <cell r="C15248" t="str">
            <v>Rohm &amp; Haas Co-Agricultural</v>
          </cell>
          <cell r="D15248" t="str">
            <v>Dow AgroSciences LLC</v>
          </cell>
          <cell r="E15248">
            <v>1000</v>
          </cell>
          <cell r="F15248" t="str">
            <v>N</v>
          </cell>
        </row>
        <row r="15249">
          <cell r="B15249">
            <v>36958</v>
          </cell>
          <cell r="C15249" t="str">
            <v>Rightworks Corp</v>
          </cell>
          <cell r="D15249" t="str">
            <v>i2 Technologies Inc</v>
          </cell>
          <cell r="E15249">
            <v>132.16900000000001</v>
          </cell>
          <cell r="F15249" t="str">
            <v>N</v>
          </cell>
        </row>
        <row r="15250">
          <cell r="B15250">
            <v>36958</v>
          </cell>
          <cell r="C15250" t="str">
            <v>CVS Corp-Properties(96)</v>
          </cell>
          <cell r="D15250" t="str">
            <v>Wolverine Equities Co</v>
          </cell>
          <cell r="E15250">
            <v>288</v>
          </cell>
          <cell r="F15250" t="str">
            <v>N</v>
          </cell>
        </row>
        <row r="15251">
          <cell r="B15251">
            <v>36958</v>
          </cell>
          <cell r="C15251" t="str">
            <v>TownBank NA,Mesquite,TX</v>
          </cell>
          <cell r="D15251" t="str">
            <v>Mercantile Bancorp Inc,Dallas</v>
          </cell>
          <cell r="E15251">
            <v>15.799999999999999</v>
          </cell>
          <cell r="F15251" t="str">
            <v>N</v>
          </cell>
        </row>
        <row r="15252">
          <cell r="B15252">
            <v>36958</v>
          </cell>
          <cell r="C15252" t="str">
            <v>JC Penney Co-Direct Marketing</v>
          </cell>
          <cell r="D15252" t="str">
            <v>Aegon NV</v>
          </cell>
          <cell r="E15252">
            <v>1600</v>
          </cell>
          <cell r="F15252" t="str">
            <v>N</v>
          </cell>
        </row>
        <row r="15253">
          <cell r="B15253">
            <v>36958</v>
          </cell>
          <cell r="C15253" t="str">
            <v>Northwood 76</v>
          </cell>
          <cell r="D15253" t="str">
            <v>ProCare Auto Svc Solutions</v>
          </cell>
          <cell r="E15253">
            <v>2.7250000000000001</v>
          </cell>
          <cell r="F15253" t="str">
            <v>N</v>
          </cell>
        </row>
        <row r="15254">
          <cell r="B15254">
            <v>36958</v>
          </cell>
          <cell r="C15254" t="str">
            <v>Enbridge Pipelines Inc</v>
          </cell>
          <cell r="D15254" t="str">
            <v>Lakehead Pipe Line Partners</v>
          </cell>
          <cell r="E15254">
            <v>33</v>
          </cell>
          <cell r="F15254" t="str">
            <v>N</v>
          </cell>
        </row>
        <row r="15255">
          <cell r="B15255">
            <v>36957</v>
          </cell>
          <cell r="C15255" t="str">
            <v>Eagle Point Software Corp</v>
          </cell>
          <cell r="D15255" t="str">
            <v>JB Acquisitions LLC</v>
          </cell>
          <cell r="E15255">
            <v>23.843</v>
          </cell>
          <cell r="F15255" t="str">
            <v>Y</v>
          </cell>
        </row>
        <row r="15256">
          <cell r="B15256">
            <v>36957</v>
          </cell>
          <cell r="C15256" t="str">
            <v>C&amp;S Whls-Grand Union Stores(6)</v>
          </cell>
          <cell r="D15256" t="str">
            <v>Pathmark Stores Inc</v>
          </cell>
          <cell r="E15256">
            <v>15.2</v>
          </cell>
          <cell r="F15256" t="str">
            <v>N</v>
          </cell>
        </row>
        <row r="15257">
          <cell r="B15257">
            <v>36957</v>
          </cell>
          <cell r="C15257" t="str">
            <v>C&amp;S Whls-Grand Union(20)</v>
          </cell>
          <cell r="D15257" t="str">
            <v>Tops Markets LLC</v>
          </cell>
          <cell r="E15257">
            <v>178</v>
          </cell>
          <cell r="F15257" t="str">
            <v>N</v>
          </cell>
        </row>
        <row r="15258">
          <cell r="B15258">
            <v>36957</v>
          </cell>
          <cell r="C15258" t="str">
            <v>DMS International</v>
          </cell>
          <cell r="D15258" t="str">
            <v>NBA Quantum Inc(NBA Quantum)</v>
          </cell>
          <cell r="E15258">
            <v>1.95</v>
          </cell>
          <cell r="F15258" t="str">
            <v>N</v>
          </cell>
        </row>
        <row r="15259">
          <cell r="B15259">
            <v>36957</v>
          </cell>
          <cell r="C15259" t="str">
            <v>Empire Seafood Holding Corp</v>
          </cell>
          <cell r="D15259" t="str">
            <v>Performance Food Group Co</v>
          </cell>
          <cell r="E15259">
            <v>75</v>
          </cell>
          <cell r="F15259" t="str">
            <v>N</v>
          </cell>
        </row>
        <row r="15260">
          <cell r="B15260">
            <v>36957</v>
          </cell>
          <cell r="C15260" t="str">
            <v>Anderson Power Products</v>
          </cell>
          <cell r="D15260" t="str">
            <v>Ideal Industries Inc</v>
          </cell>
          <cell r="E15260">
            <v>78.699999999999989</v>
          </cell>
          <cell r="F15260" t="str">
            <v>N</v>
          </cell>
        </row>
        <row r="15261">
          <cell r="B15261">
            <v>36957</v>
          </cell>
          <cell r="C15261" t="str">
            <v>Citrus Financial Services Inc</v>
          </cell>
          <cell r="D15261" t="str">
            <v>CIB Marine,Pewaukee,IL</v>
          </cell>
          <cell r="E15261">
            <v>15</v>
          </cell>
          <cell r="F15261" t="str">
            <v>N</v>
          </cell>
        </row>
        <row r="15262">
          <cell r="B15262">
            <v>36957</v>
          </cell>
          <cell r="C15262" t="str">
            <v>Provider Medical Pharm LLC</v>
          </cell>
          <cell r="D15262" t="str">
            <v>National Med Health Card Sys</v>
          </cell>
          <cell r="E15262">
            <v>6.8</v>
          </cell>
          <cell r="F15262" t="str">
            <v>N</v>
          </cell>
        </row>
        <row r="15263">
          <cell r="B15263">
            <v>36957</v>
          </cell>
          <cell r="C15263" t="str">
            <v>LB Bancorp Inc,Hales Corners</v>
          </cell>
          <cell r="D15263" t="str">
            <v>State Finl Svcs Corp,WI</v>
          </cell>
          <cell r="E15263">
            <v>12</v>
          </cell>
          <cell r="F15263" t="str">
            <v>N</v>
          </cell>
        </row>
        <row r="15264">
          <cell r="B15264">
            <v>36957</v>
          </cell>
          <cell r="C15264" t="str">
            <v>Rexam PLC-DSI</v>
          </cell>
          <cell r="D15264" t="str">
            <v>FiberMark Inc</v>
          </cell>
          <cell r="E15264">
            <v>140</v>
          </cell>
          <cell r="F15264" t="str">
            <v>N</v>
          </cell>
        </row>
        <row r="15265">
          <cell r="B15265">
            <v>36957</v>
          </cell>
          <cell r="C15265" t="str">
            <v>LendingTree Inc</v>
          </cell>
          <cell r="D15265" t="str">
            <v>Zions Bancorp,Utah</v>
          </cell>
          <cell r="E15265">
            <v>5</v>
          </cell>
          <cell r="F15265" t="str">
            <v>N</v>
          </cell>
        </row>
        <row r="15266">
          <cell r="B15266">
            <v>36957</v>
          </cell>
          <cell r="C15266" t="str">
            <v>H&amp;L Accessory Inc</v>
          </cell>
          <cell r="D15266" t="str">
            <v>John Wood Group PLC</v>
          </cell>
          <cell r="E15266">
            <v>12</v>
          </cell>
          <cell r="F15266" t="str">
            <v>N</v>
          </cell>
        </row>
        <row r="15267">
          <cell r="B15267">
            <v>36956</v>
          </cell>
          <cell r="C15267" t="str">
            <v>Zephyr</v>
          </cell>
          <cell r="D15267" t="str">
            <v>NEC Corp</v>
          </cell>
          <cell r="E15267">
            <v>26.059000000000001</v>
          </cell>
          <cell r="F15267" t="str">
            <v>N</v>
          </cell>
        </row>
        <row r="15268">
          <cell r="B15268">
            <v>36956</v>
          </cell>
          <cell r="C15268" t="str">
            <v>BayBuilder</v>
          </cell>
          <cell r="D15268" t="str">
            <v>Purchasepro.com Inc</v>
          </cell>
          <cell r="E15268">
            <v>8.6</v>
          </cell>
          <cell r="F15268" t="str">
            <v>N</v>
          </cell>
        </row>
        <row r="15269">
          <cell r="B15269">
            <v>36956</v>
          </cell>
          <cell r="C15269" t="str">
            <v>Enlighten Software Solutions</v>
          </cell>
          <cell r="D15269" t="str">
            <v>Maden Tech Consulting Inc</v>
          </cell>
          <cell r="E15269">
            <v>1.1000000000000001</v>
          </cell>
          <cell r="F15269" t="str">
            <v>N</v>
          </cell>
        </row>
        <row r="15270">
          <cell r="B15270">
            <v>36956</v>
          </cell>
          <cell r="C15270" t="str">
            <v>Eaton Mass Business Trust</v>
          </cell>
          <cell r="D15270" t="str">
            <v>Informa Group PLC</v>
          </cell>
          <cell r="E15270">
            <v>32.099999999999994</v>
          </cell>
          <cell r="F15270" t="str">
            <v>N</v>
          </cell>
        </row>
        <row r="15271">
          <cell r="B15271">
            <v>36956</v>
          </cell>
          <cell r="C15271" t="str">
            <v>MPD Technologies Inc-Microwave</v>
          </cell>
          <cell r="D15271" t="str">
            <v>Comtech Telecommun Corp</v>
          </cell>
          <cell r="E15271">
            <v>11</v>
          </cell>
          <cell r="F15271" t="str">
            <v>N</v>
          </cell>
        </row>
        <row r="15272">
          <cell r="B15272">
            <v>36956</v>
          </cell>
          <cell r="C15272" t="str">
            <v>Cardiff Software Inc</v>
          </cell>
          <cell r="D15272" t="str">
            <v>DICOM Group PLC</v>
          </cell>
          <cell r="E15272">
            <v>9.3000000000000007</v>
          </cell>
          <cell r="F15272" t="str">
            <v>N</v>
          </cell>
        </row>
        <row r="15273">
          <cell r="B15273">
            <v>36956</v>
          </cell>
          <cell r="C15273" t="str">
            <v>Cybertech Wireless Inc</v>
          </cell>
          <cell r="D15273" t="str">
            <v>FASTNET Corp</v>
          </cell>
          <cell r="E15273">
            <v>1.9379999999999999</v>
          </cell>
          <cell r="F15273" t="str">
            <v>N</v>
          </cell>
        </row>
        <row r="15274">
          <cell r="B15274">
            <v>36956</v>
          </cell>
          <cell r="C15274" t="str">
            <v>J2 Communications Inc</v>
          </cell>
          <cell r="D15274" t="str">
            <v>Four Leaf Management LLC</v>
          </cell>
          <cell r="E15274">
            <v>3.13</v>
          </cell>
          <cell r="F15274" t="str">
            <v>N</v>
          </cell>
        </row>
        <row r="15275">
          <cell r="B15275">
            <v>36956</v>
          </cell>
          <cell r="C15275" t="str">
            <v>Iguana Studios Inc</v>
          </cell>
          <cell r="D15275" t="str">
            <v>Change Technology Partners Inc</v>
          </cell>
          <cell r="E15275">
            <v>8.8000000000000007</v>
          </cell>
          <cell r="F15275" t="str">
            <v>N</v>
          </cell>
        </row>
        <row r="15276">
          <cell r="B15276">
            <v>36956</v>
          </cell>
          <cell r="C15276" t="str">
            <v>Iwerks Entertainment Inc</v>
          </cell>
          <cell r="D15276" t="str">
            <v>SimEx Inc</v>
          </cell>
          <cell r="E15276">
            <v>15</v>
          </cell>
          <cell r="F15276" t="str">
            <v>N</v>
          </cell>
        </row>
        <row r="15277">
          <cell r="B15277">
            <v>36956</v>
          </cell>
          <cell r="C15277" t="str">
            <v>Undisclosed Silicone Plant</v>
          </cell>
          <cell r="D15277" t="str">
            <v>Magnifoam Technology Intl Inc</v>
          </cell>
          <cell r="E15277">
            <v>2</v>
          </cell>
          <cell r="F15277" t="str">
            <v>N</v>
          </cell>
        </row>
        <row r="15278">
          <cell r="B15278">
            <v>36956</v>
          </cell>
          <cell r="C15278" t="str">
            <v>Golf Trust of America-Ohio</v>
          </cell>
          <cell r="D15278" t="str">
            <v>Legends National Golf Mgmt LLC</v>
          </cell>
          <cell r="E15278">
            <v>10.649999999999999</v>
          </cell>
          <cell r="F15278" t="str">
            <v>N</v>
          </cell>
        </row>
        <row r="15279">
          <cell r="B15279">
            <v>36956</v>
          </cell>
          <cell r="C15279" t="str">
            <v>Interlink Cos Inc</v>
          </cell>
          <cell r="D15279" t="str">
            <v>Source Information Management</v>
          </cell>
          <cell r="E15279">
            <v>7.6050000000000004</v>
          </cell>
          <cell r="F15279" t="str">
            <v>N</v>
          </cell>
        </row>
        <row r="15280">
          <cell r="B15280">
            <v>36956</v>
          </cell>
          <cell r="C15280" t="str">
            <v>Persimmon Ridge</v>
          </cell>
          <cell r="D15280" t="str">
            <v>Persimmon Ridge Golf Course</v>
          </cell>
          <cell r="E15280">
            <v>5.1999999999999993</v>
          </cell>
          <cell r="F15280" t="str">
            <v>N</v>
          </cell>
        </row>
        <row r="15281">
          <cell r="B15281">
            <v>36956</v>
          </cell>
          <cell r="C15281" t="str">
            <v>Via Wireless-CA Spectrum</v>
          </cell>
          <cell r="D15281" t="str">
            <v>VoiceStream Wireless Corp</v>
          </cell>
          <cell r="E15281">
            <v>50</v>
          </cell>
          <cell r="F15281" t="str">
            <v>N</v>
          </cell>
        </row>
        <row r="15282">
          <cell r="B15282">
            <v>36956</v>
          </cell>
          <cell r="C15282" t="str">
            <v>Ignyte Technology Inc</v>
          </cell>
          <cell r="D15282" t="str">
            <v>SonicWALL Inc</v>
          </cell>
          <cell r="E15282">
            <v>7.0389999999999997</v>
          </cell>
          <cell r="F15282" t="str">
            <v>N</v>
          </cell>
        </row>
        <row r="15283">
          <cell r="B15283">
            <v>36955</v>
          </cell>
          <cell r="C15283" t="str">
            <v>First National Bancorp Inc,IL</v>
          </cell>
          <cell r="D15283" t="str">
            <v>Bankmont Financial Corp</v>
          </cell>
          <cell r="E15283">
            <v>219.80999999999997</v>
          </cell>
          <cell r="F15283" t="str">
            <v>Y</v>
          </cell>
        </row>
        <row r="15284">
          <cell r="B15284">
            <v>36955</v>
          </cell>
          <cell r="C15284" t="str">
            <v>Interwest Home Medical Inc</v>
          </cell>
          <cell r="D15284" t="str">
            <v>Praxair Distribution Inc</v>
          </cell>
          <cell r="E15284">
            <v>46.436999999999998</v>
          </cell>
          <cell r="F15284" t="str">
            <v>N</v>
          </cell>
        </row>
        <row r="15285">
          <cell r="B15285">
            <v>36955</v>
          </cell>
          <cell r="C15285" t="str">
            <v>US Office Products Co-North</v>
          </cell>
          <cell r="D15285" t="str">
            <v>Corporate Express Inc</v>
          </cell>
          <cell r="E15285">
            <v>172</v>
          </cell>
          <cell r="F15285" t="str">
            <v>N</v>
          </cell>
        </row>
        <row r="15286">
          <cell r="B15286">
            <v>36955</v>
          </cell>
          <cell r="C15286" t="str">
            <v>Expert Practice Inc</v>
          </cell>
          <cell r="D15286" t="str">
            <v>MRxonline</v>
          </cell>
          <cell r="E15286">
            <v>7</v>
          </cell>
          <cell r="F15286" t="str">
            <v>N</v>
          </cell>
        </row>
        <row r="15287">
          <cell r="B15287">
            <v>36955</v>
          </cell>
          <cell r="C15287" t="str">
            <v>Chrysler Building, New York,NY</v>
          </cell>
          <cell r="D15287" t="str">
            <v>TMW</v>
          </cell>
          <cell r="E15287">
            <v>300</v>
          </cell>
          <cell r="F15287" t="str">
            <v>N</v>
          </cell>
        </row>
        <row r="15288">
          <cell r="B15288">
            <v>36955</v>
          </cell>
          <cell r="C15288" t="str">
            <v>ADS The Power Resource Inc</v>
          </cell>
          <cell r="D15288" t="str">
            <v>MagneTek Inc</v>
          </cell>
          <cell r="E15288">
            <v>13.864000000000001</v>
          </cell>
          <cell r="F15288" t="str">
            <v>N</v>
          </cell>
        </row>
        <row r="15289">
          <cell r="B15289">
            <v>36955</v>
          </cell>
          <cell r="C15289" t="str">
            <v>USRefresh</v>
          </cell>
          <cell r="D15289" t="str">
            <v>All Seasons Services Inc</v>
          </cell>
          <cell r="E15289">
            <v>23.5</v>
          </cell>
          <cell r="F15289" t="str">
            <v>N</v>
          </cell>
        </row>
        <row r="15290">
          <cell r="B15290">
            <v>36955</v>
          </cell>
          <cell r="C15290" t="str">
            <v>Broughton Intl Entrp &amp; Web S</v>
          </cell>
          <cell r="D15290" t="str">
            <v>Mycal Systems(Mycal Corp)</v>
          </cell>
          <cell r="E15290">
            <v>8.1</v>
          </cell>
          <cell r="F15290" t="str">
            <v>N</v>
          </cell>
        </row>
        <row r="15291">
          <cell r="B15291">
            <v>36955</v>
          </cell>
          <cell r="C15291" t="str">
            <v>James River Bankshares Inc,VA</v>
          </cell>
          <cell r="D15291" t="str">
            <v>First Virginia Banks Inc,VA</v>
          </cell>
          <cell r="E15291">
            <v>108.69399999999999</v>
          </cell>
          <cell r="F15291" t="str">
            <v>N</v>
          </cell>
        </row>
        <row r="15292">
          <cell r="B15292">
            <v>36952</v>
          </cell>
          <cell r="C15292" t="str">
            <v>BabyCenter Inc(eToys Inc)</v>
          </cell>
          <cell r="D15292" t="str">
            <v>Johnson &amp; Johnson Inc</v>
          </cell>
          <cell r="E15292">
            <v>10</v>
          </cell>
          <cell r="F15292" t="str">
            <v>N</v>
          </cell>
        </row>
        <row r="15293">
          <cell r="B15293">
            <v>36952</v>
          </cell>
          <cell r="C15293" t="str">
            <v>Continental Television Network</v>
          </cell>
          <cell r="D15293" t="str">
            <v>Max Media of Montana LLC</v>
          </cell>
          <cell r="E15293">
            <v>18</v>
          </cell>
          <cell r="F15293" t="str">
            <v>N</v>
          </cell>
        </row>
        <row r="15294">
          <cell r="B15294">
            <v>36952</v>
          </cell>
          <cell r="C15294" t="str">
            <v>ATS Money Systems Inc</v>
          </cell>
          <cell r="D15294" t="str">
            <v>De La Rue PLC</v>
          </cell>
          <cell r="E15294">
            <v>14.5</v>
          </cell>
          <cell r="F15294" t="str">
            <v>N</v>
          </cell>
        </row>
        <row r="15295">
          <cell r="B15295">
            <v>36952</v>
          </cell>
          <cell r="C15295" t="str">
            <v>Qode.com Inc</v>
          </cell>
          <cell r="D15295" t="str">
            <v>NeoMedia Technologies Inc</v>
          </cell>
          <cell r="E15295">
            <v>9.9440000000000008</v>
          </cell>
          <cell r="F15295" t="str">
            <v>N</v>
          </cell>
        </row>
        <row r="15296">
          <cell r="B15296">
            <v>36952</v>
          </cell>
          <cell r="C15296" t="str">
            <v>Mail Boxes Etc</v>
          </cell>
          <cell r="D15296" t="str">
            <v>UPS</v>
          </cell>
          <cell r="E15296">
            <v>185.29999999999998</v>
          </cell>
          <cell r="F15296" t="str">
            <v>N</v>
          </cell>
        </row>
        <row r="15297">
          <cell r="B15297">
            <v>36952</v>
          </cell>
          <cell r="C15297" t="str">
            <v>Pacific Gulf Properties Inc</v>
          </cell>
          <cell r="D15297" t="str">
            <v>FountainGlen Properties LLC</v>
          </cell>
          <cell r="E15297">
            <v>139.99799999999999</v>
          </cell>
          <cell r="F15297" t="str">
            <v>N</v>
          </cell>
        </row>
        <row r="15298">
          <cell r="B15298">
            <v>36952</v>
          </cell>
          <cell r="C15298" t="str">
            <v>Cobbosseecontee Telephone</v>
          </cell>
          <cell r="D15298" t="str">
            <v>Telephone &amp; Data Systems Inc</v>
          </cell>
          <cell r="E15298">
            <v>2</v>
          </cell>
          <cell r="F15298" t="str">
            <v>N</v>
          </cell>
        </row>
        <row r="15299">
          <cell r="B15299">
            <v>36952</v>
          </cell>
          <cell r="C15299" t="str">
            <v>New Century Mortgage Corp</v>
          </cell>
          <cell r="D15299" t="str">
            <v>Ocwen Federal Bank FSB,FL</v>
          </cell>
          <cell r="E15299">
            <v>20.5</v>
          </cell>
          <cell r="F15299" t="str">
            <v>N</v>
          </cell>
        </row>
        <row r="15300">
          <cell r="B15300">
            <v>36952</v>
          </cell>
          <cell r="C15300" t="str">
            <v>Unified Life Insurance Co</v>
          </cell>
          <cell r="D15300" t="str">
            <v>Old Mutual South Africa</v>
          </cell>
          <cell r="E15300">
            <v>25</v>
          </cell>
          <cell r="F15300" t="str">
            <v>N</v>
          </cell>
        </row>
        <row r="15301">
          <cell r="B15301">
            <v>36952</v>
          </cell>
          <cell r="C15301" t="str">
            <v>Danam Electronics</v>
          </cell>
          <cell r="D15301" t="str">
            <v>Drew Scientific Group PLC</v>
          </cell>
          <cell r="E15301">
            <v>12</v>
          </cell>
          <cell r="F15301" t="str">
            <v>N</v>
          </cell>
        </row>
        <row r="15302">
          <cell r="B15302">
            <v>36952</v>
          </cell>
          <cell r="C15302" t="str">
            <v>Bear Instruments Inc</v>
          </cell>
          <cell r="D15302" t="str">
            <v>Varian Inc</v>
          </cell>
          <cell r="E15302">
            <v>7.5</v>
          </cell>
          <cell r="F15302" t="str">
            <v>N</v>
          </cell>
        </row>
        <row r="15303">
          <cell r="B15303">
            <v>36952</v>
          </cell>
          <cell r="C15303" t="str">
            <v>K-T Clay Co,K-T Feldspar Corp</v>
          </cell>
          <cell r="D15303" t="str">
            <v>Imerys USA Inc(Imerys)</v>
          </cell>
          <cell r="E15303">
            <v>62.5</v>
          </cell>
          <cell r="F15303" t="str">
            <v>N</v>
          </cell>
        </row>
        <row r="15304">
          <cell r="B15304">
            <v>36951</v>
          </cell>
          <cell r="C15304" t="str">
            <v>Ace Controls Inc</v>
          </cell>
          <cell r="D15304" t="str">
            <v>Kaydon Corp</v>
          </cell>
          <cell r="E15304">
            <v>70</v>
          </cell>
          <cell r="F15304" t="str">
            <v>N</v>
          </cell>
        </row>
        <row r="15305">
          <cell r="B15305">
            <v>36951</v>
          </cell>
          <cell r="C15305" t="str">
            <v>Medusa Labs</v>
          </cell>
          <cell r="D15305" t="str">
            <v>Finisar Corp</v>
          </cell>
          <cell r="E15305">
            <v>7</v>
          </cell>
          <cell r="F15305" t="str">
            <v>N</v>
          </cell>
        </row>
        <row r="15306">
          <cell r="B15306">
            <v>36951</v>
          </cell>
          <cell r="C15306" t="str">
            <v>Pontotoc Holdings Inc</v>
          </cell>
          <cell r="D15306" t="str">
            <v>Pontotoc Production Inc</v>
          </cell>
          <cell r="E15306">
            <v>1.0760000000000001</v>
          </cell>
          <cell r="F15306" t="str">
            <v>N</v>
          </cell>
        </row>
        <row r="15307">
          <cell r="B15307">
            <v>36951</v>
          </cell>
          <cell r="C15307" t="str">
            <v>Onna.com Inc</v>
          </cell>
          <cell r="D15307" t="str">
            <v>Soneta</v>
          </cell>
          <cell r="E15307">
            <v>1</v>
          </cell>
          <cell r="F15307" t="str">
            <v>N</v>
          </cell>
        </row>
        <row r="15308">
          <cell r="B15308">
            <v>36951</v>
          </cell>
          <cell r="C15308" t="str">
            <v>Generac Portable Products Inc</v>
          </cell>
          <cell r="D15308" t="str">
            <v>Briggs &amp; Stratton Corp</v>
          </cell>
          <cell r="E15308">
            <v>270</v>
          </cell>
          <cell r="F15308" t="str">
            <v>N</v>
          </cell>
        </row>
        <row r="15309">
          <cell r="B15309">
            <v>36951</v>
          </cell>
          <cell r="C15309" t="str">
            <v>ISS Compression Inc</v>
          </cell>
          <cell r="D15309" t="str">
            <v>Universal Compression Holdings</v>
          </cell>
          <cell r="E15309">
            <v>15</v>
          </cell>
          <cell r="F15309" t="str">
            <v>N</v>
          </cell>
        </row>
        <row r="15310">
          <cell r="B15310">
            <v>36951</v>
          </cell>
          <cell r="C15310" t="str">
            <v>I-Link Inc</v>
          </cell>
          <cell r="D15310" t="str">
            <v>Counsel Communications LLC</v>
          </cell>
          <cell r="E15310">
            <v>10</v>
          </cell>
          <cell r="F15310" t="str">
            <v>N</v>
          </cell>
        </row>
        <row r="15311">
          <cell r="B15311">
            <v>36951</v>
          </cell>
          <cell r="C15311" t="str">
            <v>I-Link Inc</v>
          </cell>
          <cell r="D15311" t="str">
            <v>Counsel Communications LLC</v>
          </cell>
          <cell r="E15311">
            <v>5</v>
          </cell>
          <cell r="F15311" t="str">
            <v>N</v>
          </cell>
        </row>
        <row r="15312">
          <cell r="B15312">
            <v>36951</v>
          </cell>
          <cell r="C15312" t="str">
            <v>US Restaurant Properties Inc</v>
          </cell>
          <cell r="D15312" t="str">
            <v>Lone Star Fund III (US) LP</v>
          </cell>
          <cell r="E15312">
            <v>20</v>
          </cell>
          <cell r="F15312" t="str">
            <v>N</v>
          </cell>
        </row>
        <row r="15313">
          <cell r="B15313">
            <v>36951</v>
          </cell>
          <cell r="C15313" t="str">
            <v>Lone Star Bancorp,Houston,TX</v>
          </cell>
          <cell r="D15313" t="str">
            <v>Sterling Bancshares,Houston,TX</v>
          </cell>
          <cell r="E15313">
            <v>31.569999999999997</v>
          </cell>
          <cell r="F15313" t="str">
            <v>N</v>
          </cell>
        </row>
        <row r="15314">
          <cell r="B15314">
            <v>36951</v>
          </cell>
          <cell r="C15314" t="str">
            <v>Golf Trust of America Inc-Golf</v>
          </cell>
          <cell r="D15314" t="str">
            <v>Undisclosed Acquiror</v>
          </cell>
          <cell r="E15314">
            <v>179.39999999999998</v>
          </cell>
          <cell r="F15314" t="str">
            <v>N</v>
          </cell>
        </row>
        <row r="15315">
          <cell r="B15315">
            <v>36951</v>
          </cell>
          <cell r="C15315" t="str">
            <v>SuperGraphics(Unidigital Inc)</v>
          </cell>
          <cell r="D15315" t="str">
            <v>GM Nameplate</v>
          </cell>
          <cell r="E15315">
            <v>2.2999999999999998</v>
          </cell>
          <cell r="F15315" t="str">
            <v>N</v>
          </cell>
        </row>
        <row r="15316">
          <cell r="B15316">
            <v>36951</v>
          </cell>
          <cell r="C15316" t="str">
            <v>Webstacks Inc</v>
          </cell>
          <cell r="D15316" t="str">
            <v>Extreme Networks Inc</v>
          </cell>
          <cell r="E15316">
            <v>82.778999999999996</v>
          </cell>
          <cell r="F15316" t="str">
            <v>N</v>
          </cell>
        </row>
        <row r="15317">
          <cell r="B15317">
            <v>36950</v>
          </cell>
          <cell r="C15317" t="str">
            <v>Southcorp Packaging USA Inc</v>
          </cell>
          <cell r="D15317" t="str">
            <v>Investor Group</v>
          </cell>
          <cell r="E15317">
            <v>95.444999999999993</v>
          </cell>
          <cell r="F15317" t="str">
            <v>Y</v>
          </cell>
        </row>
        <row r="15318">
          <cell r="B15318">
            <v>36950</v>
          </cell>
          <cell r="C15318" t="str">
            <v>UnitedAuto Group Inc</v>
          </cell>
          <cell r="D15318" t="str">
            <v>Mitsui &amp; Co Ltd</v>
          </cell>
          <cell r="E15318">
            <v>14</v>
          </cell>
          <cell r="F15318" t="str">
            <v>N</v>
          </cell>
        </row>
        <row r="15319">
          <cell r="B15319">
            <v>36950</v>
          </cell>
          <cell r="C15319" t="str">
            <v>Golf Trust of America-Golf Cou</v>
          </cell>
          <cell r="D15319" t="str">
            <v>Legends National Golf Mgmt LLC</v>
          </cell>
          <cell r="E15319">
            <v>112.89999999999999</v>
          </cell>
          <cell r="F15319" t="str">
            <v>N</v>
          </cell>
        </row>
        <row r="15320">
          <cell r="B15320">
            <v>36950</v>
          </cell>
          <cell r="C15320" t="str">
            <v>National Asset Management</v>
          </cell>
          <cell r="D15320" t="str">
            <v>Amvescap PLC</v>
          </cell>
          <cell r="E15320">
            <v>275</v>
          </cell>
          <cell r="F15320" t="str">
            <v>N</v>
          </cell>
        </row>
        <row r="15321">
          <cell r="B15321">
            <v>36950</v>
          </cell>
          <cell r="C15321" t="str">
            <v>Tele-Media Co-Certain Cable</v>
          </cell>
          <cell r="D15321" t="str">
            <v>Investor Group</v>
          </cell>
          <cell r="E15321">
            <v>30</v>
          </cell>
          <cell r="F15321" t="str">
            <v>N</v>
          </cell>
        </row>
        <row r="15322">
          <cell r="B15322">
            <v>36950</v>
          </cell>
          <cell r="C15322" t="str">
            <v>American Chiropractic Network</v>
          </cell>
          <cell r="D15322" t="str">
            <v>UnitedHealth Group Inc</v>
          </cell>
          <cell r="E15322">
            <v>10</v>
          </cell>
          <cell r="F15322" t="str">
            <v>N</v>
          </cell>
        </row>
        <row r="15323">
          <cell r="B15323">
            <v>36950</v>
          </cell>
          <cell r="C15323" t="str">
            <v>Empire Insurance Co New</v>
          </cell>
          <cell r="D15323" t="str">
            <v>Tower Insurance Co Of New York</v>
          </cell>
          <cell r="E15323">
            <v>2</v>
          </cell>
          <cell r="F15323" t="str">
            <v>N</v>
          </cell>
        </row>
        <row r="15324">
          <cell r="B15324">
            <v>36950</v>
          </cell>
          <cell r="C15324" t="str">
            <v>Finistar Corp-Opticity Tech</v>
          </cell>
          <cell r="D15324" t="str">
            <v>ONI Systems Corp</v>
          </cell>
          <cell r="E15324">
            <v>46.338000000000001</v>
          </cell>
          <cell r="F15324" t="str">
            <v>N</v>
          </cell>
        </row>
        <row r="15325">
          <cell r="B15325">
            <v>36950</v>
          </cell>
          <cell r="C15325" t="str">
            <v>Pogo.com</v>
          </cell>
          <cell r="D15325" t="str">
            <v>EA.com</v>
          </cell>
          <cell r="E15325">
            <v>42</v>
          </cell>
          <cell r="F15325" t="str">
            <v>N</v>
          </cell>
        </row>
        <row r="15326">
          <cell r="B15326">
            <v>36950</v>
          </cell>
          <cell r="C15326" t="str">
            <v>Planning Technologies Inc</v>
          </cell>
          <cell r="D15326" t="str">
            <v>Red Hat Inc</v>
          </cell>
          <cell r="E15326">
            <v>47</v>
          </cell>
          <cell r="F15326" t="str">
            <v>N</v>
          </cell>
        </row>
        <row r="15327">
          <cell r="B15327">
            <v>36950</v>
          </cell>
          <cell r="C15327" t="str">
            <v>Sprint PCS-Certain Iowa Option</v>
          </cell>
          <cell r="D15327" t="str">
            <v>IPCS Inc</v>
          </cell>
          <cell r="E15327">
            <v>31.599999999999998</v>
          </cell>
          <cell r="F15327" t="str">
            <v>N</v>
          </cell>
        </row>
        <row r="15328">
          <cell r="B15328">
            <v>36950</v>
          </cell>
          <cell r="C15328" t="str">
            <v>ER Taylor Investments Inc</v>
          </cell>
          <cell r="D15328" t="str">
            <v>Boston Pvt Fin Hldg Inc,MA</v>
          </cell>
          <cell r="E15328">
            <v>10.5</v>
          </cell>
          <cell r="F15328" t="str">
            <v>N</v>
          </cell>
        </row>
        <row r="15329">
          <cell r="B15329">
            <v>36950</v>
          </cell>
          <cell r="C15329" t="str">
            <v>Quanam Medical Corp</v>
          </cell>
          <cell r="D15329" t="str">
            <v>Boston Scientific Corp</v>
          </cell>
          <cell r="E15329">
            <v>15</v>
          </cell>
          <cell r="F15329" t="str">
            <v>N</v>
          </cell>
        </row>
        <row r="15330">
          <cell r="B15330">
            <v>36950</v>
          </cell>
          <cell r="C15330" t="str">
            <v>Cray Inc</v>
          </cell>
          <cell r="D15330" t="str">
            <v>NEC Corp</v>
          </cell>
          <cell r="E15330">
            <v>25</v>
          </cell>
          <cell r="F15330" t="str">
            <v>N</v>
          </cell>
        </row>
        <row r="15331">
          <cell r="B15331">
            <v>36950</v>
          </cell>
          <cell r="C15331" t="str">
            <v>Xenometrix Inc</v>
          </cell>
          <cell r="D15331" t="str">
            <v>Discovery Partners Intl Inc</v>
          </cell>
          <cell r="E15331">
            <v>2.0939999999999999</v>
          </cell>
          <cell r="F15331" t="str">
            <v>N</v>
          </cell>
        </row>
        <row r="15332">
          <cell r="B15332">
            <v>36949</v>
          </cell>
          <cell r="C15332" t="str">
            <v>Align360(Renaissance World)</v>
          </cell>
          <cell r="D15332" t="str">
            <v>Investor Group</v>
          </cell>
          <cell r="E15332">
            <v>5</v>
          </cell>
          <cell r="F15332" t="str">
            <v>Y</v>
          </cell>
        </row>
        <row r="15333">
          <cell r="B15333">
            <v>36949</v>
          </cell>
          <cell r="C15333" t="str">
            <v>AT&amp;T Broadband-Cable Sys(4)</v>
          </cell>
          <cell r="D15333" t="str">
            <v>Mediacom Communications Corp</v>
          </cell>
          <cell r="E15333">
            <v>2215</v>
          </cell>
          <cell r="F15333" t="str">
            <v>N</v>
          </cell>
        </row>
        <row r="15334">
          <cell r="B15334">
            <v>36949</v>
          </cell>
          <cell r="C15334" t="str">
            <v>Skyline Records</v>
          </cell>
          <cell r="D15334" t="str">
            <v>Black Dragon Entertainment Inc</v>
          </cell>
          <cell r="E15334">
            <v>3.0999999999999996</v>
          </cell>
          <cell r="F15334" t="str">
            <v>N</v>
          </cell>
        </row>
        <row r="15335">
          <cell r="B15335">
            <v>36949</v>
          </cell>
          <cell r="C15335" t="str">
            <v>ITC Deltacom Inc</v>
          </cell>
          <cell r="D15335" t="str">
            <v>ITC Holding Co Inc</v>
          </cell>
          <cell r="E15335">
            <v>70</v>
          </cell>
          <cell r="F15335" t="str">
            <v>N</v>
          </cell>
        </row>
        <row r="15336">
          <cell r="B15336">
            <v>36949</v>
          </cell>
          <cell r="C15336" t="str">
            <v>AT&amp;T Broadband-Cable TV(6)</v>
          </cell>
          <cell r="D15336" t="str">
            <v>Charter Communications Inc</v>
          </cell>
          <cell r="E15336">
            <v>1790</v>
          </cell>
          <cell r="F15336" t="str">
            <v>N</v>
          </cell>
        </row>
        <row r="15337">
          <cell r="B15337">
            <v>36949</v>
          </cell>
          <cell r="C15337" t="str">
            <v>Prospector Gaming-Certain Asse</v>
          </cell>
          <cell r="D15337" t="str">
            <v>Last Chance Inc(Sands Regent)</v>
          </cell>
          <cell r="E15337">
            <v>16.130999999999997</v>
          </cell>
          <cell r="F15337" t="str">
            <v>N</v>
          </cell>
        </row>
        <row r="15338">
          <cell r="B15338">
            <v>36949</v>
          </cell>
          <cell r="C15338" t="str">
            <v>Integrity Sciences Inc</v>
          </cell>
          <cell r="D15338" t="str">
            <v>Phoenix Technologies Ltd</v>
          </cell>
          <cell r="E15338">
            <v>3.9</v>
          </cell>
          <cell r="F15338" t="str">
            <v>N</v>
          </cell>
        </row>
        <row r="15339">
          <cell r="B15339">
            <v>36949</v>
          </cell>
          <cell r="C15339" t="str">
            <v>SPX Corp-Engineered Ceramics</v>
          </cell>
          <cell r="D15339" t="str">
            <v>Porvair PLC</v>
          </cell>
          <cell r="E15339">
            <v>5.8</v>
          </cell>
          <cell r="F15339" t="str">
            <v>N</v>
          </cell>
        </row>
        <row r="15340">
          <cell r="B15340">
            <v>36949</v>
          </cell>
          <cell r="C15340" t="str">
            <v>Barba-Arkhon International Inc</v>
          </cell>
          <cell r="D15340" t="str">
            <v>Navigant Consulting Inc</v>
          </cell>
          <cell r="E15340">
            <v>8.3000000000000007</v>
          </cell>
          <cell r="F15340" t="str">
            <v>N</v>
          </cell>
        </row>
        <row r="15341">
          <cell r="B15341">
            <v>36949</v>
          </cell>
          <cell r="C15341" t="str">
            <v>Gregory &amp; Gregory Associates</v>
          </cell>
          <cell r="D15341" t="str">
            <v>TMP Worldwide Inc</v>
          </cell>
          <cell r="E15341">
            <v>11</v>
          </cell>
          <cell r="F15341" t="str">
            <v>N</v>
          </cell>
        </row>
        <row r="15342">
          <cell r="B15342">
            <v>36949</v>
          </cell>
          <cell r="C15342" t="str">
            <v>STB Energy-Oil &amp; Gas Assets</v>
          </cell>
          <cell r="D15342" t="str">
            <v>Exco Resources Inc</v>
          </cell>
          <cell r="E15342">
            <v>14.799999999999999</v>
          </cell>
          <cell r="F15342" t="str">
            <v>N</v>
          </cell>
        </row>
        <row r="15343">
          <cell r="B15343">
            <v>36949</v>
          </cell>
          <cell r="C15343" t="str">
            <v>Finova Group Inc</v>
          </cell>
          <cell r="D15343" t="str">
            <v>Investor Group</v>
          </cell>
          <cell r="E15343">
            <v>6000</v>
          </cell>
          <cell r="F15343" t="str">
            <v>N</v>
          </cell>
        </row>
        <row r="15344">
          <cell r="B15344">
            <v>36948</v>
          </cell>
          <cell r="C15344" t="str">
            <v>ABC-NACO Inc-Rail Systems</v>
          </cell>
          <cell r="D15344" t="str">
            <v>Balfour Beatty PLC</v>
          </cell>
          <cell r="E15344">
            <v>21.5</v>
          </cell>
          <cell r="F15344" t="str">
            <v>N</v>
          </cell>
        </row>
        <row r="15345">
          <cell r="B15345">
            <v>36948</v>
          </cell>
          <cell r="C15345" t="str">
            <v>Coherent Medical Group</v>
          </cell>
          <cell r="D15345" t="str">
            <v>ESC Medical Systems Ltd</v>
          </cell>
          <cell r="E15345">
            <v>227.52999999999997</v>
          </cell>
          <cell r="F15345" t="str">
            <v>N</v>
          </cell>
        </row>
        <row r="15346">
          <cell r="B15346">
            <v>36948</v>
          </cell>
          <cell r="C15346" t="str">
            <v>Vista Eyecare Inc-Stores(227)</v>
          </cell>
          <cell r="D15346" t="str">
            <v>Vista Acquisition LLC</v>
          </cell>
          <cell r="E15346">
            <v>6</v>
          </cell>
          <cell r="F15346" t="str">
            <v>N</v>
          </cell>
        </row>
        <row r="15347">
          <cell r="B15347">
            <v>36948</v>
          </cell>
          <cell r="C15347" t="str">
            <v>Fourth Shift Corp</v>
          </cell>
          <cell r="D15347" t="str">
            <v>AremisSoft Corp</v>
          </cell>
          <cell r="E15347">
            <v>40.026000000000003</v>
          </cell>
          <cell r="F15347" t="str">
            <v>N</v>
          </cell>
        </row>
        <row r="15348">
          <cell r="B15348">
            <v>36948</v>
          </cell>
          <cell r="C15348" t="str">
            <v>Manchester Gas Stor Inc-Manch</v>
          </cell>
          <cell r="D15348" t="str">
            <v>Salt Plains Storage Inc</v>
          </cell>
          <cell r="E15348">
            <v>42</v>
          </cell>
          <cell r="F15348" t="str">
            <v>N</v>
          </cell>
        </row>
        <row r="15349">
          <cell r="B15349">
            <v>36948</v>
          </cell>
          <cell r="C15349" t="str">
            <v>Vance Energy Ltd-Certain Asset</v>
          </cell>
          <cell r="D15349" t="str">
            <v>Wallstreet-Review Inc</v>
          </cell>
          <cell r="E15349">
            <v>4.0869999999999997</v>
          </cell>
          <cell r="F15349" t="str">
            <v>N</v>
          </cell>
        </row>
        <row r="15350">
          <cell r="B15350">
            <v>36948</v>
          </cell>
          <cell r="C15350" t="str">
            <v>RacingOne.com</v>
          </cell>
          <cell r="D15350" t="str">
            <v>Teamtalk.com Group Plc</v>
          </cell>
          <cell r="E15350">
            <v>1.7999999999999998</v>
          </cell>
          <cell r="F15350" t="str">
            <v>N</v>
          </cell>
        </row>
        <row r="15351">
          <cell r="B15351">
            <v>36948</v>
          </cell>
          <cell r="C15351" t="str">
            <v>Teletrac Inc</v>
          </cell>
          <cell r="D15351" t="str">
            <v>Trafficmaster PLC</v>
          </cell>
          <cell r="E15351">
            <v>46</v>
          </cell>
          <cell r="F15351" t="str">
            <v>N</v>
          </cell>
        </row>
        <row r="15352">
          <cell r="B15352">
            <v>36948</v>
          </cell>
          <cell r="C15352" t="str">
            <v>Burnham Pacific Ppty Inc</v>
          </cell>
          <cell r="D15352" t="str">
            <v>Retail Value Investment Progra</v>
          </cell>
          <cell r="E15352">
            <v>19</v>
          </cell>
          <cell r="F15352" t="str">
            <v>N</v>
          </cell>
        </row>
        <row r="15353">
          <cell r="B15353">
            <v>36948</v>
          </cell>
          <cell r="C15353" t="str">
            <v>On-Point Technology Systems</v>
          </cell>
          <cell r="D15353" t="str">
            <v>Interlott Technologies Inc</v>
          </cell>
          <cell r="E15353">
            <v>28.5</v>
          </cell>
          <cell r="F15353" t="str">
            <v>N</v>
          </cell>
        </row>
        <row r="15354">
          <cell r="B15354">
            <v>36948</v>
          </cell>
          <cell r="C15354" t="str">
            <v>Superior Pharmaceutical Co</v>
          </cell>
          <cell r="D15354" t="str">
            <v>RxBazaar Inc</v>
          </cell>
          <cell r="E15354">
            <v>6.25</v>
          </cell>
          <cell r="F15354" t="str">
            <v>N</v>
          </cell>
        </row>
        <row r="15355">
          <cell r="B15355">
            <v>36948</v>
          </cell>
          <cell r="C15355" t="str">
            <v>VxTel Inc</v>
          </cell>
          <cell r="D15355" t="str">
            <v>Intel Corp</v>
          </cell>
          <cell r="E15355">
            <v>550</v>
          </cell>
          <cell r="F15355" t="str">
            <v>N</v>
          </cell>
        </row>
        <row r="15356">
          <cell r="B15356">
            <v>36948</v>
          </cell>
          <cell r="C15356" t="str">
            <v>Commercial Federal-MN Branches</v>
          </cell>
          <cell r="D15356" t="str">
            <v>HF Financial Corp,SD</v>
          </cell>
          <cell r="E15356">
            <v>13.2</v>
          </cell>
          <cell r="F15356" t="str">
            <v>N</v>
          </cell>
        </row>
        <row r="15357">
          <cell r="B15357">
            <v>36948</v>
          </cell>
          <cell r="C15357" t="str">
            <v>First American Health Concepts</v>
          </cell>
          <cell r="D15357" t="str">
            <v>Luxottica Group SpA</v>
          </cell>
          <cell r="E15357">
            <v>24.867999999999999</v>
          </cell>
          <cell r="F15357" t="str">
            <v>N</v>
          </cell>
        </row>
        <row r="15358">
          <cell r="B15358">
            <v>36945</v>
          </cell>
          <cell r="C15358" t="str">
            <v>Huntsman Corp</v>
          </cell>
          <cell r="D15358" t="str">
            <v>Bain Capital Inc</v>
          </cell>
          <cell r="E15358">
            <v>600</v>
          </cell>
          <cell r="F15358" t="str">
            <v>Y</v>
          </cell>
        </row>
        <row r="15359">
          <cell r="B15359">
            <v>36945</v>
          </cell>
          <cell r="C15359" t="str">
            <v>Creative Optics(William)</v>
          </cell>
          <cell r="D15359" t="str">
            <v>Marcolin SpA</v>
          </cell>
          <cell r="E15359">
            <v>13</v>
          </cell>
          <cell r="F15359" t="str">
            <v>N</v>
          </cell>
        </row>
        <row r="15360">
          <cell r="B15360">
            <v>36945</v>
          </cell>
          <cell r="C15360" t="str">
            <v>S Cali Edison Co-Trans Assets</v>
          </cell>
          <cell r="D15360" t="str">
            <v>California Department of Water</v>
          </cell>
          <cell r="E15360">
            <v>2760</v>
          </cell>
          <cell r="F15360" t="str">
            <v>N</v>
          </cell>
        </row>
        <row r="15361">
          <cell r="B15361">
            <v>36945</v>
          </cell>
          <cell r="C15361" t="str">
            <v>Environmental Remediation</v>
          </cell>
          <cell r="D15361" t="str">
            <v>Chrome Services</v>
          </cell>
          <cell r="E15361">
            <v>6</v>
          </cell>
          <cell r="F15361" t="str">
            <v>N</v>
          </cell>
        </row>
        <row r="15362">
          <cell r="B15362">
            <v>36945</v>
          </cell>
          <cell r="C15362" t="str">
            <v>Technology Development Inc</v>
          </cell>
          <cell r="D15362" t="str">
            <v>Quantum Group Inc</v>
          </cell>
          <cell r="E15362">
            <v>1.45</v>
          </cell>
          <cell r="F15362" t="str">
            <v>N</v>
          </cell>
        </row>
        <row r="15363">
          <cell r="B15363">
            <v>36945</v>
          </cell>
          <cell r="C15363" t="str">
            <v>Goal Designs Inc</v>
          </cell>
          <cell r="D15363" t="str">
            <v>NCS Pearson</v>
          </cell>
          <cell r="E15363">
            <v>2</v>
          </cell>
          <cell r="F15363" t="str">
            <v>N</v>
          </cell>
        </row>
        <row r="15364">
          <cell r="B15364">
            <v>36945</v>
          </cell>
          <cell r="C15364" t="str">
            <v>Martin Marietta Magnesia Spec</v>
          </cell>
          <cell r="D15364" t="str">
            <v>Minteq International Inc</v>
          </cell>
          <cell r="E15364">
            <v>34</v>
          </cell>
          <cell r="F15364" t="str">
            <v>N</v>
          </cell>
        </row>
        <row r="15365">
          <cell r="B15365">
            <v>36945</v>
          </cell>
          <cell r="C15365" t="str">
            <v>BusyBox.com Inc-Assets</v>
          </cell>
          <cell r="D15365" t="str">
            <v>VideoState Ltd(Convergence)</v>
          </cell>
          <cell r="E15365">
            <v>3.8</v>
          </cell>
          <cell r="F15365" t="str">
            <v>N</v>
          </cell>
        </row>
        <row r="15366">
          <cell r="B15366">
            <v>36945</v>
          </cell>
          <cell r="C15366" t="str">
            <v>XACCT Technologies Inc</v>
          </cell>
          <cell r="D15366" t="str">
            <v>Ampal-American Israel Corp</v>
          </cell>
          <cell r="E15366">
            <v>5.0010000000000003</v>
          </cell>
          <cell r="F15366" t="str">
            <v>N</v>
          </cell>
        </row>
        <row r="15367">
          <cell r="B15367">
            <v>36945</v>
          </cell>
          <cell r="C15367" t="str">
            <v>Circadence Corp</v>
          </cell>
          <cell r="D15367" t="str">
            <v>Pacific Century Cyberworks JP</v>
          </cell>
          <cell r="E15367">
            <v>10</v>
          </cell>
          <cell r="F15367" t="str">
            <v>N</v>
          </cell>
        </row>
        <row r="15368">
          <cell r="B15368">
            <v>36945</v>
          </cell>
          <cell r="C15368" t="str">
            <v>Equalnet Commun Corp-Cert Asts</v>
          </cell>
          <cell r="D15368" t="str">
            <v>CCC Globalcom Corp</v>
          </cell>
          <cell r="E15368">
            <v>8</v>
          </cell>
          <cell r="F15368" t="str">
            <v>N</v>
          </cell>
        </row>
        <row r="15369">
          <cell r="B15369">
            <v>36945</v>
          </cell>
          <cell r="C15369" t="str">
            <v>Clintrials Research Inc</v>
          </cell>
          <cell r="D15369" t="str">
            <v>Inveresk Research Intl</v>
          </cell>
          <cell r="E15369">
            <v>112.27099999999999</v>
          </cell>
          <cell r="F15369" t="str">
            <v>N</v>
          </cell>
        </row>
        <row r="15370">
          <cell r="B15370">
            <v>36945</v>
          </cell>
          <cell r="C15370" t="str">
            <v>UnitedGlobalCom Inc</v>
          </cell>
          <cell r="D15370" t="str">
            <v>Liberty Media Corp</v>
          </cell>
          <cell r="E15370">
            <v>2768.1309999999999</v>
          </cell>
          <cell r="F15370" t="str">
            <v>N</v>
          </cell>
        </row>
        <row r="15371">
          <cell r="B15371">
            <v>36945</v>
          </cell>
          <cell r="C15371" t="str">
            <v>Zephyr Images Inc</v>
          </cell>
          <cell r="D15371" t="str">
            <v>GlobalState Ltd</v>
          </cell>
          <cell r="E15371">
            <v>2.1419999999999999</v>
          </cell>
          <cell r="F15371" t="str">
            <v>N</v>
          </cell>
        </row>
        <row r="15372">
          <cell r="B15372">
            <v>36945</v>
          </cell>
          <cell r="C15372" t="str">
            <v>Louisiana Pacific Corp-Pulp</v>
          </cell>
          <cell r="D15372" t="str">
            <v>LaPointe Partners Inc</v>
          </cell>
          <cell r="E15372">
            <v>46</v>
          </cell>
          <cell r="F15372" t="str">
            <v>N</v>
          </cell>
        </row>
        <row r="15373">
          <cell r="B15373">
            <v>36945</v>
          </cell>
          <cell r="C15373" t="str">
            <v>VR1(Circadence Corp)</v>
          </cell>
          <cell r="D15373" t="str">
            <v>Pacific Century Cyberworks JP</v>
          </cell>
          <cell r="E15373">
            <v>38</v>
          </cell>
          <cell r="F15373" t="str">
            <v>N</v>
          </cell>
        </row>
        <row r="15374">
          <cell r="B15374">
            <v>36945</v>
          </cell>
          <cell r="C15374" t="str">
            <v>Spieker Properties Inc</v>
          </cell>
          <cell r="D15374" t="str">
            <v>Equity Office Properties Trust</v>
          </cell>
          <cell r="E15374">
            <v>7020.5140000000001</v>
          </cell>
          <cell r="F15374" t="str">
            <v>N</v>
          </cell>
        </row>
        <row r="15375">
          <cell r="B15375">
            <v>36945</v>
          </cell>
          <cell r="C15375" t="str">
            <v>ASI Solutions Inc</v>
          </cell>
          <cell r="D15375" t="str">
            <v>Aon Corp</v>
          </cell>
          <cell r="E15375">
            <v>111.26499999999999</v>
          </cell>
          <cell r="F15375" t="str">
            <v>N</v>
          </cell>
        </row>
        <row r="15376">
          <cell r="B15376">
            <v>36944</v>
          </cell>
          <cell r="C15376" t="str">
            <v>Aqua Care Systems Inc</v>
          </cell>
          <cell r="D15376" t="str">
            <v>AV Inc</v>
          </cell>
          <cell r="E15376">
            <v>2.363</v>
          </cell>
          <cell r="F15376" t="str">
            <v>N</v>
          </cell>
        </row>
        <row r="15377">
          <cell r="B15377">
            <v>36944</v>
          </cell>
          <cell r="C15377" t="str">
            <v>Oshman's Sporting Goods Inc</v>
          </cell>
          <cell r="D15377" t="str">
            <v>Gart Sports Co</v>
          </cell>
          <cell r="E15377">
            <v>76.096999999999994</v>
          </cell>
          <cell r="F15377" t="str">
            <v>N</v>
          </cell>
        </row>
        <row r="15378">
          <cell r="B15378">
            <v>36944</v>
          </cell>
          <cell r="C15378" t="str">
            <v>Quintus Corp</v>
          </cell>
          <cell r="D15378" t="str">
            <v>Avaya Inc</v>
          </cell>
          <cell r="E15378">
            <v>59</v>
          </cell>
          <cell r="F15378" t="str">
            <v>N</v>
          </cell>
        </row>
        <row r="15379">
          <cell r="B15379">
            <v>36944</v>
          </cell>
          <cell r="C15379" t="str">
            <v>Efficient Networks Inc</v>
          </cell>
          <cell r="D15379" t="str">
            <v>Siemens Info &amp; Commun Grp</v>
          </cell>
          <cell r="E15379">
            <v>1464.346</v>
          </cell>
          <cell r="F15379" t="str">
            <v>N</v>
          </cell>
        </row>
        <row r="15380">
          <cell r="B15380">
            <v>36944</v>
          </cell>
          <cell r="C15380" t="str">
            <v>VIA Wireless</v>
          </cell>
          <cell r="D15380" t="str">
            <v>Ubiquitel Inc</v>
          </cell>
          <cell r="E15380">
            <v>147.01599999999999</v>
          </cell>
          <cell r="F15380" t="str">
            <v>N</v>
          </cell>
        </row>
        <row r="15381">
          <cell r="B15381">
            <v>36944</v>
          </cell>
          <cell r="C15381" t="str">
            <v>Myelos Corp</v>
          </cell>
          <cell r="D15381" t="str">
            <v>Bio-Technology General Corp</v>
          </cell>
          <cell r="E15381">
            <v>61.320999999999998</v>
          </cell>
          <cell r="F15381" t="str">
            <v>N</v>
          </cell>
        </row>
        <row r="15382">
          <cell r="B15382">
            <v>36944</v>
          </cell>
          <cell r="C15382" t="str">
            <v>Humphrey Inc(REMEC Inc)</v>
          </cell>
          <cell r="D15382" t="str">
            <v>BF Goodrich Co</v>
          </cell>
          <cell r="E15382">
            <v>13.479999999999999</v>
          </cell>
          <cell r="F15382" t="str">
            <v>N</v>
          </cell>
        </row>
        <row r="15383">
          <cell r="B15383">
            <v>36944</v>
          </cell>
          <cell r="C15383" t="str">
            <v>American Bancorporation Inc,WV</v>
          </cell>
          <cell r="D15383" t="str">
            <v>WesBanco Inc,Wheeling,WV</v>
          </cell>
          <cell r="E15383">
            <v>74.016999999999996</v>
          </cell>
          <cell r="F15383" t="str">
            <v>N</v>
          </cell>
        </row>
        <row r="15384">
          <cell r="B15384">
            <v>36944</v>
          </cell>
          <cell r="C15384" t="str">
            <v>Embolic Protection Inc</v>
          </cell>
          <cell r="D15384" t="str">
            <v>Boston Scientific Corp</v>
          </cell>
          <cell r="E15384">
            <v>75</v>
          </cell>
          <cell r="F15384" t="str">
            <v>N</v>
          </cell>
        </row>
        <row r="15385">
          <cell r="B15385">
            <v>36944</v>
          </cell>
          <cell r="C15385" t="str">
            <v>Condyne-Refrigerated Logistics</v>
          </cell>
          <cell r="D15385" t="str">
            <v>P&amp;O Cold Logistics</v>
          </cell>
          <cell r="E15385">
            <v>20</v>
          </cell>
          <cell r="F15385" t="str">
            <v>N</v>
          </cell>
        </row>
        <row r="15386">
          <cell r="B15386">
            <v>36944</v>
          </cell>
          <cell r="C15386" t="str">
            <v>Zimmer Holdings Inc</v>
          </cell>
          <cell r="D15386" t="str">
            <v>Shareholders</v>
          </cell>
          <cell r="E15386">
            <v>5801.1799999999994</v>
          </cell>
          <cell r="F15386" t="str">
            <v>N</v>
          </cell>
        </row>
        <row r="15387">
          <cell r="B15387">
            <v>36944</v>
          </cell>
          <cell r="C15387" t="str">
            <v>Adelphia Business-Cert Assets</v>
          </cell>
          <cell r="D15387" t="str">
            <v>Adelphia Communications Corp</v>
          </cell>
          <cell r="E15387">
            <v>88.5</v>
          </cell>
          <cell r="F15387" t="str">
            <v>N</v>
          </cell>
        </row>
        <row r="15388">
          <cell r="B15388">
            <v>36944</v>
          </cell>
          <cell r="C15388" t="str">
            <v>Sunglass Hut International Inc</v>
          </cell>
          <cell r="D15388" t="str">
            <v>Luxottica Group SpA</v>
          </cell>
          <cell r="E15388">
            <v>714.97199999999998</v>
          </cell>
          <cell r="F15388" t="str">
            <v>N</v>
          </cell>
        </row>
        <row r="15389">
          <cell r="B15389">
            <v>36943</v>
          </cell>
          <cell r="C15389" t="str">
            <v>Tasq Technology Inc</v>
          </cell>
          <cell r="D15389" t="str">
            <v>First Data Corp</v>
          </cell>
          <cell r="E15389">
            <v>176</v>
          </cell>
          <cell r="F15389" t="str">
            <v>N</v>
          </cell>
        </row>
        <row r="15390">
          <cell r="B15390">
            <v>36943</v>
          </cell>
          <cell r="C15390" t="str">
            <v>Golden Isles Financial Hldgs</v>
          </cell>
          <cell r="D15390" t="str">
            <v>ABC Bancorp,Moultrie,Georgia</v>
          </cell>
          <cell r="E15390">
            <v>25.337</v>
          </cell>
          <cell r="F15390" t="str">
            <v>N</v>
          </cell>
        </row>
        <row r="15391">
          <cell r="B15391">
            <v>36943</v>
          </cell>
          <cell r="C15391" t="str">
            <v>Sea Wolf Drilling-Drill Star &amp;</v>
          </cell>
          <cell r="D15391" t="str">
            <v>Pride International Inc</v>
          </cell>
          <cell r="E15391">
            <v>123.053</v>
          </cell>
          <cell r="F15391" t="str">
            <v>N</v>
          </cell>
        </row>
        <row r="15392">
          <cell r="B15392">
            <v>36943</v>
          </cell>
          <cell r="C15392" t="str">
            <v>Diamond Crystal Brands-Nutriti</v>
          </cell>
          <cell r="D15392" t="str">
            <v>Hormel Foods Corp</v>
          </cell>
          <cell r="E15392">
            <v>65</v>
          </cell>
          <cell r="F15392" t="str">
            <v>N</v>
          </cell>
        </row>
        <row r="15393">
          <cell r="B15393">
            <v>36943</v>
          </cell>
          <cell r="C15393" t="str">
            <v>M2 Ltd</v>
          </cell>
          <cell r="D15393" t="str">
            <v>Healthstar Corp</v>
          </cell>
          <cell r="E15393">
            <v>3.7480000000000002</v>
          </cell>
          <cell r="F15393" t="str">
            <v>N</v>
          </cell>
        </row>
        <row r="15394">
          <cell r="B15394">
            <v>36943</v>
          </cell>
          <cell r="C15394" t="str">
            <v>Emerging</v>
          </cell>
          <cell r="D15394" t="str">
            <v>Akili Inc</v>
          </cell>
          <cell r="E15394">
            <v>20</v>
          </cell>
          <cell r="F15394" t="str">
            <v>N</v>
          </cell>
        </row>
        <row r="15395">
          <cell r="B15395">
            <v>36943</v>
          </cell>
          <cell r="C15395" t="str">
            <v>MarkCare Medical Systems Inc</v>
          </cell>
          <cell r="D15395" t="str">
            <v>MediSolution Ltd</v>
          </cell>
          <cell r="E15395">
            <v>1.7</v>
          </cell>
          <cell r="F15395" t="str">
            <v>N</v>
          </cell>
        </row>
        <row r="15396">
          <cell r="B15396">
            <v>36943</v>
          </cell>
          <cell r="C15396" t="str">
            <v>Hampton Inc,Plano,Texas</v>
          </cell>
          <cell r="D15396" t="str">
            <v>Undisclosed Acquiror</v>
          </cell>
          <cell r="E15396">
            <v>5.5250000000000004</v>
          </cell>
          <cell r="F15396" t="str">
            <v>N</v>
          </cell>
        </row>
        <row r="15397">
          <cell r="B15397">
            <v>36943</v>
          </cell>
          <cell r="C15397" t="str">
            <v>Improvision Corp</v>
          </cell>
          <cell r="D15397" t="str">
            <v>Pentamedia Graphics Ltd</v>
          </cell>
          <cell r="E15397">
            <v>15.984999999999999</v>
          </cell>
          <cell r="F15397" t="str">
            <v>N</v>
          </cell>
        </row>
        <row r="15398">
          <cell r="B15398">
            <v>36943</v>
          </cell>
          <cell r="C15398" t="str">
            <v>Blue Wave Systems Inc</v>
          </cell>
          <cell r="D15398" t="str">
            <v>Motorola Inc</v>
          </cell>
          <cell r="E15398">
            <v>120.39999999999999</v>
          </cell>
          <cell r="F15398" t="str">
            <v>N</v>
          </cell>
        </row>
        <row r="15399">
          <cell r="B15399">
            <v>36943</v>
          </cell>
          <cell r="C15399" t="str">
            <v>IMRglobal Corp</v>
          </cell>
          <cell r="D15399" t="str">
            <v>CGI Group Inc</v>
          </cell>
          <cell r="E15399">
            <v>431.529</v>
          </cell>
          <cell r="F15399" t="str">
            <v>N</v>
          </cell>
        </row>
        <row r="15400">
          <cell r="B15400">
            <v>36942</v>
          </cell>
          <cell r="C15400" t="str">
            <v>Springs Industries Inc</v>
          </cell>
          <cell r="D15400" t="str">
            <v>Investor Group</v>
          </cell>
          <cell r="E15400">
            <v>874.87699999999995</v>
          </cell>
          <cell r="F15400" t="str">
            <v>Y</v>
          </cell>
        </row>
        <row r="15401">
          <cell r="B15401">
            <v>36942</v>
          </cell>
          <cell r="C15401" t="str">
            <v>Calyx &amp; Corolla Inc</v>
          </cell>
          <cell r="D15401" t="str">
            <v>Equity Resource Partners Inc</v>
          </cell>
          <cell r="E15401">
            <v>3.5</v>
          </cell>
          <cell r="F15401" t="str">
            <v>Y</v>
          </cell>
        </row>
        <row r="15402">
          <cell r="B15402">
            <v>36942</v>
          </cell>
          <cell r="C15402" t="str">
            <v>French Connection Ltd</v>
          </cell>
          <cell r="D15402" t="str">
            <v>French Connection Group PLC</v>
          </cell>
          <cell r="E15402">
            <v>33</v>
          </cell>
          <cell r="F15402" t="str">
            <v>N</v>
          </cell>
        </row>
        <row r="15403">
          <cell r="B15403">
            <v>36942</v>
          </cell>
          <cell r="C15403" t="str">
            <v>Broad Street Productions Inc</v>
          </cell>
          <cell r="D15403" t="str">
            <v>Incepta Group PLC</v>
          </cell>
          <cell r="E15403">
            <v>33.5</v>
          </cell>
          <cell r="F15403" t="str">
            <v>N</v>
          </cell>
        </row>
        <row r="15404">
          <cell r="B15404">
            <v>36942</v>
          </cell>
          <cell r="C15404" t="str">
            <v>Mustang Drilling-Drilling Asts</v>
          </cell>
          <cell r="D15404" t="str">
            <v>South Texas Drilling &amp; Exp Inc</v>
          </cell>
          <cell r="E15404">
            <v>12</v>
          </cell>
          <cell r="F15404" t="str">
            <v>N</v>
          </cell>
        </row>
        <row r="15405">
          <cell r="B15405">
            <v>36942</v>
          </cell>
          <cell r="C15405" t="str">
            <v>Standard Telecom America Inc</v>
          </cell>
          <cell r="D15405" t="str">
            <v>Eiger Technology Inc</v>
          </cell>
          <cell r="E15405">
            <v>6.6840000000000002</v>
          </cell>
          <cell r="F15405" t="str">
            <v>N</v>
          </cell>
        </row>
        <row r="15406">
          <cell r="B15406">
            <v>36942</v>
          </cell>
          <cell r="C15406" t="str">
            <v>BBI Clinical Labs-Certain Asse</v>
          </cell>
          <cell r="D15406" t="str">
            <v>Specialty Laboratories Inc</v>
          </cell>
          <cell r="E15406">
            <v>9.5</v>
          </cell>
          <cell r="F15406" t="str">
            <v>N</v>
          </cell>
        </row>
        <row r="15407">
          <cell r="B15407">
            <v>36942</v>
          </cell>
          <cell r="C15407" t="str">
            <v>LLOG Expl-Expl &amp; Prod Asts</v>
          </cell>
          <cell r="D15407" t="str">
            <v>Amerada Hess Corp</v>
          </cell>
          <cell r="E15407">
            <v>750</v>
          </cell>
          <cell r="F15407" t="str">
            <v>N</v>
          </cell>
        </row>
        <row r="15408">
          <cell r="B15408">
            <v>36942</v>
          </cell>
          <cell r="C15408" t="str">
            <v>New Era of Networks Inc</v>
          </cell>
          <cell r="D15408" t="str">
            <v>Sybase Inc</v>
          </cell>
          <cell r="E15408">
            <v>363.50299999999999</v>
          </cell>
          <cell r="F15408" t="str">
            <v>N</v>
          </cell>
        </row>
        <row r="15409">
          <cell r="B15409">
            <v>36942</v>
          </cell>
          <cell r="C15409" t="str">
            <v>TraveLink Services Inc</v>
          </cell>
          <cell r="D15409" t="str">
            <v>Grand Slam Treasures Inc</v>
          </cell>
          <cell r="E15409">
            <v>6.75</v>
          </cell>
          <cell r="F15409" t="str">
            <v>N</v>
          </cell>
        </row>
        <row r="15410">
          <cell r="B15410">
            <v>36942</v>
          </cell>
          <cell r="C15410" t="str">
            <v>Horizon Semiconductors Inc</v>
          </cell>
          <cell r="D15410" t="str">
            <v>TranSwitch Corp</v>
          </cell>
          <cell r="E15410">
            <v>1.982</v>
          </cell>
          <cell r="F15410" t="str">
            <v>N</v>
          </cell>
        </row>
        <row r="15411">
          <cell r="B15411">
            <v>36942</v>
          </cell>
          <cell r="C15411" t="str">
            <v>RGS Energy Group</v>
          </cell>
          <cell r="D15411" t="str">
            <v>Energy East Corp</v>
          </cell>
          <cell r="E15411">
            <v>2384.3710000000001</v>
          </cell>
          <cell r="F15411" t="str">
            <v>N</v>
          </cell>
        </row>
        <row r="15412">
          <cell r="B15412">
            <v>36942</v>
          </cell>
          <cell r="C15412" t="str">
            <v>Zapotec Software-Certain Asts</v>
          </cell>
          <cell r="D15412" t="str">
            <v>JDA Software Group Inc</v>
          </cell>
          <cell r="E15412">
            <v>1.25</v>
          </cell>
          <cell r="F15412" t="str">
            <v>N</v>
          </cell>
        </row>
        <row r="15413">
          <cell r="B15413">
            <v>36942</v>
          </cell>
          <cell r="C15413" t="str">
            <v>Mirant Corp</v>
          </cell>
          <cell r="D15413" t="str">
            <v>Shareholders</v>
          </cell>
          <cell r="E15413">
            <v>9656</v>
          </cell>
          <cell r="F15413" t="str">
            <v>N</v>
          </cell>
        </row>
        <row r="15414">
          <cell r="B15414">
            <v>36942</v>
          </cell>
          <cell r="C15414" t="str">
            <v>Avaya Inc-Manufacturing Ops</v>
          </cell>
          <cell r="D15414" t="str">
            <v>Celestica Inc</v>
          </cell>
          <cell r="E15414">
            <v>200</v>
          </cell>
          <cell r="F15414" t="str">
            <v>N</v>
          </cell>
        </row>
        <row r="15415">
          <cell r="B15415">
            <v>36941</v>
          </cell>
          <cell r="C15415" t="str">
            <v>CancerSource.com LLC</v>
          </cell>
          <cell r="D15415" t="str">
            <v>iKnowMed</v>
          </cell>
          <cell r="E15415">
            <v>28</v>
          </cell>
          <cell r="F15415" t="str">
            <v>N</v>
          </cell>
        </row>
        <row r="15416">
          <cell r="B15416">
            <v>36941</v>
          </cell>
          <cell r="C15416" t="str">
            <v>Bestfoods Baking(Bestfoods)</v>
          </cell>
          <cell r="D15416" t="str">
            <v>George Weston Ltd</v>
          </cell>
          <cell r="E15416">
            <v>1765</v>
          </cell>
          <cell r="F15416" t="str">
            <v>N</v>
          </cell>
        </row>
        <row r="15417">
          <cell r="B15417">
            <v>36941</v>
          </cell>
          <cell r="C15417" t="str">
            <v>Blue Circle Materials Inc</v>
          </cell>
          <cell r="D15417" t="str">
            <v>US Concrete Inc</v>
          </cell>
          <cell r="E15417">
            <v>18.5</v>
          </cell>
          <cell r="F15417" t="str">
            <v>N</v>
          </cell>
        </row>
        <row r="15418">
          <cell r="B15418">
            <v>36938</v>
          </cell>
          <cell r="C15418" t="str">
            <v>Netcal Inc-Certain Operating A</v>
          </cell>
          <cell r="D15418" t="str">
            <v>InterCept Group Inc</v>
          </cell>
          <cell r="E15418">
            <v>16</v>
          </cell>
          <cell r="F15418" t="str">
            <v>N</v>
          </cell>
        </row>
        <row r="15419">
          <cell r="B15419">
            <v>36938</v>
          </cell>
          <cell r="C15419" t="str">
            <v>Phoenix Coyotes</v>
          </cell>
          <cell r="D15419" t="str">
            <v>Investor Group</v>
          </cell>
          <cell r="E15419">
            <v>125</v>
          </cell>
          <cell r="F15419" t="str">
            <v>N</v>
          </cell>
        </row>
        <row r="15420">
          <cell r="B15420">
            <v>36938</v>
          </cell>
          <cell r="C15420" t="str">
            <v>Rihga Royal Hotel</v>
          </cell>
          <cell r="D15420" t="str">
            <v>Thayer Hotel Investors</v>
          </cell>
          <cell r="E15420">
            <v>193</v>
          </cell>
          <cell r="F15420" t="str">
            <v>N</v>
          </cell>
        </row>
        <row r="15421">
          <cell r="B15421">
            <v>36938</v>
          </cell>
          <cell r="C15421" t="str">
            <v>Dimatech Corp</v>
          </cell>
          <cell r="D15421" t="str">
            <v>NetSilicon Inc</v>
          </cell>
          <cell r="E15421">
            <v>1.73</v>
          </cell>
          <cell r="F15421" t="str">
            <v>N</v>
          </cell>
        </row>
        <row r="15422">
          <cell r="B15422">
            <v>36938</v>
          </cell>
          <cell r="C15422" t="str">
            <v>CyberSight(MDC Corp)</v>
          </cell>
          <cell r="D15422" t="str">
            <v>MDC Corp</v>
          </cell>
          <cell r="E15422">
            <v>8.4870000000000001</v>
          </cell>
          <cell r="F15422" t="str">
            <v>N</v>
          </cell>
        </row>
        <row r="15423">
          <cell r="B15423">
            <v>36938</v>
          </cell>
          <cell r="C15423" t="str">
            <v>Priceline.com Inc</v>
          </cell>
          <cell r="D15423" t="str">
            <v>Investor Group</v>
          </cell>
          <cell r="E15423">
            <v>23.729999999999997</v>
          </cell>
          <cell r="F15423" t="str">
            <v>N</v>
          </cell>
        </row>
        <row r="15424">
          <cell r="B15424">
            <v>36938</v>
          </cell>
          <cell r="C15424" t="str">
            <v>Semy Engineering Inc(Semitool)</v>
          </cell>
          <cell r="D15424" t="str">
            <v>Brooks Automation Inc</v>
          </cell>
          <cell r="E15424">
            <v>38.93</v>
          </cell>
          <cell r="F15424" t="str">
            <v>N</v>
          </cell>
        </row>
        <row r="15425">
          <cell r="B15425">
            <v>36938</v>
          </cell>
          <cell r="C15425" t="str">
            <v>Foundation Health</v>
          </cell>
          <cell r="D15425" t="str">
            <v>Florida Health Plan Hldgs II</v>
          </cell>
          <cell r="E15425">
            <v>48</v>
          </cell>
          <cell r="F15425" t="str">
            <v>N</v>
          </cell>
        </row>
        <row r="15426">
          <cell r="B15426">
            <v>36938</v>
          </cell>
          <cell r="C15426" t="str">
            <v>Technology Builders Inc</v>
          </cell>
          <cell r="D15426" t="str">
            <v>Starbase Corp</v>
          </cell>
          <cell r="E15426">
            <v>36.975000000000001</v>
          </cell>
          <cell r="F15426" t="str">
            <v>N</v>
          </cell>
        </row>
        <row r="15427">
          <cell r="B15427">
            <v>36938</v>
          </cell>
          <cell r="C15427" t="str">
            <v>STPCS Joint Venture LLC</v>
          </cell>
          <cell r="D15427" t="str">
            <v>VoiceStream Wireless Corp</v>
          </cell>
          <cell r="E15427">
            <v>301</v>
          </cell>
          <cell r="F15427" t="str">
            <v>N</v>
          </cell>
        </row>
        <row r="15428">
          <cell r="B15428">
            <v>36938</v>
          </cell>
          <cell r="C15428" t="str">
            <v>Delta Rubber Co</v>
          </cell>
          <cell r="D15428" t="str">
            <v>NN Inc</v>
          </cell>
          <cell r="E15428">
            <v>22.5</v>
          </cell>
          <cell r="F15428" t="str">
            <v>N</v>
          </cell>
        </row>
        <row r="15429">
          <cell r="B15429">
            <v>36938</v>
          </cell>
          <cell r="C15429" t="str">
            <v>IP Co-West Coast Timberlands</v>
          </cell>
          <cell r="D15429" t="str">
            <v>Campbell Group LLC</v>
          </cell>
          <cell r="E15429">
            <v>500</v>
          </cell>
          <cell r="F15429" t="str">
            <v>N</v>
          </cell>
        </row>
        <row r="15430">
          <cell r="B15430">
            <v>36937</v>
          </cell>
          <cell r="C15430" t="str">
            <v>Bluespring Software Inc</v>
          </cell>
          <cell r="D15430" t="str">
            <v>Blue Chip Venture Co</v>
          </cell>
          <cell r="E15430">
            <v>2.75</v>
          </cell>
          <cell r="F15430" t="str">
            <v>Y</v>
          </cell>
        </row>
        <row r="15431">
          <cell r="B15431">
            <v>36937</v>
          </cell>
          <cell r="C15431" t="str">
            <v>Loews Cineplex Entertainment</v>
          </cell>
          <cell r="D15431" t="str">
            <v>Investor Group</v>
          </cell>
          <cell r="E15431">
            <v>300</v>
          </cell>
          <cell r="F15431" t="str">
            <v>Y</v>
          </cell>
        </row>
        <row r="15432">
          <cell r="B15432">
            <v>36937</v>
          </cell>
          <cell r="C15432" t="str">
            <v>VICORP Restaurants Inc</v>
          </cell>
          <cell r="D15432" t="str">
            <v>Investor Group</v>
          </cell>
          <cell r="E15432">
            <v>178.83799999999999</v>
          </cell>
          <cell r="F15432" t="str">
            <v>Y</v>
          </cell>
        </row>
        <row r="15433">
          <cell r="B15433">
            <v>36937</v>
          </cell>
          <cell r="C15433" t="str">
            <v>Westfield America Inc</v>
          </cell>
          <cell r="D15433" t="str">
            <v>Westfield America Trust</v>
          </cell>
          <cell r="E15433">
            <v>1050.8119999999999</v>
          </cell>
          <cell r="F15433" t="str">
            <v>N</v>
          </cell>
        </row>
        <row r="15434">
          <cell r="B15434">
            <v>36937</v>
          </cell>
          <cell r="C15434" t="str">
            <v>LXN Corp</v>
          </cell>
          <cell r="D15434" t="str">
            <v>Inverness Medical Technology</v>
          </cell>
          <cell r="E15434">
            <v>35.299999999999997</v>
          </cell>
          <cell r="F15434" t="str">
            <v>N</v>
          </cell>
        </row>
        <row r="15435">
          <cell r="B15435">
            <v>36937</v>
          </cell>
          <cell r="C15435" t="str">
            <v>Isotec Inc</v>
          </cell>
          <cell r="D15435" t="str">
            <v>Sigma-Aldrich Corp</v>
          </cell>
          <cell r="E15435">
            <v>35.599999999999994</v>
          </cell>
          <cell r="F15435" t="str">
            <v>N</v>
          </cell>
        </row>
        <row r="15436">
          <cell r="B15436">
            <v>36937</v>
          </cell>
          <cell r="C15436" t="str">
            <v>Golf Trust of Amer-Perisimmon</v>
          </cell>
          <cell r="D15436" t="str">
            <v>Elmore Just</v>
          </cell>
          <cell r="E15436">
            <v>5.1999999999999993</v>
          </cell>
          <cell r="F15436" t="str">
            <v>N</v>
          </cell>
        </row>
        <row r="15437">
          <cell r="B15437">
            <v>36937</v>
          </cell>
          <cell r="C15437" t="str">
            <v>Netfish Technologies Inc</v>
          </cell>
          <cell r="D15437" t="str">
            <v>IONA Technologies PLC</v>
          </cell>
          <cell r="E15437">
            <v>269.84699999999998</v>
          </cell>
          <cell r="F15437" t="str">
            <v>N</v>
          </cell>
        </row>
        <row r="15438">
          <cell r="B15438">
            <v>36937</v>
          </cell>
          <cell r="C15438" t="str">
            <v>Wagner Stott Mercator LLC</v>
          </cell>
          <cell r="D15438" t="str">
            <v>Bear Hunter Specialists</v>
          </cell>
          <cell r="E15438">
            <v>625</v>
          </cell>
          <cell r="F15438" t="str">
            <v>N</v>
          </cell>
        </row>
        <row r="15439">
          <cell r="B15439">
            <v>36937</v>
          </cell>
          <cell r="C15439" t="str">
            <v>Priceline.com Inc</v>
          </cell>
          <cell r="D15439" t="str">
            <v>Investor Group</v>
          </cell>
          <cell r="E15439">
            <v>50.4</v>
          </cell>
          <cell r="F15439" t="str">
            <v>N</v>
          </cell>
        </row>
        <row r="15440">
          <cell r="B15440">
            <v>36937</v>
          </cell>
          <cell r="C15440" t="str">
            <v>Trans-Logistics Inc</v>
          </cell>
          <cell r="D15440" t="str">
            <v>Logistics Instruments Services</v>
          </cell>
          <cell r="E15440">
            <v>1</v>
          </cell>
          <cell r="F15440" t="str">
            <v>N</v>
          </cell>
        </row>
        <row r="15441">
          <cell r="B15441">
            <v>36937</v>
          </cell>
          <cell r="C15441" t="str">
            <v>TeraRecon Inc</v>
          </cell>
          <cell r="D15441" t="str">
            <v>Mitsubishi Electric Corp</v>
          </cell>
          <cell r="E15441">
            <v>4.5</v>
          </cell>
          <cell r="F15441" t="str">
            <v>N</v>
          </cell>
        </row>
        <row r="15442">
          <cell r="B15442">
            <v>36937</v>
          </cell>
          <cell r="C15442" t="str">
            <v>Magella Healthcare Corp</v>
          </cell>
          <cell r="D15442" t="str">
            <v>Pediatrix Medical Group Inc</v>
          </cell>
          <cell r="E15442">
            <v>191.87200000000001</v>
          </cell>
          <cell r="F15442" t="str">
            <v>N</v>
          </cell>
        </row>
        <row r="15443">
          <cell r="B15443">
            <v>36937</v>
          </cell>
          <cell r="C15443" t="str">
            <v>Interventional Technologies</v>
          </cell>
          <cell r="D15443" t="str">
            <v>Boston Scientific Corp</v>
          </cell>
          <cell r="E15443">
            <v>345</v>
          </cell>
          <cell r="F15443" t="str">
            <v>N</v>
          </cell>
        </row>
        <row r="15444">
          <cell r="B15444">
            <v>36937</v>
          </cell>
          <cell r="C15444" t="str">
            <v>FusionDM</v>
          </cell>
          <cell r="D15444" t="str">
            <v>Publicis SA</v>
          </cell>
          <cell r="E15444">
            <v>9.5</v>
          </cell>
          <cell r="F15444" t="str">
            <v>N</v>
          </cell>
        </row>
        <row r="15445">
          <cell r="B15445">
            <v>36937</v>
          </cell>
          <cell r="C15445" t="str">
            <v>Source Communications Group</v>
          </cell>
          <cell r="D15445" t="str">
            <v>TelVue Corp</v>
          </cell>
          <cell r="E15445">
            <v>1.2999999999999998</v>
          </cell>
          <cell r="F15445" t="str">
            <v>N</v>
          </cell>
        </row>
        <row r="15446">
          <cell r="B15446">
            <v>36937</v>
          </cell>
          <cell r="C15446" t="str">
            <v>Zmail Media</v>
          </cell>
          <cell r="D15446" t="str">
            <v>Affordable Telecom Tech Corp</v>
          </cell>
          <cell r="E15446">
            <v>4.5</v>
          </cell>
          <cell r="F15446" t="str">
            <v>N</v>
          </cell>
        </row>
        <row r="15447">
          <cell r="B15447">
            <v>36936</v>
          </cell>
          <cell r="C15447" t="str">
            <v>Appleton Papers Inc</v>
          </cell>
          <cell r="D15447" t="str">
            <v>Investor Group</v>
          </cell>
          <cell r="E15447">
            <v>1007</v>
          </cell>
          <cell r="F15447" t="str">
            <v>Y</v>
          </cell>
        </row>
        <row r="15448">
          <cell r="B15448">
            <v>36936</v>
          </cell>
          <cell r="C15448" t="str">
            <v>Antares Microsystems Inc</v>
          </cell>
          <cell r="D15448" t="str">
            <v>InClose Design Inc</v>
          </cell>
          <cell r="E15448">
            <v>1</v>
          </cell>
          <cell r="F15448" t="str">
            <v>N</v>
          </cell>
        </row>
        <row r="15449">
          <cell r="B15449">
            <v>36936</v>
          </cell>
          <cell r="C15449" t="str">
            <v>Kiss.com</v>
          </cell>
          <cell r="D15449" t="str">
            <v>UDATE.com Inc</v>
          </cell>
          <cell r="E15449">
            <v>19.100000000000001</v>
          </cell>
          <cell r="F15449" t="str">
            <v>N</v>
          </cell>
        </row>
        <row r="15450">
          <cell r="B15450">
            <v>36936</v>
          </cell>
          <cell r="C15450" t="str">
            <v>Gordon &amp; Breach Publishing</v>
          </cell>
          <cell r="D15450" t="str">
            <v>Taylor &amp; Francis Group PLC</v>
          </cell>
          <cell r="E15450">
            <v>31.5</v>
          </cell>
          <cell r="F15450" t="str">
            <v>N</v>
          </cell>
        </row>
        <row r="15451">
          <cell r="B15451">
            <v>36936</v>
          </cell>
          <cell r="C15451" t="str">
            <v>SpeechWorks International Inc</v>
          </cell>
          <cell r="D15451" t="str">
            <v>Undisclosed Acquiror</v>
          </cell>
          <cell r="E15451">
            <v>21.4</v>
          </cell>
          <cell r="F15451" t="str">
            <v>N</v>
          </cell>
        </row>
        <row r="15452">
          <cell r="B15452">
            <v>36936</v>
          </cell>
          <cell r="C15452" t="str">
            <v>C-Phone Corp-Videoconf Assets</v>
          </cell>
          <cell r="D15452" t="str">
            <v>Motion Media Technology Ltd</v>
          </cell>
          <cell r="E15452">
            <v>1</v>
          </cell>
          <cell r="F15452" t="str">
            <v>N</v>
          </cell>
        </row>
        <row r="15453">
          <cell r="B15453">
            <v>36936</v>
          </cell>
          <cell r="C15453" t="str">
            <v>Technology Square,Cambridge,MA</v>
          </cell>
          <cell r="D15453" t="str">
            <v>MIT</v>
          </cell>
          <cell r="E15453">
            <v>278.79999999999995</v>
          </cell>
          <cell r="F15453" t="str">
            <v>N</v>
          </cell>
        </row>
        <row r="15454">
          <cell r="B15454">
            <v>36936</v>
          </cell>
          <cell r="C15454" t="str">
            <v>Noble Metal,Noble Processing</v>
          </cell>
          <cell r="D15454" t="str">
            <v>SET Steel Inc</v>
          </cell>
          <cell r="E15454">
            <v>27.178999999999998</v>
          </cell>
          <cell r="F15454" t="str">
            <v>N</v>
          </cell>
        </row>
        <row r="15455">
          <cell r="B15455">
            <v>36936</v>
          </cell>
          <cell r="C15455" t="str">
            <v>SierraCities.com Inc</v>
          </cell>
          <cell r="D15455" t="str">
            <v>American Express Trav Rel Svcs</v>
          </cell>
          <cell r="E15455">
            <v>108.196</v>
          </cell>
          <cell r="F15455" t="str">
            <v>N</v>
          </cell>
        </row>
        <row r="15456">
          <cell r="B15456">
            <v>36936</v>
          </cell>
          <cell r="C15456" t="str">
            <v>SurVivaLink Corp</v>
          </cell>
          <cell r="D15456" t="str">
            <v>Cardiac Science Inc</v>
          </cell>
          <cell r="E15456">
            <v>124.78100000000001</v>
          </cell>
          <cell r="F15456" t="str">
            <v>N</v>
          </cell>
        </row>
        <row r="15457">
          <cell r="B15457">
            <v>36936</v>
          </cell>
          <cell r="C15457" t="str">
            <v>Plum Creek-Wash Timberland</v>
          </cell>
          <cell r="D15457" t="str">
            <v>Pope Resources LP</v>
          </cell>
          <cell r="E15457">
            <v>54</v>
          </cell>
          <cell r="F15457" t="str">
            <v>N</v>
          </cell>
        </row>
        <row r="15458">
          <cell r="B15458">
            <v>36936</v>
          </cell>
          <cell r="C15458" t="str">
            <v>Webmodal Inc</v>
          </cell>
          <cell r="D15458" t="str">
            <v>Enron Global Markets LLC</v>
          </cell>
          <cell r="E15458">
            <v>6</v>
          </cell>
          <cell r="F15458" t="str">
            <v>N</v>
          </cell>
        </row>
        <row r="15459">
          <cell r="B15459">
            <v>36936</v>
          </cell>
          <cell r="C15459" t="str">
            <v>Sagemaker Inc</v>
          </cell>
          <cell r="D15459" t="str">
            <v>Divine Interventures Inc</v>
          </cell>
          <cell r="E15459">
            <v>16.5</v>
          </cell>
          <cell r="F15459" t="str">
            <v>N</v>
          </cell>
        </row>
        <row r="15460">
          <cell r="B15460">
            <v>36936</v>
          </cell>
          <cell r="C15460" t="str">
            <v>BAE Systems-Flight &amp; Training</v>
          </cell>
          <cell r="D15460" t="str">
            <v>CAE Inc</v>
          </cell>
          <cell r="E15460">
            <v>80</v>
          </cell>
          <cell r="F15460" t="str">
            <v>N</v>
          </cell>
        </row>
        <row r="15461">
          <cell r="B15461">
            <v>36936</v>
          </cell>
          <cell r="C15461" t="str">
            <v>SET Steel Inc</v>
          </cell>
          <cell r="D15461" t="str">
            <v>Noble International Ltd</v>
          </cell>
          <cell r="E15461">
            <v>3</v>
          </cell>
          <cell r="F15461" t="str">
            <v>N</v>
          </cell>
        </row>
        <row r="15462">
          <cell r="B15462">
            <v>36936</v>
          </cell>
          <cell r="C15462" t="str">
            <v>Prescient Consulting LLC</v>
          </cell>
          <cell r="D15462" t="str">
            <v>SAP Systems Integration AG</v>
          </cell>
          <cell r="E15462">
            <v>11.399999999999999</v>
          </cell>
          <cell r="F15462" t="str">
            <v>N</v>
          </cell>
        </row>
        <row r="15463">
          <cell r="B15463">
            <v>36936</v>
          </cell>
          <cell r="C15463" t="str">
            <v>ANN Automation Inc</v>
          </cell>
          <cell r="D15463" t="str">
            <v>Sunhawk.com Corp</v>
          </cell>
          <cell r="E15463">
            <v>17.437999999999999</v>
          </cell>
          <cell r="F15463" t="str">
            <v>N</v>
          </cell>
        </row>
        <row r="15464">
          <cell r="B15464">
            <v>36935</v>
          </cell>
          <cell r="C15464" t="str">
            <v>West Coast Vent Cap-Ctn Asset</v>
          </cell>
          <cell r="D15464" t="str">
            <v>Valence Technology Inc</v>
          </cell>
          <cell r="E15464">
            <v>30</v>
          </cell>
          <cell r="F15464" t="str">
            <v>N</v>
          </cell>
        </row>
        <row r="15465">
          <cell r="B15465">
            <v>36935</v>
          </cell>
          <cell r="C15465" t="str">
            <v>LoewenGroupIntlInc-FuneralHome</v>
          </cell>
          <cell r="D15465" t="str">
            <v>Citadel Management LLC</v>
          </cell>
          <cell r="E15465">
            <v>5.25</v>
          </cell>
          <cell r="F15465" t="str">
            <v>N</v>
          </cell>
        </row>
        <row r="15466">
          <cell r="B15466">
            <v>36935</v>
          </cell>
          <cell r="C15466" t="str">
            <v>KRJ Systems Inc</v>
          </cell>
          <cell r="D15466" t="str">
            <v>Mobile Mini Inc</v>
          </cell>
          <cell r="E15466">
            <v>1.2999999999999998</v>
          </cell>
          <cell r="F15466" t="str">
            <v>N</v>
          </cell>
        </row>
        <row r="15467">
          <cell r="B15467">
            <v>36935</v>
          </cell>
          <cell r="C15467" t="str">
            <v>Brooks Technology(Premier)</v>
          </cell>
          <cell r="D15467" t="str">
            <v>Fuchs Lubricants Co</v>
          </cell>
          <cell r="E15467">
            <v>16.495000000000001</v>
          </cell>
          <cell r="F15467" t="str">
            <v>N</v>
          </cell>
        </row>
        <row r="15468">
          <cell r="B15468">
            <v>36935</v>
          </cell>
          <cell r="C15468" t="str">
            <v>Hoffmann-La Roche Inc-FUDR</v>
          </cell>
          <cell r="D15468" t="str">
            <v>Faulding Pharmaceutical Co</v>
          </cell>
          <cell r="E15468">
            <v>6</v>
          </cell>
          <cell r="F15468" t="str">
            <v>N</v>
          </cell>
        </row>
        <row r="15469">
          <cell r="B15469">
            <v>36935</v>
          </cell>
          <cell r="C15469" t="str">
            <v>TradeCast Inc</v>
          </cell>
          <cell r="D15469" t="str">
            <v>Ameritrade Holding Corp</v>
          </cell>
          <cell r="E15469">
            <v>73.992999999999995</v>
          </cell>
          <cell r="F15469" t="str">
            <v>N</v>
          </cell>
        </row>
        <row r="15470">
          <cell r="B15470">
            <v>36935</v>
          </cell>
          <cell r="C15470" t="str">
            <v>Tranparent Language-Translatio</v>
          </cell>
          <cell r="D15470" t="str">
            <v>SDL PLC</v>
          </cell>
          <cell r="E15470">
            <v>9</v>
          </cell>
          <cell r="F15470" t="str">
            <v>N</v>
          </cell>
        </row>
        <row r="15471">
          <cell r="B15471">
            <v>36935</v>
          </cell>
          <cell r="C15471" t="str">
            <v>CBNY Investment Services Corp</v>
          </cell>
          <cell r="D15471" t="str">
            <v>Shareholders</v>
          </cell>
          <cell r="E15471">
            <v>10.6</v>
          </cell>
          <cell r="F15471" t="str">
            <v>N</v>
          </cell>
        </row>
        <row r="15472">
          <cell r="B15472">
            <v>36935</v>
          </cell>
          <cell r="C15472" t="str">
            <v>ElCamino Resources-Leased Info</v>
          </cell>
          <cell r="D15472" t="str">
            <v>GATX Capital Corp(GATX Corp)</v>
          </cell>
          <cell r="E15472">
            <v>129.69999999999999</v>
          </cell>
          <cell r="F15472" t="str">
            <v>N</v>
          </cell>
        </row>
        <row r="15473">
          <cell r="B15473">
            <v>36935</v>
          </cell>
          <cell r="C15473" t="str">
            <v>Wall Street Italia Inc</v>
          </cell>
          <cell r="D15473" t="str">
            <v>Holding di Participazioni</v>
          </cell>
          <cell r="E15473">
            <v>5</v>
          </cell>
          <cell r="F15473" t="str">
            <v>N</v>
          </cell>
        </row>
        <row r="15474">
          <cell r="B15474">
            <v>36935</v>
          </cell>
          <cell r="C15474" t="str">
            <v>Thermo Ecotek(Thermo Electron)</v>
          </cell>
          <cell r="D15474" t="str">
            <v>AES Corp</v>
          </cell>
          <cell r="E15474">
            <v>257</v>
          </cell>
          <cell r="F15474" t="str">
            <v>N</v>
          </cell>
        </row>
        <row r="15475">
          <cell r="B15475">
            <v>36935</v>
          </cell>
          <cell r="C15475" t="str">
            <v>Commercial Bank of New York</v>
          </cell>
          <cell r="D15475" t="str">
            <v>North Fork Bancorp,Melville,NY</v>
          </cell>
          <cell r="E15475">
            <v>169.58699999999999</v>
          </cell>
          <cell r="F15475" t="str">
            <v>N</v>
          </cell>
        </row>
        <row r="15476">
          <cell r="B15476">
            <v>36934</v>
          </cell>
          <cell r="C15476" t="str">
            <v>KWHY-TV,Los Angeles,CA</v>
          </cell>
          <cell r="D15476" t="str">
            <v>Telemundo Communications Group</v>
          </cell>
          <cell r="E15476">
            <v>239</v>
          </cell>
          <cell r="F15476" t="str">
            <v>Y</v>
          </cell>
        </row>
        <row r="15477">
          <cell r="B15477">
            <v>36934</v>
          </cell>
          <cell r="C15477" t="str">
            <v>Northern Power Systems Inc</v>
          </cell>
          <cell r="D15477" t="str">
            <v>Sunoco Inc(Suncor Inc)</v>
          </cell>
          <cell r="E15477">
            <v>3</v>
          </cell>
          <cell r="F15477" t="str">
            <v>N</v>
          </cell>
        </row>
        <row r="15478">
          <cell r="B15478">
            <v>36934</v>
          </cell>
          <cell r="C15478" t="str">
            <v>DEKA Medical Inc.</v>
          </cell>
          <cell r="D15478" t="str">
            <v>Microtek Medical Inc</v>
          </cell>
          <cell r="E15478">
            <v>11.899999999999999</v>
          </cell>
          <cell r="F15478" t="str">
            <v>N</v>
          </cell>
        </row>
        <row r="15479">
          <cell r="B15479">
            <v>36934</v>
          </cell>
          <cell r="C15479" t="str">
            <v>Global Seafood Technologies</v>
          </cell>
          <cell r="D15479" t="str">
            <v>Equity Advisors Inc</v>
          </cell>
          <cell r="E15479">
            <v>1</v>
          </cell>
          <cell r="F15479" t="str">
            <v>N</v>
          </cell>
        </row>
        <row r="15480">
          <cell r="B15480">
            <v>36934</v>
          </cell>
          <cell r="C15480" t="str">
            <v>FiberNet Telecom Group Inc</v>
          </cell>
          <cell r="D15480" t="str">
            <v>Nortel Networks Corp</v>
          </cell>
          <cell r="E15480">
            <v>50</v>
          </cell>
          <cell r="F15480" t="str">
            <v>N</v>
          </cell>
        </row>
        <row r="15481">
          <cell r="B15481">
            <v>36934</v>
          </cell>
          <cell r="C15481" t="str">
            <v>Euro Amer Bank,Uniondale,NY</v>
          </cell>
          <cell r="D15481" t="str">
            <v>Citigroup Inc</v>
          </cell>
          <cell r="E15481">
            <v>1600</v>
          </cell>
          <cell r="F15481" t="str">
            <v>N</v>
          </cell>
        </row>
        <row r="15482">
          <cell r="B15482">
            <v>36934</v>
          </cell>
          <cell r="C15482" t="str">
            <v>ArrayComm Inc</v>
          </cell>
          <cell r="D15482" t="str">
            <v>Marconi PLC</v>
          </cell>
          <cell r="E15482">
            <v>58.107999999999997</v>
          </cell>
          <cell r="F15482" t="str">
            <v>N</v>
          </cell>
        </row>
        <row r="15483">
          <cell r="B15483">
            <v>36934</v>
          </cell>
          <cell r="C15483" t="str">
            <v>West Coast Entertainment Corp-</v>
          </cell>
          <cell r="D15483" t="str">
            <v>Thomas Entertainment Group LLC</v>
          </cell>
          <cell r="E15483">
            <v>2</v>
          </cell>
          <cell r="F15483" t="str">
            <v>N</v>
          </cell>
        </row>
        <row r="15484">
          <cell r="B15484">
            <v>36934</v>
          </cell>
          <cell r="C15484" t="str">
            <v>Boston Institutional Group Inc</v>
          </cell>
          <cell r="D15484" t="str">
            <v>BISYS Group Inc</v>
          </cell>
          <cell r="E15484">
            <v>35</v>
          </cell>
          <cell r="F15484" t="str">
            <v>N</v>
          </cell>
        </row>
        <row r="15485">
          <cell r="B15485">
            <v>36934</v>
          </cell>
          <cell r="C15485" t="str">
            <v>Worldweb.net Inc</v>
          </cell>
          <cell r="D15485" t="str">
            <v>Starbase Corp</v>
          </cell>
          <cell r="E15485">
            <v>25.978999999999999</v>
          </cell>
          <cell r="F15485" t="str">
            <v>N</v>
          </cell>
        </row>
        <row r="15486">
          <cell r="B15486">
            <v>36934</v>
          </cell>
          <cell r="C15486" t="str">
            <v>Factory Card Outlet Corp</v>
          </cell>
          <cell r="D15486" t="str">
            <v>Factory Card Holdings Inc</v>
          </cell>
          <cell r="E15486">
            <v>13</v>
          </cell>
          <cell r="F15486" t="str">
            <v>N</v>
          </cell>
        </row>
        <row r="15487">
          <cell r="B15487">
            <v>36934</v>
          </cell>
          <cell r="C15487" t="str">
            <v>Audible Inc</v>
          </cell>
          <cell r="D15487" t="str">
            <v>Microsoft Corp</v>
          </cell>
          <cell r="E15487">
            <v>10</v>
          </cell>
          <cell r="F15487" t="str">
            <v>N</v>
          </cell>
        </row>
        <row r="15488">
          <cell r="B15488">
            <v>36934</v>
          </cell>
          <cell r="C15488" t="str">
            <v>Armstrong Pharmaceuticals</v>
          </cell>
          <cell r="D15488" t="str">
            <v>Andrx Corp</v>
          </cell>
          <cell r="E15488">
            <v>18</v>
          </cell>
          <cell r="F15488" t="str">
            <v>N</v>
          </cell>
        </row>
        <row r="15489">
          <cell r="B15489">
            <v>36934</v>
          </cell>
          <cell r="C15489" t="str">
            <v>Conectiv Inc</v>
          </cell>
          <cell r="D15489" t="str">
            <v>Potomac Electric Power Company</v>
          </cell>
          <cell r="E15489">
            <v>2198.7739999999999</v>
          </cell>
          <cell r="F15489" t="str">
            <v>N</v>
          </cell>
        </row>
        <row r="15490">
          <cell r="B15490">
            <v>36934</v>
          </cell>
          <cell r="C15490" t="str">
            <v>Keane Inc-Technical Help Desk</v>
          </cell>
          <cell r="D15490" t="str">
            <v>Convergys Corp</v>
          </cell>
          <cell r="E15490">
            <v>15.7</v>
          </cell>
          <cell r="F15490" t="str">
            <v>N</v>
          </cell>
        </row>
        <row r="15491">
          <cell r="B15491">
            <v>36934</v>
          </cell>
          <cell r="C15491" t="str">
            <v>Cell Tech Information Systems</v>
          </cell>
          <cell r="D15491" t="str">
            <v>CTI Group Holdings Inc</v>
          </cell>
          <cell r="E15491">
            <v>4.6929999999999996</v>
          </cell>
          <cell r="F15491" t="str">
            <v>N</v>
          </cell>
        </row>
        <row r="15492">
          <cell r="B15492">
            <v>36934</v>
          </cell>
          <cell r="C15492" t="str">
            <v>AT&amp;T Broadband-Basic Cable</v>
          </cell>
          <cell r="D15492" t="str">
            <v>Adelphia Communications Corp</v>
          </cell>
          <cell r="E15492">
            <v>300</v>
          </cell>
          <cell r="F15492" t="str">
            <v>N</v>
          </cell>
        </row>
        <row r="15493">
          <cell r="B15493">
            <v>36934</v>
          </cell>
          <cell r="C15493" t="str">
            <v>Roth Capital Partners Inc</v>
          </cell>
          <cell r="D15493" t="str">
            <v>Zions First Natl Bk,Salt Lake</v>
          </cell>
          <cell r="E15493">
            <v>16.5</v>
          </cell>
          <cell r="F15493" t="str">
            <v>N</v>
          </cell>
        </row>
        <row r="15494">
          <cell r="B15494">
            <v>36933</v>
          </cell>
          <cell r="C15494" t="str">
            <v>Coherent Inc-Laser Division</v>
          </cell>
          <cell r="D15494" t="str">
            <v>ESC Medical Systems Ltd</v>
          </cell>
          <cell r="E15494">
            <v>120</v>
          </cell>
          <cell r="F15494" t="str">
            <v>N</v>
          </cell>
        </row>
        <row r="15495">
          <cell r="B15495">
            <v>36933</v>
          </cell>
          <cell r="C15495" t="str">
            <v>Northland Cable Pptys-Certain</v>
          </cell>
          <cell r="D15495" t="str">
            <v>CVC TV LLC</v>
          </cell>
          <cell r="E15495">
            <v>2.0999999999999996</v>
          </cell>
          <cell r="F15495" t="str">
            <v>N</v>
          </cell>
        </row>
        <row r="15496">
          <cell r="B15496">
            <v>36931</v>
          </cell>
          <cell r="C15496" t="str">
            <v>DMS Acquisition Corp</v>
          </cell>
          <cell r="D15496" t="str">
            <v>Capital One Ventures Corp</v>
          </cell>
          <cell r="E15496">
            <v>15</v>
          </cell>
          <cell r="F15496" t="str">
            <v>Y</v>
          </cell>
        </row>
        <row r="15497">
          <cell r="B15497">
            <v>36931</v>
          </cell>
          <cell r="C15497" t="str">
            <v>Cumberland Mountain Bancshares</v>
          </cell>
          <cell r="D15497" t="str">
            <v>Commercial Bancgroup Inc</v>
          </cell>
          <cell r="E15497">
            <v>9.52</v>
          </cell>
          <cell r="F15497" t="str">
            <v>N</v>
          </cell>
        </row>
        <row r="15498">
          <cell r="B15498">
            <v>36931</v>
          </cell>
          <cell r="C15498" t="str">
            <v>Ladenburg Thalmann(New Valley)</v>
          </cell>
          <cell r="D15498" t="str">
            <v>GBI Capital Management Corp</v>
          </cell>
          <cell r="E15498">
            <v>67.683999999999997</v>
          </cell>
          <cell r="F15498" t="str">
            <v>N</v>
          </cell>
        </row>
        <row r="15499">
          <cell r="B15499">
            <v>36931</v>
          </cell>
          <cell r="C15499" t="str">
            <v>Pegasus Technologies Inc</v>
          </cell>
          <cell r="D15499" t="str">
            <v>Evergreen Resources Inc</v>
          </cell>
          <cell r="E15499">
            <v>1.5</v>
          </cell>
          <cell r="F15499" t="str">
            <v>N</v>
          </cell>
        </row>
        <row r="15500">
          <cell r="B15500">
            <v>36931</v>
          </cell>
          <cell r="C15500" t="str">
            <v>One Financial Network Inc</v>
          </cell>
          <cell r="D15500" t="str">
            <v>Bradstone Equity Partners</v>
          </cell>
          <cell r="E15500">
            <v>1.5289999999999999</v>
          </cell>
          <cell r="F15500" t="str">
            <v>N</v>
          </cell>
        </row>
        <row r="15501">
          <cell r="B15501">
            <v>36931</v>
          </cell>
          <cell r="C15501" t="str">
            <v>Holiday Inn,Birmingham,Alabama</v>
          </cell>
          <cell r="D15501" t="str">
            <v>Undisclosed Acquiror</v>
          </cell>
          <cell r="E15501">
            <v>3.1999999999999997</v>
          </cell>
          <cell r="F15501" t="str">
            <v>N</v>
          </cell>
        </row>
        <row r="15502">
          <cell r="B15502">
            <v>36931</v>
          </cell>
          <cell r="C15502" t="str">
            <v>Morton's Restaurant Group Inc</v>
          </cell>
          <cell r="D15502" t="str">
            <v>BFMA Holding Corp</v>
          </cell>
          <cell r="E15502">
            <v>4.4649999999999999</v>
          </cell>
          <cell r="F15502" t="str">
            <v>N</v>
          </cell>
        </row>
        <row r="15503">
          <cell r="B15503">
            <v>36931</v>
          </cell>
          <cell r="C15503" t="str">
            <v>FSL Holdings Inc,South Holland</v>
          </cell>
          <cell r="D15503" t="str">
            <v>MB Financial Inc,Chicago,IL</v>
          </cell>
          <cell r="E15503">
            <v>41.3</v>
          </cell>
          <cell r="F15503" t="str">
            <v>N</v>
          </cell>
        </row>
        <row r="15504">
          <cell r="B15504">
            <v>36930</v>
          </cell>
          <cell r="C15504" t="str">
            <v>Sooner Trailer Manufacturing</v>
          </cell>
          <cell r="D15504" t="str">
            <v>Investor Group</v>
          </cell>
          <cell r="E15504">
            <v>11.5</v>
          </cell>
          <cell r="F15504" t="str">
            <v>Y</v>
          </cell>
        </row>
        <row r="15505">
          <cell r="B15505">
            <v>36930</v>
          </cell>
          <cell r="C15505" t="str">
            <v>AccuMed International Inc</v>
          </cell>
          <cell r="D15505" t="str">
            <v>Ampersand Medical Corp</v>
          </cell>
          <cell r="E15505">
            <v>6.2329999999999997</v>
          </cell>
          <cell r="F15505" t="str">
            <v>N</v>
          </cell>
        </row>
        <row r="15506">
          <cell r="B15506">
            <v>36930</v>
          </cell>
          <cell r="C15506" t="str">
            <v>Smartstuff Software</v>
          </cell>
          <cell r="D15506" t="str">
            <v>Riverdeep Group PLC</v>
          </cell>
          <cell r="E15506">
            <v>9.9760000000000009</v>
          </cell>
          <cell r="F15506" t="str">
            <v>N</v>
          </cell>
        </row>
        <row r="15507">
          <cell r="B15507">
            <v>36930</v>
          </cell>
          <cell r="C15507" t="str">
            <v>International Total Services</v>
          </cell>
          <cell r="D15507" t="str">
            <v>Brantley Capital Corp</v>
          </cell>
          <cell r="E15507">
            <v>10</v>
          </cell>
          <cell r="F15507" t="str">
            <v>N</v>
          </cell>
        </row>
        <row r="15508">
          <cell r="B15508">
            <v>36930</v>
          </cell>
          <cell r="C15508" t="str">
            <v>Blue Chip Broadcasting Co</v>
          </cell>
          <cell r="D15508" t="str">
            <v>Radio One Inc</v>
          </cell>
          <cell r="E15508">
            <v>190</v>
          </cell>
          <cell r="F15508" t="str">
            <v>N</v>
          </cell>
        </row>
        <row r="15509">
          <cell r="B15509">
            <v>36930</v>
          </cell>
          <cell r="C15509" t="str">
            <v>Merchants Whl-Dist Bus &amp; Asts</v>
          </cell>
          <cell r="D15509" t="str">
            <v>AMCON Distributing Co</v>
          </cell>
          <cell r="E15509">
            <v>50</v>
          </cell>
          <cell r="F15509" t="str">
            <v>N</v>
          </cell>
        </row>
        <row r="15510">
          <cell r="B15510">
            <v>36930</v>
          </cell>
          <cell r="C15510" t="str">
            <v>Citigroup Center,New York,NY</v>
          </cell>
          <cell r="D15510" t="str">
            <v>Skyline Holdings LLC</v>
          </cell>
          <cell r="E15510">
            <v>755</v>
          </cell>
          <cell r="F15510" t="str">
            <v>N</v>
          </cell>
        </row>
        <row r="15511">
          <cell r="B15511">
            <v>36930</v>
          </cell>
          <cell r="C15511" t="str">
            <v>Frontera Power Station,Texas</v>
          </cell>
          <cell r="D15511" t="str">
            <v>TECO Power Services</v>
          </cell>
          <cell r="E15511">
            <v>265</v>
          </cell>
          <cell r="F15511" t="str">
            <v>N</v>
          </cell>
        </row>
        <row r="15512">
          <cell r="B15512">
            <v>36930</v>
          </cell>
          <cell r="C15512" t="str">
            <v>First Fed S&amp;L,E Hartford,CT</v>
          </cell>
          <cell r="D15512" t="str">
            <v>Connecticut Bancshares Inc,CT</v>
          </cell>
          <cell r="E15512">
            <v>115.875</v>
          </cell>
          <cell r="F15512" t="str">
            <v>N</v>
          </cell>
        </row>
        <row r="15513">
          <cell r="B15513">
            <v>36930</v>
          </cell>
          <cell r="C15513" t="str">
            <v>Orchard Corp</v>
          </cell>
          <cell r="D15513" t="str">
            <v>Malaga HoldingS Asia Ltd</v>
          </cell>
          <cell r="E15513">
            <v>1.4</v>
          </cell>
          <cell r="F15513" t="str">
            <v>N</v>
          </cell>
        </row>
        <row r="15514">
          <cell r="B15514">
            <v>36930</v>
          </cell>
          <cell r="C15514" t="str">
            <v>LyrickCorp</v>
          </cell>
          <cell r="D15514" t="str">
            <v>HIT Entertainment PLC</v>
          </cell>
          <cell r="E15514">
            <v>275</v>
          </cell>
          <cell r="F15514" t="str">
            <v>N</v>
          </cell>
        </row>
        <row r="15515">
          <cell r="B15515">
            <v>36930</v>
          </cell>
          <cell r="C15515" t="str">
            <v>Collegelink.com Inc</v>
          </cell>
          <cell r="D15515" t="str">
            <v>TMP Worldwide Inc</v>
          </cell>
          <cell r="E15515">
            <v>5.3999999999999995</v>
          </cell>
          <cell r="F15515" t="str">
            <v>N</v>
          </cell>
        </row>
        <row r="15516">
          <cell r="B15516">
            <v>36930</v>
          </cell>
          <cell r="C15516" t="str">
            <v>Quaartz Inc</v>
          </cell>
          <cell r="D15516" t="str">
            <v>Appiant Technologies Inc</v>
          </cell>
          <cell r="E15516">
            <v>8.6720000000000006</v>
          </cell>
          <cell r="F15516" t="str">
            <v>N</v>
          </cell>
        </row>
        <row r="15517">
          <cell r="B15517">
            <v>36930</v>
          </cell>
          <cell r="C15517" t="str">
            <v>KJOI-AM,Dallas,TX(Radio One)</v>
          </cell>
          <cell r="D15517" t="str">
            <v>Clear Channel Commun Inc</v>
          </cell>
          <cell r="E15517">
            <v>16</v>
          </cell>
          <cell r="F15517" t="str">
            <v>N</v>
          </cell>
        </row>
        <row r="15518">
          <cell r="B15518">
            <v>36929</v>
          </cell>
          <cell r="C15518" t="str">
            <v>Connaissance Consulting</v>
          </cell>
          <cell r="D15518" t="str">
            <v>Jeff Lusenhop</v>
          </cell>
          <cell r="E15518">
            <v>16</v>
          </cell>
          <cell r="F15518" t="str">
            <v>Y</v>
          </cell>
        </row>
        <row r="15519">
          <cell r="B15519">
            <v>36929</v>
          </cell>
          <cell r="C15519" t="str">
            <v>Fleming Cos Inc</v>
          </cell>
          <cell r="D15519" t="str">
            <v>Yucaipa Cos</v>
          </cell>
          <cell r="E15519">
            <v>50</v>
          </cell>
          <cell r="F15519" t="str">
            <v>Y</v>
          </cell>
        </row>
        <row r="15520">
          <cell r="B15520">
            <v>36929</v>
          </cell>
          <cell r="C15520" t="str">
            <v>Tradeweave Inc(QRS Corp)</v>
          </cell>
          <cell r="D15520" t="str">
            <v>QRS Corp</v>
          </cell>
          <cell r="E15520">
            <v>8</v>
          </cell>
          <cell r="F15520" t="str">
            <v>N</v>
          </cell>
        </row>
        <row r="15521">
          <cell r="B15521">
            <v>36929</v>
          </cell>
          <cell r="C15521" t="str">
            <v>Bugle Boy Industries-Assets</v>
          </cell>
          <cell r="D15521" t="str">
            <v>Perry Ellis International Inc</v>
          </cell>
          <cell r="E15521">
            <v>58</v>
          </cell>
          <cell r="F15521" t="str">
            <v>N</v>
          </cell>
        </row>
        <row r="15522">
          <cell r="B15522">
            <v>36929</v>
          </cell>
          <cell r="C15522" t="str">
            <v>PNV Inc</v>
          </cell>
          <cell r="D15522" t="str">
            <v>Thermaltec International Corp</v>
          </cell>
          <cell r="E15522">
            <v>5.5</v>
          </cell>
          <cell r="F15522" t="str">
            <v>N</v>
          </cell>
        </row>
        <row r="15523">
          <cell r="B15523">
            <v>36929</v>
          </cell>
          <cell r="C15523" t="str">
            <v>Prepaid ISP Inc</v>
          </cell>
          <cell r="D15523" t="str">
            <v>GMD International Inc</v>
          </cell>
          <cell r="E15523">
            <v>34.559999999999995</v>
          </cell>
          <cell r="F15523" t="str">
            <v>N</v>
          </cell>
        </row>
        <row r="15524">
          <cell r="B15524">
            <v>36929</v>
          </cell>
          <cell r="C15524" t="str">
            <v>Graphicard Systems Internation</v>
          </cell>
          <cell r="D15524" t="str">
            <v>Visible Results</v>
          </cell>
          <cell r="E15524">
            <v>6.3699999999999992</v>
          </cell>
          <cell r="F15524" t="str">
            <v>N</v>
          </cell>
        </row>
        <row r="15525">
          <cell r="B15525">
            <v>36929</v>
          </cell>
          <cell r="C15525" t="str">
            <v>Reliable Power Systems Inc</v>
          </cell>
          <cell r="D15525" t="str">
            <v>Dencor Energy Cost Controls</v>
          </cell>
          <cell r="E15525">
            <v>11.7</v>
          </cell>
          <cell r="F15525" t="str">
            <v>N</v>
          </cell>
        </row>
        <row r="15526">
          <cell r="B15526">
            <v>36929</v>
          </cell>
          <cell r="C15526" t="str">
            <v>Uberoi International Inc</v>
          </cell>
          <cell r="D15526" t="str">
            <v>Cyberspace Ltd</v>
          </cell>
          <cell r="E15526">
            <v>6.2299999999999995</v>
          </cell>
          <cell r="F15526" t="str">
            <v>N</v>
          </cell>
        </row>
        <row r="15527">
          <cell r="B15527">
            <v>36929</v>
          </cell>
          <cell r="C15527" t="str">
            <v>Medical Research Group Inc</v>
          </cell>
          <cell r="D15527" t="str">
            <v>MiniMed Inc</v>
          </cell>
          <cell r="E15527">
            <v>30</v>
          </cell>
          <cell r="F15527" t="str">
            <v>N</v>
          </cell>
        </row>
        <row r="15528">
          <cell r="B15528">
            <v>36929</v>
          </cell>
          <cell r="C15528" t="str">
            <v>Primedica Corp</v>
          </cell>
          <cell r="D15528" t="str">
            <v>Charles River Laboratories Inc</v>
          </cell>
          <cell r="E15528">
            <v>51.9</v>
          </cell>
          <cell r="F15528" t="str">
            <v>N</v>
          </cell>
        </row>
        <row r="15529">
          <cell r="B15529">
            <v>36929</v>
          </cell>
          <cell r="C15529" t="str">
            <v>Let's Talk Cellular &amp; Wireless</v>
          </cell>
          <cell r="D15529" t="str">
            <v>Nextel Communications Inc</v>
          </cell>
          <cell r="E15529">
            <v>32</v>
          </cell>
          <cell r="F15529" t="str">
            <v>N</v>
          </cell>
        </row>
        <row r="15530">
          <cell r="B15530">
            <v>36929</v>
          </cell>
          <cell r="C15530" t="str">
            <v>Swift Telecommunications Inc</v>
          </cell>
          <cell r="D15530" t="str">
            <v>Mail.com Inc</v>
          </cell>
          <cell r="E15530">
            <v>33.784999999999997</v>
          </cell>
          <cell r="F15530" t="str">
            <v>N</v>
          </cell>
        </row>
        <row r="15531">
          <cell r="B15531">
            <v>36929</v>
          </cell>
          <cell r="C15531" t="str">
            <v>Mosaic LLC(GTI,NiSource)</v>
          </cell>
          <cell r="D15531" t="str">
            <v>Ishikawajima-Harima Heavy Inds</v>
          </cell>
          <cell r="E15531">
            <v>2</v>
          </cell>
          <cell r="F15531" t="str">
            <v>N</v>
          </cell>
        </row>
        <row r="15532">
          <cell r="B15532">
            <v>36929</v>
          </cell>
          <cell r="C15532" t="str">
            <v>Time America Inc</v>
          </cell>
          <cell r="D15532" t="str">
            <v>Vitrix Inc</v>
          </cell>
          <cell r="E15532">
            <v>1.9510000000000001</v>
          </cell>
          <cell r="F15532" t="str">
            <v>N</v>
          </cell>
        </row>
        <row r="15533">
          <cell r="B15533">
            <v>36929</v>
          </cell>
          <cell r="C15533" t="str">
            <v>Labtec Inc</v>
          </cell>
          <cell r="D15533" t="str">
            <v>Logitech International SA</v>
          </cell>
          <cell r="E15533">
            <v>128.17899999999997</v>
          </cell>
          <cell r="F15533" t="str">
            <v>N</v>
          </cell>
        </row>
        <row r="15534">
          <cell r="B15534">
            <v>36928</v>
          </cell>
          <cell r="C15534" t="str">
            <v>Wayne Imaging Center</v>
          </cell>
          <cell r="D15534" t="str">
            <v>Investor Group</v>
          </cell>
          <cell r="E15534">
            <v>1.25</v>
          </cell>
          <cell r="F15534" t="str">
            <v>Y</v>
          </cell>
        </row>
        <row r="15535">
          <cell r="B15535">
            <v>36928</v>
          </cell>
          <cell r="C15535" t="str">
            <v>eHotHouse Inc</v>
          </cell>
          <cell r="D15535" t="str">
            <v>Change Technology Partners Inc</v>
          </cell>
          <cell r="E15535">
            <v>6.3040000000000003</v>
          </cell>
          <cell r="F15535" t="str">
            <v>Y</v>
          </cell>
        </row>
        <row r="15536">
          <cell r="B15536">
            <v>36928</v>
          </cell>
          <cell r="C15536" t="str">
            <v>AdZone Interactive Inc</v>
          </cell>
          <cell r="D15536" t="str">
            <v>Executive Help Services Inc</v>
          </cell>
          <cell r="E15536">
            <v>3.2399999999999998</v>
          </cell>
          <cell r="F15536" t="str">
            <v>N</v>
          </cell>
        </row>
        <row r="15537">
          <cell r="B15537">
            <v>36928</v>
          </cell>
          <cell r="C15537" t="str">
            <v>Firstar Bank NA-Council Bluffs</v>
          </cell>
          <cell r="D15537" t="str">
            <v>Liberty Bank,FSB,Iowa</v>
          </cell>
          <cell r="E15537">
            <v>50</v>
          </cell>
          <cell r="F15537" t="str">
            <v>N</v>
          </cell>
        </row>
        <row r="15538">
          <cell r="B15538">
            <v>36928</v>
          </cell>
          <cell r="C15538" t="str">
            <v>Uproar Inc</v>
          </cell>
          <cell r="D15538" t="str">
            <v>Flipside Inc</v>
          </cell>
          <cell r="E15538">
            <v>128.56899999999999</v>
          </cell>
          <cell r="F15538" t="str">
            <v>N</v>
          </cell>
        </row>
        <row r="15539">
          <cell r="B15539">
            <v>36928</v>
          </cell>
          <cell r="C15539" t="str">
            <v>Outboard Marine Corp-Assets</v>
          </cell>
          <cell r="D15539" t="str">
            <v>Investor Group</v>
          </cell>
          <cell r="E15539">
            <v>95</v>
          </cell>
          <cell r="F15539" t="str">
            <v>N</v>
          </cell>
        </row>
        <row r="15540">
          <cell r="B15540">
            <v>36928</v>
          </cell>
          <cell r="C15540" t="str">
            <v>Morrison Management Specialist</v>
          </cell>
          <cell r="D15540" t="str">
            <v>Compass Group PLC</v>
          </cell>
          <cell r="E15540">
            <v>572.87400000000002</v>
          </cell>
          <cell r="F15540" t="str">
            <v>N</v>
          </cell>
        </row>
        <row r="15541">
          <cell r="B15541">
            <v>36928</v>
          </cell>
          <cell r="C15541" t="str">
            <v>Ebix Inc</v>
          </cell>
          <cell r="D15541" t="str">
            <v>BRIT Insurance Holdings PLC</v>
          </cell>
          <cell r="E15541">
            <v>8.68</v>
          </cell>
          <cell r="F15541" t="str">
            <v>N</v>
          </cell>
        </row>
        <row r="15542">
          <cell r="B15542">
            <v>36928</v>
          </cell>
          <cell r="C15542" t="str">
            <v>innoCOMM Wireless Inc</v>
          </cell>
          <cell r="D15542" t="str">
            <v>National Semiconductor Corp</v>
          </cell>
          <cell r="E15542">
            <v>130</v>
          </cell>
          <cell r="F15542" t="str">
            <v>N</v>
          </cell>
        </row>
        <row r="15543">
          <cell r="B15543">
            <v>36928</v>
          </cell>
          <cell r="C15543" t="str">
            <v>HITEC Corp</v>
          </cell>
          <cell r="D15543" t="str">
            <v>First Technology PLC</v>
          </cell>
          <cell r="E15543">
            <v>4.25</v>
          </cell>
          <cell r="F15543" t="str">
            <v>N</v>
          </cell>
        </row>
        <row r="15544">
          <cell r="B15544">
            <v>36928</v>
          </cell>
          <cell r="C15544" t="str">
            <v>Sega.com PC Networks Inc</v>
          </cell>
          <cell r="D15544" t="str">
            <v>Sega.com Inc</v>
          </cell>
          <cell r="E15544">
            <v>18.306000000000001</v>
          </cell>
          <cell r="F15544" t="str">
            <v>N</v>
          </cell>
        </row>
        <row r="15545">
          <cell r="B15545">
            <v>36928</v>
          </cell>
          <cell r="C15545" t="str">
            <v>Circle.com(Snyder Comm)</v>
          </cell>
          <cell r="D15545" t="str">
            <v>Havas Advertising SA</v>
          </cell>
          <cell r="E15545">
            <v>23.736000000000001</v>
          </cell>
          <cell r="F15545" t="str">
            <v>N</v>
          </cell>
        </row>
        <row r="15546">
          <cell r="B15546">
            <v>36928</v>
          </cell>
          <cell r="C15546" t="str">
            <v>Russell Minerals Inc</v>
          </cell>
          <cell r="D15546" t="str">
            <v>Ennstone Inc</v>
          </cell>
          <cell r="E15546">
            <v>4.9589999999999996</v>
          </cell>
          <cell r="F15546" t="str">
            <v>N</v>
          </cell>
        </row>
        <row r="15547">
          <cell r="B15547">
            <v>36927</v>
          </cell>
          <cell r="C15547" t="str">
            <v>Firecom Inc</v>
          </cell>
          <cell r="D15547" t="str">
            <v>Investor Group</v>
          </cell>
          <cell r="E15547">
            <v>2.9220000000000002</v>
          </cell>
          <cell r="F15547" t="str">
            <v>Y</v>
          </cell>
        </row>
        <row r="15548">
          <cell r="B15548">
            <v>36927</v>
          </cell>
          <cell r="C15548" t="str">
            <v>Quantira Technologies Inc</v>
          </cell>
          <cell r="D15548" t="str">
            <v>Noro-Moseley Partners</v>
          </cell>
          <cell r="E15548">
            <v>1.2</v>
          </cell>
          <cell r="F15548" t="str">
            <v>Y</v>
          </cell>
        </row>
        <row r="15549">
          <cell r="B15549">
            <v>36927</v>
          </cell>
          <cell r="C15549" t="str">
            <v>Egreetings Network Inc</v>
          </cell>
          <cell r="D15549" t="str">
            <v>AmericanGreetings.com Inc</v>
          </cell>
          <cell r="E15549">
            <v>30.475999999999999</v>
          </cell>
          <cell r="F15549" t="str">
            <v>N</v>
          </cell>
        </row>
        <row r="15550">
          <cell r="B15550">
            <v>36927</v>
          </cell>
          <cell r="C15550" t="str">
            <v>Healthology Inc</v>
          </cell>
          <cell r="D15550" t="str">
            <v>Leap Technology Inc</v>
          </cell>
          <cell r="E15550">
            <v>1</v>
          </cell>
          <cell r="F15550" t="str">
            <v>N</v>
          </cell>
        </row>
        <row r="15551">
          <cell r="B15551">
            <v>36927</v>
          </cell>
          <cell r="C15551" t="str">
            <v>Princeton Video Image Inc</v>
          </cell>
          <cell r="D15551" t="str">
            <v>Cablevision Systems Corp</v>
          </cell>
          <cell r="E15551">
            <v>17.5</v>
          </cell>
          <cell r="F15551" t="str">
            <v>N</v>
          </cell>
        </row>
        <row r="15552">
          <cell r="B15552">
            <v>36927</v>
          </cell>
          <cell r="C15552" t="str">
            <v>RegLand,SiteTerminal,WantedNow</v>
          </cell>
          <cell r="D15552" t="str">
            <v>Piedmont Mining Co Inc</v>
          </cell>
          <cell r="E15552">
            <v>2.4380000000000002</v>
          </cell>
          <cell r="F15552" t="str">
            <v>N</v>
          </cell>
        </row>
        <row r="15553">
          <cell r="B15553">
            <v>36927</v>
          </cell>
          <cell r="C15553" t="str">
            <v>Ross Systems-Payroll Assets</v>
          </cell>
          <cell r="D15553" t="str">
            <v>Now Solutions LLC</v>
          </cell>
          <cell r="E15553">
            <v>6.1</v>
          </cell>
          <cell r="F15553" t="str">
            <v>N</v>
          </cell>
        </row>
        <row r="15554">
          <cell r="B15554">
            <v>36927</v>
          </cell>
          <cell r="C15554" t="str">
            <v>HiBand Semiconductors Inc</v>
          </cell>
          <cell r="D15554" t="str">
            <v>Cypress Semiconductor Corp</v>
          </cell>
          <cell r="E15554">
            <v>30</v>
          </cell>
          <cell r="F15554" t="str">
            <v>N</v>
          </cell>
        </row>
        <row r="15555">
          <cell r="B15555">
            <v>36927</v>
          </cell>
          <cell r="C15555" t="str">
            <v>Scott Technologies Inc</v>
          </cell>
          <cell r="D15555" t="str">
            <v>Tyco International Ltd</v>
          </cell>
          <cell r="E15555">
            <v>400.98899999999998</v>
          </cell>
          <cell r="F15555" t="str">
            <v>N</v>
          </cell>
        </row>
        <row r="15556">
          <cell r="B15556">
            <v>36927</v>
          </cell>
          <cell r="C15556" t="str">
            <v>Meteor Ind Inc-Cert Asts</v>
          </cell>
          <cell r="D15556" t="str">
            <v>Capco Energy Inc</v>
          </cell>
          <cell r="E15556">
            <v>5.5</v>
          </cell>
          <cell r="F15556" t="str">
            <v>N</v>
          </cell>
        </row>
        <row r="15557">
          <cell r="B15557">
            <v>36927</v>
          </cell>
          <cell r="C15557" t="str">
            <v>Camile Products Inc</v>
          </cell>
          <cell r="D15557" t="str">
            <v>Argonaut Technologies Inc</v>
          </cell>
          <cell r="E15557">
            <v>10</v>
          </cell>
          <cell r="F15557" t="str">
            <v>N</v>
          </cell>
        </row>
        <row r="15558">
          <cell r="B15558">
            <v>36927</v>
          </cell>
          <cell r="C15558" t="str">
            <v>HemaSure Inc-Fixed Assets</v>
          </cell>
          <cell r="D15558" t="str">
            <v>Whatman PLC</v>
          </cell>
          <cell r="E15558">
            <v>25</v>
          </cell>
          <cell r="F15558" t="str">
            <v>N</v>
          </cell>
        </row>
        <row r="15559">
          <cell r="B15559">
            <v>36927</v>
          </cell>
          <cell r="C15559" t="str">
            <v>Pillsbury-Dessert,Gen-Robin</v>
          </cell>
          <cell r="D15559" t="str">
            <v>International Multifoods Corp</v>
          </cell>
          <cell r="E15559">
            <v>305</v>
          </cell>
          <cell r="F15559" t="str">
            <v>N</v>
          </cell>
        </row>
        <row r="15560">
          <cell r="B15560">
            <v>36927</v>
          </cell>
          <cell r="C15560" t="str">
            <v>UTI Energy Corp</v>
          </cell>
          <cell r="D15560" t="str">
            <v>Patterson Energy Inc</v>
          </cell>
          <cell r="E15560">
            <v>1408.4799999999998</v>
          </cell>
          <cell r="F15560" t="str">
            <v>N</v>
          </cell>
        </row>
        <row r="15561">
          <cell r="B15561">
            <v>36927</v>
          </cell>
          <cell r="C15561" t="str">
            <v>Hercules Inc-Resins Division</v>
          </cell>
          <cell r="D15561" t="str">
            <v>Eastman Chemical Co</v>
          </cell>
          <cell r="E15561">
            <v>244</v>
          </cell>
          <cell r="F15561" t="str">
            <v>N</v>
          </cell>
        </row>
        <row r="15562">
          <cell r="B15562">
            <v>36927</v>
          </cell>
          <cell r="C15562" t="str">
            <v>Western Exhibitors LLC</v>
          </cell>
          <cell r="D15562" t="str">
            <v>DMG World Media Ltd</v>
          </cell>
          <cell r="E15562">
            <v>10</v>
          </cell>
          <cell r="F15562" t="str">
            <v>N</v>
          </cell>
        </row>
        <row r="15563">
          <cell r="B15563">
            <v>36927</v>
          </cell>
          <cell r="C15563" t="str">
            <v>Gas Project,Matagorda,TX</v>
          </cell>
          <cell r="D15563" t="str">
            <v>Undisclosed Acquiror</v>
          </cell>
          <cell r="E15563">
            <v>10</v>
          </cell>
          <cell r="F15563" t="str">
            <v>N</v>
          </cell>
        </row>
        <row r="15564">
          <cell r="B15564">
            <v>36927</v>
          </cell>
          <cell r="C15564" t="str">
            <v>NewStar Media-Book Assets</v>
          </cell>
          <cell r="D15564" t="str">
            <v>Undisclosed Acquiror</v>
          </cell>
          <cell r="E15564">
            <v>4</v>
          </cell>
          <cell r="F15564" t="str">
            <v>N</v>
          </cell>
        </row>
        <row r="15565">
          <cell r="B15565">
            <v>36927</v>
          </cell>
          <cell r="C15565" t="str">
            <v>General Cable Corp-Pyrotenax</v>
          </cell>
          <cell r="D15565" t="str">
            <v>Raychem HTS LLC</v>
          </cell>
          <cell r="E15565">
            <v>60</v>
          </cell>
          <cell r="F15565" t="str">
            <v>N</v>
          </cell>
        </row>
        <row r="15566">
          <cell r="B15566">
            <v>36927</v>
          </cell>
          <cell r="C15566" t="str">
            <v>Women.com Networks</v>
          </cell>
          <cell r="D15566" t="str">
            <v>iVillage Inc</v>
          </cell>
          <cell r="E15566">
            <v>25.867000000000001</v>
          </cell>
          <cell r="F15566" t="str">
            <v>N</v>
          </cell>
        </row>
        <row r="15567">
          <cell r="B15567">
            <v>36927</v>
          </cell>
          <cell r="C15567" t="str">
            <v>Walden University</v>
          </cell>
          <cell r="D15567" t="str">
            <v>Sylvan Ventures LLC</v>
          </cell>
          <cell r="E15567">
            <v>32.799999999999997</v>
          </cell>
          <cell r="F15567" t="str">
            <v>N</v>
          </cell>
        </row>
        <row r="15568">
          <cell r="B15568">
            <v>36927</v>
          </cell>
          <cell r="C15568" t="str">
            <v>CommTech Corp</v>
          </cell>
          <cell r="D15568" t="str">
            <v>ADC Telecommunications Inc</v>
          </cell>
          <cell r="E15568">
            <v>185.5</v>
          </cell>
          <cell r="F15568" t="str">
            <v>N</v>
          </cell>
        </row>
        <row r="15569">
          <cell r="B15569">
            <v>36927</v>
          </cell>
          <cell r="C15569" t="str">
            <v>Haslam Publications</v>
          </cell>
          <cell r="D15569" t="str">
            <v>American Lawyer Media Inc</v>
          </cell>
          <cell r="E15569">
            <v>6</v>
          </cell>
          <cell r="F15569" t="str">
            <v>N</v>
          </cell>
        </row>
        <row r="15570">
          <cell r="B15570">
            <v>36927</v>
          </cell>
          <cell r="C15570" t="str">
            <v>Unitive Inc</v>
          </cell>
          <cell r="D15570" t="str">
            <v>Onex Corp</v>
          </cell>
          <cell r="E15570">
            <v>6.7389999999999999</v>
          </cell>
          <cell r="F15570" t="str">
            <v>N</v>
          </cell>
        </row>
        <row r="15571">
          <cell r="B15571">
            <v>36926</v>
          </cell>
          <cell r="C15571" t="str">
            <v>Tosco Corp</v>
          </cell>
          <cell r="D15571" t="str">
            <v>Phillips Petroleum Co Inc</v>
          </cell>
          <cell r="E15571">
            <v>9388.2829999999994</v>
          </cell>
          <cell r="F15571" t="str">
            <v>N</v>
          </cell>
        </row>
        <row r="15572">
          <cell r="B15572">
            <v>36926</v>
          </cell>
          <cell r="C15572" t="str">
            <v>USM Corp(Emhart Corp)</v>
          </cell>
          <cell r="D15572" t="str">
            <v>KF Manufacturing</v>
          </cell>
          <cell r="E15572">
            <v>1</v>
          </cell>
          <cell r="F15572" t="str">
            <v>N</v>
          </cell>
        </row>
        <row r="15573">
          <cell r="B15573">
            <v>36924</v>
          </cell>
          <cell r="C15573" t="str">
            <v>InnoVentry Corp</v>
          </cell>
          <cell r="D15573" t="str">
            <v>Diebold Inc</v>
          </cell>
          <cell r="E15573">
            <v>10</v>
          </cell>
          <cell r="F15573" t="str">
            <v>N</v>
          </cell>
        </row>
        <row r="15574">
          <cell r="B15574">
            <v>36924</v>
          </cell>
          <cell r="C15574" t="str">
            <v>Community Tr Finl Svcs Corp</v>
          </cell>
          <cell r="D15574" t="str">
            <v>GB&amp;T Bancshares Inc,Georgia</v>
          </cell>
          <cell r="E15574">
            <v>42.582000000000001</v>
          </cell>
          <cell r="F15574" t="str">
            <v>N</v>
          </cell>
        </row>
        <row r="15575">
          <cell r="B15575">
            <v>36924</v>
          </cell>
          <cell r="C15575" t="str">
            <v>IVI Checkmate Corp</v>
          </cell>
          <cell r="D15575" t="str">
            <v>Ingenico Fortronic(Ingenico)</v>
          </cell>
          <cell r="E15575">
            <v>58.122999999999998</v>
          </cell>
          <cell r="F15575" t="str">
            <v>N</v>
          </cell>
        </row>
        <row r="15576">
          <cell r="B15576">
            <v>36924</v>
          </cell>
          <cell r="C15576" t="str">
            <v>Stellex Electronics Inc</v>
          </cell>
          <cell r="D15576" t="str">
            <v>M/A COM Inc</v>
          </cell>
          <cell r="E15576">
            <v>120</v>
          </cell>
          <cell r="F15576" t="str">
            <v>N</v>
          </cell>
        </row>
        <row r="15577">
          <cell r="B15577">
            <v>36924</v>
          </cell>
          <cell r="C15577" t="str">
            <v>Stellex Broadband Wireless</v>
          </cell>
          <cell r="D15577" t="str">
            <v>M/A COM Inc</v>
          </cell>
          <cell r="E15577">
            <v>2.8499999999999996</v>
          </cell>
          <cell r="F15577" t="str">
            <v>N</v>
          </cell>
        </row>
        <row r="15578">
          <cell r="B15578">
            <v>36924</v>
          </cell>
          <cell r="C15578" t="str">
            <v>Volera Inc(Novell Inc)</v>
          </cell>
          <cell r="D15578" t="str">
            <v>Investor Group</v>
          </cell>
          <cell r="E15578">
            <v>80</v>
          </cell>
          <cell r="F15578" t="str">
            <v>N</v>
          </cell>
        </row>
        <row r="15579">
          <cell r="B15579">
            <v>36924</v>
          </cell>
          <cell r="C15579" t="str">
            <v>TMG Worldwide Inc</v>
          </cell>
          <cell r="D15579" t="str">
            <v>e-comsport group PLC</v>
          </cell>
          <cell r="E15579">
            <v>4.1150000000000002</v>
          </cell>
          <cell r="F15579" t="str">
            <v>N</v>
          </cell>
        </row>
        <row r="15580">
          <cell r="B15580">
            <v>36924</v>
          </cell>
          <cell r="C15580" t="str">
            <v>Analytical Surveys-Map Office</v>
          </cell>
          <cell r="D15580" t="str">
            <v>Sanborn Map Co</v>
          </cell>
          <cell r="E15580">
            <v>9</v>
          </cell>
          <cell r="F15580" t="str">
            <v>N</v>
          </cell>
        </row>
        <row r="15581">
          <cell r="B15581">
            <v>36924</v>
          </cell>
          <cell r="C15581" t="str">
            <v>SpringHill Suites,Raleigh,NC</v>
          </cell>
          <cell r="D15581" t="str">
            <v>CNL Hospitality Properties Inc</v>
          </cell>
          <cell r="E15581">
            <v>8.8219999999999992</v>
          </cell>
          <cell r="F15581" t="str">
            <v>N</v>
          </cell>
        </row>
        <row r="15582">
          <cell r="B15582">
            <v>36924</v>
          </cell>
          <cell r="C15582" t="str">
            <v>DiscoverMusic Inc</v>
          </cell>
          <cell r="D15582" t="str">
            <v>Loudeye Technologies Inc</v>
          </cell>
          <cell r="E15582">
            <v>13.298999999999999</v>
          </cell>
          <cell r="F15582" t="str">
            <v>N</v>
          </cell>
        </row>
        <row r="15583">
          <cell r="B15583">
            <v>36924</v>
          </cell>
          <cell r="C15583" t="str">
            <v>NexFlash Technologies Inc</v>
          </cell>
          <cell r="D15583" t="str">
            <v>Winbond Electronics Corp</v>
          </cell>
          <cell r="E15583">
            <v>33</v>
          </cell>
          <cell r="F15583" t="str">
            <v>N</v>
          </cell>
        </row>
        <row r="15584">
          <cell r="B15584">
            <v>36924</v>
          </cell>
          <cell r="C15584" t="str">
            <v>Apache Medical-Certain Assets</v>
          </cell>
          <cell r="D15584" t="str">
            <v>Cerner Corp</v>
          </cell>
          <cell r="E15584">
            <v>3.5999999999999996</v>
          </cell>
          <cell r="F15584" t="str">
            <v>N</v>
          </cell>
        </row>
        <row r="15585">
          <cell r="B15585">
            <v>36924</v>
          </cell>
          <cell r="C15585" t="str">
            <v>LSC Inc</v>
          </cell>
          <cell r="D15585" t="str">
            <v>Sun Microsystems Inc</v>
          </cell>
          <cell r="E15585">
            <v>74</v>
          </cell>
          <cell r="F15585" t="str">
            <v>N</v>
          </cell>
        </row>
        <row r="15586">
          <cell r="B15586">
            <v>36924</v>
          </cell>
          <cell r="C15586" t="str">
            <v>Grand Union Co-Supermarks(56)</v>
          </cell>
          <cell r="D15586" t="str">
            <v>Koninklijke Ahold NV</v>
          </cell>
          <cell r="E15586">
            <v>178</v>
          </cell>
          <cell r="F15586" t="str">
            <v>N</v>
          </cell>
        </row>
        <row r="15587">
          <cell r="B15587">
            <v>36923</v>
          </cell>
          <cell r="C15587" t="str">
            <v>American Changer Corp</v>
          </cell>
          <cell r="D15587" t="str">
            <v>Eastport Operating Partners</v>
          </cell>
          <cell r="E15587">
            <v>17</v>
          </cell>
          <cell r="F15587" t="str">
            <v>Y</v>
          </cell>
        </row>
        <row r="15588">
          <cell r="B15588">
            <v>36923</v>
          </cell>
          <cell r="C15588" t="str">
            <v>Equistar Chemicals-Facility</v>
          </cell>
          <cell r="D15588" t="str">
            <v>Enterprise Products Partners</v>
          </cell>
          <cell r="E15588">
            <v>3.4</v>
          </cell>
          <cell r="F15588" t="str">
            <v>N</v>
          </cell>
        </row>
        <row r="15589">
          <cell r="B15589">
            <v>36923</v>
          </cell>
          <cell r="C15589" t="str">
            <v>Preeminent Energy Services Inc</v>
          </cell>
          <cell r="D15589" t="str">
            <v>BJ Services Co</v>
          </cell>
          <cell r="E15589">
            <v>20</v>
          </cell>
          <cell r="F15589" t="str">
            <v>N</v>
          </cell>
        </row>
        <row r="15590">
          <cell r="B15590">
            <v>36923</v>
          </cell>
          <cell r="C15590" t="str">
            <v>Well-Bilt Steel Products Inc</v>
          </cell>
          <cell r="D15590" t="str">
            <v>Independent Steel Products LLC</v>
          </cell>
          <cell r="E15590">
            <v>1</v>
          </cell>
          <cell r="F15590" t="str">
            <v>N</v>
          </cell>
        </row>
        <row r="15591">
          <cell r="B15591">
            <v>36923</v>
          </cell>
          <cell r="C15591" t="str">
            <v>Sensory Science Corp</v>
          </cell>
          <cell r="D15591" t="str">
            <v>SONICBlue Inc</v>
          </cell>
          <cell r="E15591">
            <v>4.218</v>
          </cell>
          <cell r="F15591" t="str">
            <v>N</v>
          </cell>
        </row>
        <row r="15592">
          <cell r="B15592">
            <v>36923</v>
          </cell>
          <cell r="C15592" t="str">
            <v>Wasatch Interactive Learning</v>
          </cell>
          <cell r="D15592" t="str">
            <v>Plato Learning Inc</v>
          </cell>
          <cell r="E15592">
            <v>12.327</v>
          </cell>
          <cell r="F15592" t="str">
            <v>N</v>
          </cell>
        </row>
        <row r="15593">
          <cell r="B15593">
            <v>36923</v>
          </cell>
          <cell r="C15593" t="str">
            <v>ReplayTV Inc</v>
          </cell>
          <cell r="D15593" t="str">
            <v>SONICBlue Inc</v>
          </cell>
          <cell r="E15593">
            <v>123</v>
          </cell>
          <cell r="F15593" t="str">
            <v>N</v>
          </cell>
        </row>
        <row r="15594">
          <cell r="B15594">
            <v>36923</v>
          </cell>
          <cell r="C15594" t="str">
            <v>Rainbow Media Corp</v>
          </cell>
          <cell r="D15594" t="str">
            <v>Metro-Goldwyn-Mayer Inc</v>
          </cell>
          <cell r="E15594">
            <v>825</v>
          </cell>
          <cell r="F15594" t="str">
            <v>N</v>
          </cell>
        </row>
        <row r="15595">
          <cell r="B15595">
            <v>36923</v>
          </cell>
          <cell r="C15595" t="str">
            <v>Executive Marketing Services</v>
          </cell>
          <cell r="D15595" t="str">
            <v>Zip Direct</v>
          </cell>
          <cell r="E15595">
            <v>2.5</v>
          </cell>
          <cell r="F15595" t="str">
            <v>N</v>
          </cell>
        </row>
        <row r="15596">
          <cell r="B15596">
            <v>36923</v>
          </cell>
          <cell r="C15596" t="str">
            <v>Pennsylvania Capital Bank</v>
          </cell>
          <cell r="D15596" t="str">
            <v>Three Rivers Bancorp Inc,PA</v>
          </cell>
          <cell r="E15596">
            <v>20</v>
          </cell>
          <cell r="F15596" t="str">
            <v>N</v>
          </cell>
        </row>
        <row r="15597">
          <cell r="B15597">
            <v>36923</v>
          </cell>
          <cell r="C15597" t="str">
            <v>Xcert International Inc</v>
          </cell>
          <cell r="D15597" t="str">
            <v>RSA Security Inc</v>
          </cell>
          <cell r="E15597">
            <v>67.5</v>
          </cell>
          <cell r="F15597" t="str">
            <v>N</v>
          </cell>
        </row>
        <row r="15598">
          <cell r="B15598">
            <v>36923</v>
          </cell>
          <cell r="C15598" t="str">
            <v>Undisclosed Energy Co,CA</v>
          </cell>
          <cell r="D15598" t="str">
            <v>Rimco Production Co Inc</v>
          </cell>
          <cell r="E15598">
            <v>20</v>
          </cell>
          <cell r="F15598" t="str">
            <v>N</v>
          </cell>
        </row>
        <row r="15599">
          <cell r="B15599">
            <v>36923</v>
          </cell>
          <cell r="C15599" t="str">
            <v>AW Printing Inc</v>
          </cell>
          <cell r="D15599" t="str">
            <v>Checkpoint Systems Inc</v>
          </cell>
          <cell r="E15599">
            <v>14</v>
          </cell>
          <cell r="F15599" t="str">
            <v>N</v>
          </cell>
        </row>
        <row r="15600">
          <cell r="B15600">
            <v>36923</v>
          </cell>
          <cell r="C15600" t="str">
            <v>Turner Road Vintners</v>
          </cell>
          <cell r="D15600" t="str">
            <v>Constellation Brands Inc</v>
          </cell>
          <cell r="E15600">
            <v>295</v>
          </cell>
          <cell r="F15600" t="str">
            <v>N</v>
          </cell>
        </row>
        <row r="15601">
          <cell r="B15601">
            <v>36923</v>
          </cell>
          <cell r="C15601" t="str">
            <v>NetCare Health Sys-Hospital(6)</v>
          </cell>
          <cell r="D15601" t="str">
            <v>Krug International Corp</v>
          </cell>
          <cell r="E15601">
            <v>30</v>
          </cell>
          <cell r="F15601" t="str">
            <v>N</v>
          </cell>
        </row>
        <row r="15602">
          <cell r="B15602">
            <v>36923</v>
          </cell>
          <cell r="C15602" t="str">
            <v>American Telecommun Inc</v>
          </cell>
          <cell r="D15602" t="str">
            <v>Gabriel Communications Inc</v>
          </cell>
          <cell r="E15602">
            <v>3.1999999999999997</v>
          </cell>
          <cell r="F15602" t="str">
            <v>N</v>
          </cell>
        </row>
        <row r="15603">
          <cell r="B15603">
            <v>36923</v>
          </cell>
          <cell r="C15603" t="str">
            <v>Discovery Toys(McGuggan LLC)</v>
          </cell>
          <cell r="D15603" t="str">
            <v>dreamlife inc</v>
          </cell>
          <cell r="E15603">
            <v>42.215000000000003</v>
          </cell>
          <cell r="F15603" t="str">
            <v>N</v>
          </cell>
        </row>
        <row r="15604">
          <cell r="B15604">
            <v>36923</v>
          </cell>
          <cell r="C15604" t="str">
            <v>Kea Lani Resort(Kea Lani LP)</v>
          </cell>
          <cell r="D15604" t="str">
            <v>Canadian Pacific Hotels Corp</v>
          </cell>
          <cell r="E15604">
            <v>250</v>
          </cell>
          <cell r="F15604" t="str">
            <v>N</v>
          </cell>
        </row>
        <row r="15605">
          <cell r="B15605">
            <v>36922</v>
          </cell>
          <cell r="C15605" t="str">
            <v>Dresser Equipment Group</v>
          </cell>
          <cell r="D15605" t="str">
            <v>Investor Group</v>
          </cell>
          <cell r="E15605">
            <v>1550</v>
          </cell>
          <cell r="F15605" t="str">
            <v>Y</v>
          </cell>
        </row>
        <row r="15606">
          <cell r="B15606">
            <v>36922</v>
          </cell>
          <cell r="C15606" t="str">
            <v>WNAC-TV,Providence,RI-CertainA</v>
          </cell>
          <cell r="D15606" t="str">
            <v>LIN Television Corp</v>
          </cell>
          <cell r="E15606">
            <v>2.5</v>
          </cell>
          <cell r="F15606" t="str">
            <v>Y</v>
          </cell>
        </row>
        <row r="15607">
          <cell r="B15607">
            <v>36922</v>
          </cell>
          <cell r="C15607" t="str">
            <v>ConnectiCare Inc</v>
          </cell>
          <cell r="D15607" t="str">
            <v>Investor Group</v>
          </cell>
          <cell r="E15607">
            <v>130</v>
          </cell>
          <cell r="F15607" t="str">
            <v>Y</v>
          </cell>
        </row>
        <row r="15608">
          <cell r="B15608">
            <v>36922</v>
          </cell>
          <cell r="C15608" t="str">
            <v>Northern Power Systems Inc</v>
          </cell>
          <cell r="D15608" t="str">
            <v>Perseus 2000 LLC</v>
          </cell>
          <cell r="E15608">
            <v>10</v>
          </cell>
          <cell r="F15608" t="str">
            <v>N</v>
          </cell>
        </row>
        <row r="15609">
          <cell r="B15609">
            <v>36922</v>
          </cell>
          <cell r="C15609" t="str">
            <v>Embedded Power Corp</v>
          </cell>
          <cell r="D15609" t="str">
            <v>Lineo Inc</v>
          </cell>
          <cell r="E15609">
            <v>7</v>
          </cell>
          <cell r="F15609" t="str">
            <v>N</v>
          </cell>
        </row>
        <row r="15610">
          <cell r="B15610">
            <v>36922</v>
          </cell>
          <cell r="C15610" t="str">
            <v>Diamonex Inc</v>
          </cell>
          <cell r="D15610" t="str">
            <v>Morgan Crucible Co PLC</v>
          </cell>
          <cell r="E15610">
            <v>13.799999999999999</v>
          </cell>
          <cell r="F15610" t="str">
            <v>N</v>
          </cell>
        </row>
        <row r="15611">
          <cell r="B15611">
            <v>36922</v>
          </cell>
          <cell r="C15611" t="str">
            <v>Alcoa Inc-Thiokol Propulsion</v>
          </cell>
          <cell r="D15611" t="str">
            <v>Alliant Techsystems Inc</v>
          </cell>
          <cell r="E15611">
            <v>685</v>
          </cell>
          <cell r="F15611" t="str">
            <v>N</v>
          </cell>
        </row>
        <row r="15612">
          <cell r="B15612">
            <v>36922</v>
          </cell>
          <cell r="C15612" t="str">
            <v>LNS Communications Inc</v>
          </cell>
          <cell r="D15612" t="str">
            <v>Chime Communications PLC</v>
          </cell>
          <cell r="E15612">
            <v>16</v>
          </cell>
          <cell r="F15612" t="str">
            <v>N</v>
          </cell>
        </row>
        <row r="15613">
          <cell r="B15613">
            <v>36922</v>
          </cell>
          <cell r="C15613" t="str">
            <v>Columbia Propane Corp</v>
          </cell>
          <cell r="D15613" t="str">
            <v>AmeriGas Partners LP</v>
          </cell>
          <cell r="E15613">
            <v>208</v>
          </cell>
          <cell r="F15613" t="str">
            <v>N</v>
          </cell>
        </row>
        <row r="15614">
          <cell r="B15614">
            <v>36922</v>
          </cell>
          <cell r="C15614" t="str">
            <v>Intl Paper-Oil &amp; Gas Property</v>
          </cell>
          <cell r="D15614" t="str">
            <v>Pure Resources Inc</v>
          </cell>
          <cell r="E15614">
            <v>261</v>
          </cell>
          <cell r="F15614" t="str">
            <v>N</v>
          </cell>
        </row>
        <row r="15615">
          <cell r="B15615">
            <v>36922</v>
          </cell>
          <cell r="C15615" t="str">
            <v>New York Times-Magazine Publis</v>
          </cell>
          <cell r="D15615" t="str">
            <v>Advance Publications Inc</v>
          </cell>
          <cell r="E15615">
            <v>435</v>
          </cell>
          <cell r="F15615" t="str">
            <v>N</v>
          </cell>
        </row>
        <row r="15616">
          <cell r="B15616">
            <v>36922</v>
          </cell>
          <cell r="C15616" t="str">
            <v>Lamar Capital Corp</v>
          </cell>
          <cell r="D15616" t="str">
            <v>Hancock Holding Co Gulfport MS</v>
          </cell>
          <cell r="E15616">
            <v>47.378999999999998</v>
          </cell>
          <cell r="F15616" t="str">
            <v>N</v>
          </cell>
        </row>
        <row r="15617">
          <cell r="B15617">
            <v>36922</v>
          </cell>
          <cell r="C15617" t="str">
            <v>Factual Data of Florida Inc</v>
          </cell>
          <cell r="D15617" t="str">
            <v>Factual Data Corp</v>
          </cell>
          <cell r="E15617">
            <v>2.5999999999999996</v>
          </cell>
          <cell r="F15617" t="str">
            <v>N</v>
          </cell>
        </row>
        <row r="15618">
          <cell r="B15618">
            <v>36922</v>
          </cell>
          <cell r="C15618" t="str">
            <v>Stevens Communications Inc</v>
          </cell>
          <cell r="D15618" t="str">
            <v>Dycom Industries Inc</v>
          </cell>
          <cell r="E15618">
            <v>11.561</v>
          </cell>
          <cell r="F15618" t="str">
            <v>N</v>
          </cell>
        </row>
        <row r="15619">
          <cell r="B15619">
            <v>36921</v>
          </cell>
          <cell r="C15619" t="str">
            <v>Double Envlp,Convert,Diversifi</v>
          </cell>
          <cell r="D15619" t="str">
            <v>BSC Ventures LLC</v>
          </cell>
          <cell r="E15619">
            <v>32</v>
          </cell>
          <cell r="F15619" t="str">
            <v>Y</v>
          </cell>
        </row>
        <row r="15620">
          <cell r="B15620">
            <v>36921</v>
          </cell>
          <cell r="C15620" t="str">
            <v>Strax Holding Inc</v>
          </cell>
          <cell r="D15620" t="str">
            <v>Novestra AB</v>
          </cell>
          <cell r="E15620">
            <v>1.5</v>
          </cell>
          <cell r="F15620" t="str">
            <v>Y</v>
          </cell>
        </row>
        <row r="15621">
          <cell r="B15621">
            <v>36921</v>
          </cell>
          <cell r="C15621" t="str">
            <v>Saks Inc-Stores(9)</v>
          </cell>
          <cell r="D15621" t="str">
            <v>May Department Stores Co</v>
          </cell>
          <cell r="E15621">
            <v>308</v>
          </cell>
          <cell r="F15621" t="str">
            <v>N</v>
          </cell>
        </row>
        <row r="15622">
          <cell r="B15622">
            <v>36921</v>
          </cell>
          <cell r="C15622" t="str">
            <v>Global American Technology</v>
          </cell>
          <cell r="D15622" t="str">
            <v>Corra Capital Corp</v>
          </cell>
          <cell r="E15622">
            <v>13.643000000000001</v>
          </cell>
          <cell r="F15622" t="str">
            <v>N</v>
          </cell>
        </row>
        <row r="15623">
          <cell r="B15623">
            <v>36921</v>
          </cell>
          <cell r="C15623" t="str">
            <v>Fabricated Components Inc</v>
          </cell>
          <cell r="D15623" t="str">
            <v>Infast Group PLC</v>
          </cell>
          <cell r="E15623">
            <v>10.25</v>
          </cell>
          <cell r="F15623" t="str">
            <v>N</v>
          </cell>
        </row>
        <row r="15624">
          <cell r="B15624">
            <v>36921</v>
          </cell>
          <cell r="C15624" t="str">
            <v>Gilbert Cheramie Boats Inc</v>
          </cell>
          <cell r="D15624" t="str">
            <v>Seacor Smit Inc</v>
          </cell>
          <cell r="E15624">
            <v>62</v>
          </cell>
          <cell r="F15624" t="str">
            <v>N</v>
          </cell>
        </row>
        <row r="15625">
          <cell r="B15625">
            <v>36921</v>
          </cell>
          <cell r="C15625" t="str">
            <v>LuminaAmericas Inc</v>
          </cell>
          <cell r="D15625" t="str">
            <v>Investor Group</v>
          </cell>
          <cell r="E15625">
            <v>25</v>
          </cell>
          <cell r="F15625" t="str">
            <v>N</v>
          </cell>
        </row>
        <row r="15626">
          <cell r="B15626">
            <v>36921</v>
          </cell>
          <cell r="C15626" t="str">
            <v>ING Baring-US Operations</v>
          </cell>
          <cell r="D15626" t="str">
            <v>ABN-AMRO Holding NV</v>
          </cell>
          <cell r="E15626">
            <v>275</v>
          </cell>
          <cell r="F15626" t="str">
            <v>N</v>
          </cell>
        </row>
        <row r="15627">
          <cell r="B15627">
            <v>36921</v>
          </cell>
          <cell r="C15627" t="str">
            <v>Panelview Corp</v>
          </cell>
          <cell r="D15627" t="str">
            <v>White Electronic Designs Corp</v>
          </cell>
          <cell r="E15627">
            <v>10.050000000000001</v>
          </cell>
          <cell r="F15627" t="str">
            <v>N</v>
          </cell>
        </row>
        <row r="15628">
          <cell r="B15628">
            <v>36921</v>
          </cell>
          <cell r="C15628" t="str">
            <v>Wisconsin Central Transport</v>
          </cell>
          <cell r="D15628" t="str">
            <v>Canadian National Railway Co</v>
          </cell>
          <cell r="E15628">
            <v>1199.155</v>
          </cell>
          <cell r="F15628" t="str">
            <v>N</v>
          </cell>
        </row>
        <row r="15629">
          <cell r="B15629">
            <v>36921</v>
          </cell>
          <cell r="C15629" t="str">
            <v>BrightWare Inc</v>
          </cell>
          <cell r="D15629" t="str">
            <v>Firepond Inc</v>
          </cell>
          <cell r="E15629">
            <v>22.687999999999999</v>
          </cell>
          <cell r="F15629" t="str">
            <v>N</v>
          </cell>
        </row>
        <row r="15630">
          <cell r="B15630">
            <v>36921</v>
          </cell>
          <cell r="C15630" t="str">
            <v>Credit Management Solutions</v>
          </cell>
          <cell r="D15630" t="str">
            <v>First American Corp</v>
          </cell>
          <cell r="E15630">
            <v>49.679000000000002</v>
          </cell>
          <cell r="F15630" t="str">
            <v>N</v>
          </cell>
        </row>
        <row r="15631">
          <cell r="B15631">
            <v>36921</v>
          </cell>
          <cell r="C15631" t="str">
            <v>Pathlight Technology Inc</v>
          </cell>
          <cell r="D15631" t="str">
            <v>Advanced Digital Infon Corp</v>
          </cell>
          <cell r="E15631">
            <v>264.58100000000002</v>
          </cell>
          <cell r="F15631" t="str">
            <v>N</v>
          </cell>
        </row>
        <row r="15632">
          <cell r="B15632">
            <v>36921</v>
          </cell>
          <cell r="C15632" t="str">
            <v>Supermarkets Online Inc</v>
          </cell>
          <cell r="D15632" t="str">
            <v>Catalina Marketing Corp</v>
          </cell>
          <cell r="E15632">
            <v>10.5</v>
          </cell>
          <cell r="F15632" t="str">
            <v>N</v>
          </cell>
        </row>
        <row r="15633">
          <cell r="B15633">
            <v>36920</v>
          </cell>
          <cell r="C15633" t="str">
            <v>Benjamin Jacobson &amp; Sons LLC</v>
          </cell>
          <cell r="D15633" t="str">
            <v>Goldman Sachs Group Inc</v>
          </cell>
          <cell r="E15633">
            <v>250</v>
          </cell>
          <cell r="F15633" t="str">
            <v>Y</v>
          </cell>
        </row>
        <row r="15634">
          <cell r="B15634">
            <v>36920</v>
          </cell>
          <cell r="C15634" t="str">
            <v>Williams Commun Solutions</v>
          </cell>
          <cell r="D15634" t="str">
            <v>Platinum Equity LLC</v>
          </cell>
          <cell r="E15634">
            <v>400</v>
          </cell>
          <cell r="F15634" t="str">
            <v>Y</v>
          </cell>
        </row>
        <row r="15635">
          <cell r="B15635">
            <v>36920</v>
          </cell>
          <cell r="C15635" t="str">
            <v>Cal Pub Util Comm-Water Sys(4)</v>
          </cell>
          <cell r="D15635" t="str">
            <v>California Water Service Group</v>
          </cell>
          <cell r="E15635">
            <v>1</v>
          </cell>
          <cell r="F15635" t="str">
            <v>N</v>
          </cell>
        </row>
        <row r="15636">
          <cell r="B15636">
            <v>36920</v>
          </cell>
          <cell r="C15636" t="str">
            <v>Dallas-Semiconductor Corp</v>
          </cell>
          <cell r="D15636" t="str">
            <v>Maxim Integrated Products Inc</v>
          </cell>
          <cell r="E15636">
            <v>1620.6590000000001</v>
          </cell>
          <cell r="F15636" t="str">
            <v>N</v>
          </cell>
        </row>
        <row r="15637">
          <cell r="B15637">
            <v>36920</v>
          </cell>
          <cell r="C15637" t="str">
            <v>Star Telecommunications Inc</v>
          </cell>
          <cell r="D15637" t="str">
            <v>IDT Investments Inc(IDT Corp)</v>
          </cell>
          <cell r="E15637">
            <v>1.2230000000000001</v>
          </cell>
          <cell r="F15637" t="str">
            <v>N</v>
          </cell>
        </row>
        <row r="15638">
          <cell r="B15638">
            <v>36920</v>
          </cell>
          <cell r="C15638" t="str">
            <v>SupplyPoint Inc</v>
          </cell>
          <cell r="D15638" t="str">
            <v>Western Power &amp; Equipment Corp</v>
          </cell>
          <cell r="E15638">
            <v>40.250999999999998</v>
          </cell>
          <cell r="F15638" t="str">
            <v>N</v>
          </cell>
        </row>
        <row r="15639">
          <cell r="B15639">
            <v>36920</v>
          </cell>
          <cell r="C15639" t="str">
            <v>Future Networks</v>
          </cell>
          <cell r="D15639" t="str">
            <v>Tellabs Inc</v>
          </cell>
          <cell r="E15639">
            <v>181</v>
          </cell>
          <cell r="F15639" t="str">
            <v>N</v>
          </cell>
        </row>
        <row r="15640">
          <cell r="B15640">
            <v>36920</v>
          </cell>
          <cell r="C15640" t="str">
            <v>Mayors Jewelers Inc</v>
          </cell>
          <cell r="D15640" t="str">
            <v>Warren Lichtenstein</v>
          </cell>
          <cell r="E15640">
            <v>5.1999999999999993</v>
          </cell>
          <cell r="F15640" t="str">
            <v>N</v>
          </cell>
        </row>
        <row r="15641">
          <cell r="B15641">
            <v>36920</v>
          </cell>
          <cell r="C15641" t="str">
            <v>Larsen Cellular-Florida 7 RSA</v>
          </cell>
          <cell r="D15641" t="str">
            <v>United States Cellular Corp</v>
          </cell>
          <cell r="E15641">
            <v>56</v>
          </cell>
          <cell r="F15641" t="str">
            <v>N</v>
          </cell>
        </row>
        <row r="15642">
          <cell r="B15642">
            <v>36920</v>
          </cell>
          <cell r="C15642" t="str">
            <v>Enthusiasm Technologies Inc</v>
          </cell>
          <cell r="D15642" t="str">
            <v>Metro One Telecommunications</v>
          </cell>
          <cell r="E15642">
            <v>5.3</v>
          </cell>
          <cell r="F15642" t="str">
            <v>N</v>
          </cell>
        </row>
        <row r="15643">
          <cell r="B15643">
            <v>36920</v>
          </cell>
          <cell r="C15643" t="str">
            <v>Baldwin Piano-Electronics Div</v>
          </cell>
          <cell r="D15643" t="str">
            <v>Ayrshire Electronics LLC</v>
          </cell>
          <cell r="E15643">
            <v>9.6999999999999993</v>
          </cell>
          <cell r="F15643" t="str">
            <v>N</v>
          </cell>
        </row>
        <row r="15644">
          <cell r="B15644">
            <v>36920</v>
          </cell>
          <cell r="C15644" t="str">
            <v>P2 Energy-Gas Turbines(12)</v>
          </cell>
          <cell r="D15644" t="str">
            <v>Northern Alternative Energy</v>
          </cell>
          <cell r="E15644">
            <v>180</v>
          </cell>
          <cell r="F15644" t="str">
            <v>N</v>
          </cell>
        </row>
        <row r="15645">
          <cell r="B15645">
            <v>36920</v>
          </cell>
          <cell r="C15645" t="str">
            <v>Interpool Inc-Intermodal</v>
          </cell>
          <cell r="D15645" t="str">
            <v>Transport International Pool</v>
          </cell>
          <cell r="E15645">
            <v>345</v>
          </cell>
          <cell r="F15645" t="str">
            <v>N</v>
          </cell>
        </row>
        <row r="15646">
          <cell r="B15646">
            <v>36920</v>
          </cell>
          <cell r="C15646" t="str">
            <v>El Paso Energy Partners LP-</v>
          </cell>
          <cell r="D15646" t="str">
            <v>Enterprise Products Partners</v>
          </cell>
          <cell r="E15646">
            <v>112</v>
          </cell>
          <cell r="F15646" t="str">
            <v>N</v>
          </cell>
        </row>
        <row r="15647">
          <cell r="B15647">
            <v>36920</v>
          </cell>
          <cell r="C15647" t="str">
            <v>Mhotronics Inc</v>
          </cell>
          <cell r="D15647" t="str">
            <v>Honda Tsushin Kogyo Co Ltd</v>
          </cell>
          <cell r="E15647">
            <v>6.5</v>
          </cell>
          <cell r="F15647" t="str">
            <v>N</v>
          </cell>
        </row>
        <row r="15648">
          <cell r="B15648">
            <v>36920</v>
          </cell>
          <cell r="C15648" t="str">
            <v>Drives &amp; Systems-Drive Product</v>
          </cell>
          <cell r="D15648" t="str">
            <v>Yaskawa Electric America Inc</v>
          </cell>
          <cell r="E15648">
            <v>28</v>
          </cell>
          <cell r="F15648" t="str">
            <v>N</v>
          </cell>
        </row>
        <row r="15649">
          <cell r="B15649">
            <v>36917</v>
          </cell>
          <cell r="C15649" t="str">
            <v>Avanti Press Inc</v>
          </cell>
          <cell r="D15649" t="str">
            <v>St Ives PLC</v>
          </cell>
          <cell r="E15649">
            <v>72</v>
          </cell>
          <cell r="F15649" t="str">
            <v>N</v>
          </cell>
        </row>
        <row r="15650">
          <cell r="B15650">
            <v>36917</v>
          </cell>
          <cell r="C15650" t="str">
            <v>Centura Bank Inc,NC</v>
          </cell>
          <cell r="D15650" t="str">
            <v>Royal Bank of Canada</v>
          </cell>
          <cell r="E15650">
            <v>2319.9810000000002</v>
          </cell>
          <cell r="F15650" t="str">
            <v>N</v>
          </cell>
        </row>
        <row r="15651">
          <cell r="B15651">
            <v>36917</v>
          </cell>
          <cell r="C15651" t="str">
            <v>Pseudo Programs Inc</v>
          </cell>
          <cell r="D15651" t="str">
            <v>INTV Inc</v>
          </cell>
          <cell r="E15651">
            <v>2</v>
          </cell>
          <cell r="F15651" t="str">
            <v>N</v>
          </cell>
        </row>
        <row r="15652">
          <cell r="B15652">
            <v>36917</v>
          </cell>
          <cell r="C15652" t="str">
            <v>IntelliFrame Corp</v>
          </cell>
          <cell r="D15652" t="str">
            <v>webMethods Inc</v>
          </cell>
          <cell r="E15652">
            <v>31.299999999999997</v>
          </cell>
          <cell r="F15652" t="str">
            <v>N</v>
          </cell>
        </row>
        <row r="15653">
          <cell r="B15653">
            <v>36917</v>
          </cell>
          <cell r="C15653" t="str">
            <v>Garden.com Inc</v>
          </cell>
          <cell r="D15653" t="str">
            <v>Walmart.com Inc</v>
          </cell>
          <cell r="E15653">
            <v>4.4000000000000004</v>
          </cell>
          <cell r="F15653" t="str">
            <v>N</v>
          </cell>
        </row>
        <row r="15654">
          <cell r="B15654">
            <v>36917</v>
          </cell>
          <cell r="C15654" t="str">
            <v>Premier Farnell-Certain Assets</v>
          </cell>
          <cell r="D15654" t="str">
            <v>Lawson Products Inc</v>
          </cell>
          <cell r="E15654">
            <v>38</v>
          </cell>
          <cell r="F15654" t="str">
            <v>N</v>
          </cell>
        </row>
        <row r="15655">
          <cell r="B15655">
            <v>36917</v>
          </cell>
          <cell r="C15655" t="str">
            <v>Maine Bank Corp,Portland,Maine</v>
          </cell>
          <cell r="D15655" t="str">
            <v>Chittenden Corp,Burlington,VT</v>
          </cell>
          <cell r="E15655">
            <v>49.25</v>
          </cell>
          <cell r="F15655" t="str">
            <v>N</v>
          </cell>
        </row>
        <row r="15656">
          <cell r="B15656">
            <v>36917</v>
          </cell>
          <cell r="C15656" t="str">
            <v>Hyatt Regency Maui Hotel</v>
          </cell>
          <cell r="D15656" t="str">
            <v>HRM/BRE Maui LLC</v>
          </cell>
          <cell r="E15656">
            <v>229.75</v>
          </cell>
          <cell r="F15656" t="str">
            <v>N</v>
          </cell>
        </row>
        <row r="15657">
          <cell r="B15657">
            <v>36917</v>
          </cell>
          <cell r="C15657" t="str">
            <v>TCI International Inc</v>
          </cell>
          <cell r="D15657" t="str">
            <v>Dielectric Communications</v>
          </cell>
          <cell r="E15657">
            <v>43.244</v>
          </cell>
          <cell r="F15657" t="str">
            <v>N</v>
          </cell>
        </row>
        <row r="15658">
          <cell r="B15658">
            <v>36917</v>
          </cell>
          <cell r="C15658" t="str">
            <v>Perry County Financial Corp</v>
          </cell>
          <cell r="D15658" t="str">
            <v>Jefferson County Bancshares</v>
          </cell>
          <cell r="E15658">
            <v>17.656999999999996</v>
          </cell>
          <cell r="F15658" t="str">
            <v>N</v>
          </cell>
        </row>
        <row r="15659">
          <cell r="B15659">
            <v>36917</v>
          </cell>
          <cell r="C15659" t="str">
            <v>Command Systems Inc</v>
          </cell>
          <cell r="D15659" t="str">
            <v>ICICI Infotech Inc</v>
          </cell>
          <cell r="E15659">
            <v>39.188999999999993</v>
          </cell>
          <cell r="F15659" t="str">
            <v>N</v>
          </cell>
        </row>
        <row r="15660">
          <cell r="B15660">
            <v>36917</v>
          </cell>
          <cell r="C15660" t="str">
            <v>Model Home Interiors Inc</v>
          </cell>
          <cell r="D15660" t="str">
            <v>Investor Group</v>
          </cell>
          <cell r="E15660">
            <v>3.1589999999999998</v>
          </cell>
          <cell r="F15660" t="str">
            <v>N</v>
          </cell>
        </row>
        <row r="15661">
          <cell r="B15661">
            <v>36917</v>
          </cell>
          <cell r="C15661" t="str">
            <v>Contour Software Inc</v>
          </cell>
          <cell r="D15661" t="str">
            <v>Ellie Mae Inc</v>
          </cell>
          <cell r="E15661">
            <v>30</v>
          </cell>
          <cell r="F15661" t="str">
            <v>N</v>
          </cell>
        </row>
        <row r="15662">
          <cell r="B15662">
            <v>36917</v>
          </cell>
          <cell r="C15662" t="str">
            <v>Heartport Inc</v>
          </cell>
          <cell r="D15662" t="str">
            <v>Johnson &amp; Johnson Inc</v>
          </cell>
          <cell r="E15662">
            <v>81.177000000000007</v>
          </cell>
          <cell r="F15662" t="str">
            <v>N</v>
          </cell>
        </row>
        <row r="15663">
          <cell r="B15663">
            <v>36917</v>
          </cell>
          <cell r="C15663" t="str">
            <v>Kenan Transport Co</v>
          </cell>
          <cell r="D15663" t="str">
            <v>Advantage Management Group Inc</v>
          </cell>
          <cell r="E15663">
            <v>85.742000000000004</v>
          </cell>
          <cell r="F15663" t="str">
            <v>N</v>
          </cell>
        </row>
        <row r="15664">
          <cell r="B15664">
            <v>36916</v>
          </cell>
          <cell r="C15664" t="str">
            <v>Patuxent Business Machines</v>
          </cell>
          <cell r="D15664" t="str">
            <v>Images Inc</v>
          </cell>
          <cell r="E15664">
            <v>18</v>
          </cell>
          <cell r="F15664" t="str">
            <v>N</v>
          </cell>
        </row>
        <row r="15665">
          <cell r="B15665">
            <v>36916</v>
          </cell>
          <cell r="C15665" t="str">
            <v>InterWorld Corp</v>
          </cell>
          <cell r="D15665" t="str">
            <v>J Net Enterprises Inc</v>
          </cell>
          <cell r="E15665">
            <v>20</v>
          </cell>
          <cell r="F15665" t="str">
            <v>N</v>
          </cell>
        </row>
        <row r="15666">
          <cell r="B15666">
            <v>36916</v>
          </cell>
          <cell r="C15666" t="str">
            <v>Allied Prods-Verson &amp; Verson</v>
          </cell>
          <cell r="D15666" t="str">
            <v>Enprotech Corp</v>
          </cell>
          <cell r="E15666">
            <v>21.5</v>
          </cell>
          <cell r="F15666" t="str">
            <v>N</v>
          </cell>
        </row>
        <row r="15667">
          <cell r="B15667">
            <v>36916</v>
          </cell>
          <cell r="C15667" t="str">
            <v>Informed Investors Inc</v>
          </cell>
          <cell r="D15667" t="str">
            <v>WILink.com PLC</v>
          </cell>
          <cell r="E15667">
            <v>5</v>
          </cell>
          <cell r="F15667" t="str">
            <v>N</v>
          </cell>
        </row>
        <row r="15668">
          <cell r="B15668">
            <v>36916</v>
          </cell>
          <cell r="C15668" t="str">
            <v>Doar Communications Inc</v>
          </cell>
          <cell r="D15668" t="str">
            <v>BTG Inc</v>
          </cell>
          <cell r="E15668">
            <v>2</v>
          </cell>
          <cell r="F15668" t="str">
            <v>N</v>
          </cell>
        </row>
        <row r="15669">
          <cell r="B15669">
            <v>36916</v>
          </cell>
          <cell r="C15669" t="str">
            <v>CGB&amp;L Financial Group Inc</v>
          </cell>
          <cell r="D15669" t="str">
            <v>Investor Group</v>
          </cell>
          <cell r="E15669">
            <v>2.3759999999999999</v>
          </cell>
          <cell r="F15669" t="str">
            <v>N</v>
          </cell>
        </row>
        <row r="15670">
          <cell r="B15670">
            <v>36916</v>
          </cell>
          <cell r="C15670" t="str">
            <v>Access Healthcare Inc</v>
          </cell>
          <cell r="D15670" t="str">
            <v>Access Health Alternatives Inc</v>
          </cell>
          <cell r="E15670">
            <v>2.75</v>
          </cell>
          <cell r="F15670" t="str">
            <v>N</v>
          </cell>
        </row>
        <row r="15671">
          <cell r="B15671">
            <v>36916</v>
          </cell>
          <cell r="C15671" t="str">
            <v>Fortis Financial Group</v>
          </cell>
          <cell r="D15671" t="str">
            <v>Hartford Fin Svcs Group Inc</v>
          </cell>
          <cell r="E15671">
            <v>1120</v>
          </cell>
          <cell r="F15671" t="str">
            <v>N</v>
          </cell>
        </row>
        <row r="15672">
          <cell r="B15672">
            <v>36916</v>
          </cell>
          <cell r="C15672" t="str">
            <v>Sodexho Marriott Services Inc</v>
          </cell>
          <cell r="D15672" t="str">
            <v>Sodexho Alliance SA</v>
          </cell>
          <cell r="E15672">
            <v>1144.5050000000001</v>
          </cell>
          <cell r="F15672" t="str">
            <v>N</v>
          </cell>
        </row>
        <row r="15673">
          <cell r="B15673">
            <v>36916</v>
          </cell>
          <cell r="C15673" t="str">
            <v>e-Chemicals</v>
          </cell>
          <cell r="D15673" t="str">
            <v>Aspen Technology Inc</v>
          </cell>
          <cell r="E15673">
            <v>3</v>
          </cell>
          <cell r="F15673" t="str">
            <v>N</v>
          </cell>
        </row>
        <row r="15674">
          <cell r="B15674">
            <v>36916</v>
          </cell>
          <cell r="C15674" t="str">
            <v>Grant Claims Inc</v>
          </cell>
          <cell r="D15674" t="str">
            <v>Rubber Technology Intl</v>
          </cell>
          <cell r="E15674">
            <v>3.585</v>
          </cell>
          <cell r="F15674" t="str">
            <v>N</v>
          </cell>
        </row>
        <row r="15675">
          <cell r="B15675">
            <v>36916</v>
          </cell>
          <cell r="C15675" t="str">
            <v>American Bank of Illinois</v>
          </cell>
          <cell r="D15675" t="str">
            <v>First Mid-Illinois Bk &amp; Tr</v>
          </cell>
          <cell r="E15675">
            <v>3.6999999999999997</v>
          </cell>
          <cell r="F15675" t="str">
            <v>N</v>
          </cell>
        </row>
        <row r="15676">
          <cell r="B15676">
            <v>36916</v>
          </cell>
          <cell r="C15676" t="str">
            <v>Bargo Energy Co</v>
          </cell>
          <cell r="D15676" t="str">
            <v>Bellwether Exploration Co</v>
          </cell>
          <cell r="E15676">
            <v>200.85499999999999</v>
          </cell>
          <cell r="F15676" t="str">
            <v>N</v>
          </cell>
        </row>
        <row r="15677">
          <cell r="B15677">
            <v>36916</v>
          </cell>
          <cell r="C15677" t="str">
            <v>Undisclosed Power Plant,NY</v>
          </cell>
          <cell r="D15677" t="str">
            <v>TransAlta Corp</v>
          </cell>
          <cell r="E15677">
            <v>5.9690000000000003</v>
          </cell>
          <cell r="F15677" t="str">
            <v>N</v>
          </cell>
        </row>
        <row r="15678">
          <cell r="B15678">
            <v>36916</v>
          </cell>
          <cell r="C15678" t="str">
            <v>CCA-PGM Projects</v>
          </cell>
          <cell r="D15678" t="str">
            <v>Rox Ltd</v>
          </cell>
          <cell r="E15678">
            <v>3.7090000000000001</v>
          </cell>
          <cell r="F15678" t="str">
            <v>N</v>
          </cell>
        </row>
        <row r="15679">
          <cell r="B15679">
            <v>36915</v>
          </cell>
          <cell r="C15679" t="str">
            <v>NextHealth Inc</v>
          </cell>
          <cell r="D15679" t="str">
            <v>Investor Group</v>
          </cell>
          <cell r="E15679">
            <v>73.114999999999995</v>
          </cell>
          <cell r="F15679" t="str">
            <v>Y</v>
          </cell>
        </row>
        <row r="15680">
          <cell r="B15680">
            <v>36915</v>
          </cell>
          <cell r="C15680" t="str">
            <v>IPCS Inc</v>
          </cell>
          <cell r="D15680" t="str">
            <v>Investor Group</v>
          </cell>
          <cell r="E15680">
            <v>70</v>
          </cell>
          <cell r="F15680" t="str">
            <v>Y</v>
          </cell>
        </row>
        <row r="15681">
          <cell r="B15681">
            <v>36915</v>
          </cell>
          <cell r="C15681" t="str">
            <v>Bear Paw Energy Inc</v>
          </cell>
          <cell r="D15681" t="str">
            <v>Northern Border Partners LP</v>
          </cell>
          <cell r="E15681">
            <v>370</v>
          </cell>
          <cell r="F15681" t="str">
            <v>N</v>
          </cell>
        </row>
        <row r="15682">
          <cell r="B15682">
            <v>36915</v>
          </cell>
          <cell r="C15682" t="str">
            <v>Arch Wireless Inc</v>
          </cell>
          <cell r="D15682" t="str">
            <v>Nextel Communications Inc</v>
          </cell>
          <cell r="E15682">
            <v>75</v>
          </cell>
          <cell r="F15682" t="str">
            <v>N</v>
          </cell>
        </row>
        <row r="15683">
          <cell r="B15683">
            <v>36915</v>
          </cell>
          <cell r="C15683" t="str">
            <v>Micro 21(Automotive Finance)</v>
          </cell>
          <cell r="D15683" t="str">
            <v>Carbiz.com Inc</v>
          </cell>
          <cell r="E15683">
            <v>4.9939999999999998</v>
          </cell>
          <cell r="F15683" t="str">
            <v>N</v>
          </cell>
        </row>
        <row r="15684">
          <cell r="B15684">
            <v>36915</v>
          </cell>
          <cell r="C15684" t="str">
            <v>F&amp;M National,Winchester,VA</v>
          </cell>
          <cell r="D15684" t="str">
            <v>BB&amp;T Corp</v>
          </cell>
          <cell r="E15684">
            <v>1009.328</v>
          </cell>
          <cell r="F15684" t="str">
            <v>N</v>
          </cell>
        </row>
        <row r="15685">
          <cell r="B15685">
            <v>36915</v>
          </cell>
          <cell r="C15685" t="str">
            <v>Professional Staff Mgmt Inc</v>
          </cell>
          <cell r="D15685" t="str">
            <v>Team Mucho Inc</v>
          </cell>
          <cell r="E15685">
            <v>6.75</v>
          </cell>
          <cell r="F15685" t="str">
            <v>N</v>
          </cell>
        </row>
        <row r="15686">
          <cell r="B15686">
            <v>36915</v>
          </cell>
          <cell r="C15686" t="str">
            <v>Virginia Capital Bancshares</v>
          </cell>
          <cell r="D15686" t="str">
            <v>BB&amp;T Corp</v>
          </cell>
          <cell r="E15686">
            <v>175.47800000000001</v>
          </cell>
          <cell r="F15686" t="str">
            <v>N</v>
          </cell>
        </row>
        <row r="15687">
          <cell r="B15687">
            <v>36915</v>
          </cell>
          <cell r="C15687" t="str">
            <v>Medical Resources Management</v>
          </cell>
          <cell r="D15687" t="str">
            <v>Emergent Group Inc</v>
          </cell>
          <cell r="E15687">
            <v>1.1180000000000001</v>
          </cell>
          <cell r="F15687" t="str">
            <v>N</v>
          </cell>
        </row>
        <row r="15688">
          <cell r="B15688">
            <v>36915</v>
          </cell>
          <cell r="C15688" t="str">
            <v>Interocity Development Corp</v>
          </cell>
          <cell r="D15688" t="str">
            <v>Chyron Corp</v>
          </cell>
          <cell r="E15688">
            <v>6</v>
          </cell>
          <cell r="F15688" t="str">
            <v>N</v>
          </cell>
        </row>
        <row r="15689">
          <cell r="B15689">
            <v>36914</v>
          </cell>
          <cell r="C15689" t="str">
            <v>EComm Systems Corp</v>
          </cell>
          <cell r="D15689" t="str">
            <v>Investor Group</v>
          </cell>
          <cell r="E15689">
            <v>5.3999999999999995</v>
          </cell>
          <cell r="F15689" t="str">
            <v>Y</v>
          </cell>
        </row>
        <row r="15690">
          <cell r="B15690">
            <v>36914</v>
          </cell>
          <cell r="C15690" t="str">
            <v>Restaurant Consulting,Monument</v>
          </cell>
          <cell r="D15690" t="str">
            <v>Investor Group</v>
          </cell>
          <cell r="E15690">
            <v>3.5</v>
          </cell>
          <cell r="F15690" t="str">
            <v>Y</v>
          </cell>
        </row>
        <row r="15691">
          <cell r="B15691">
            <v>36914</v>
          </cell>
          <cell r="C15691" t="str">
            <v>MathSoft Inc-Engr &amp; Edu Prod</v>
          </cell>
          <cell r="D15691" t="str">
            <v>Investor Group</v>
          </cell>
          <cell r="E15691">
            <v>7</v>
          </cell>
          <cell r="F15691" t="str">
            <v>Y</v>
          </cell>
        </row>
        <row r="15692">
          <cell r="B15692">
            <v>36914</v>
          </cell>
          <cell r="C15692" t="str">
            <v>US Automotive Manufacturing</v>
          </cell>
          <cell r="D15692" t="str">
            <v>FDP Virginia Inc</v>
          </cell>
          <cell r="E15692">
            <v>8.6999999999999993</v>
          </cell>
          <cell r="F15692" t="str">
            <v>N</v>
          </cell>
        </row>
        <row r="15693">
          <cell r="B15693">
            <v>36914</v>
          </cell>
          <cell r="C15693" t="str">
            <v>Little Mountain Group Inc</v>
          </cell>
          <cell r="D15693" t="str">
            <v>QLogic Corp</v>
          </cell>
          <cell r="E15693">
            <v>30</v>
          </cell>
          <cell r="F15693" t="str">
            <v>N</v>
          </cell>
        </row>
        <row r="15694">
          <cell r="B15694">
            <v>36914</v>
          </cell>
          <cell r="C15694" t="str">
            <v>Mayville Metal Products</v>
          </cell>
          <cell r="D15694" t="str">
            <v>APW Ltd</v>
          </cell>
          <cell r="E15694">
            <v>287.15499999999997</v>
          </cell>
          <cell r="F15694" t="str">
            <v>N</v>
          </cell>
        </row>
        <row r="15695">
          <cell r="B15695">
            <v>36914</v>
          </cell>
          <cell r="C15695" t="str">
            <v>Tropel Corp</v>
          </cell>
          <cell r="D15695" t="str">
            <v>Corning Inc</v>
          </cell>
          <cell r="E15695">
            <v>191.869</v>
          </cell>
          <cell r="F15695" t="str">
            <v>N</v>
          </cell>
        </row>
        <row r="15696">
          <cell r="B15696">
            <v>36914</v>
          </cell>
          <cell r="C15696" t="str">
            <v>Alliance Bancorp,Chicago,IL</v>
          </cell>
          <cell r="D15696" t="str">
            <v>Charter One Finl,Cleveland,OH</v>
          </cell>
          <cell r="E15696">
            <v>241.38499999999999</v>
          </cell>
          <cell r="F15696" t="str">
            <v>N</v>
          </cell>
        </row>
        <row r="15697">
          <cell r="B15697">
            <v>36914</v>
          </cell>
          <cell r="C15697" t="str">
            <v>DPSC Software Inc(Netzee Inc)</v>
          </cell>
          <cell r="D15697" t="str">
            <v>InterCept Group Inc</v>
          </cell>
          <cell r="E15697">
            <v>14.299999999999999</v>
          </cell>
          <cell r="F15697" t="str">
            <v>N</v>
          </cell>
        </row>
        <row r="15698">
          <cell r="B15698">
            <v>36914</v>
          </cell>
          <cell r="C15698" t="str">
            <v>Alliant Kilgore Flares Co</v>
          </cell>
          <cell r="D15698" t="str">
            <v>Chemring Group PLC</v>
          </cell>
          <cell r="E15698">
            <v>22.957999999999998</v>
          </cell>
          <cell r="F15698" t="str">
            <v>N</v>
          </cell>
        </row>
        <row r="15699">
          <cell r="B15699">
            <v>36914</v>
          </cell>
          <cell r="C15699" t="str">
            <v>Hometown Bank,Moodus,CT</v>
          </cell>
          <cell r="D15699" t="str">
            <v>Liberty Bank,Middletown,CT</v>
          </cell>
          <cell r="E15699">
            <v>9.25</v>
          </cell>
          <cell r="F15699" t="str">
            <v>N</v>
          </cell>
        </row>
        <row r="15700">
          <cell r="B15700">
            <v>36914</v>
          </cell>
          <cell r="C15700" t="str">
            <v>Jerome Foods Inc</v>
          </cell>
          <cell r="D15700" t="str">
            <v>Hormel Foods Corp</v>
          </cell>
          <cell r="E15700">
            <v>334.4</v>
          </cell>
          <cell r="F15700" t="str">
            <v>N</v>
          </cell>
        </row>
        <row r="15701">
          <cell r="B15701">
            <v>36914</v>
          </cell>
          <cell r="C15701" t="str">
            <v>Mentorix Technologies</v>
          </cell>
          <cell r="D15701" t="str">
            <v>Aptech Ltd</v>
          </cell>
          <cell r="E15701">
            <v>3.4</v>
          </cell>
          <cell r="F15701" t="str">
            <v>N</v>
          </cell>
        </row>
        <row r="15702">
          <cell r="B15702">
            <v>36914</v>
          </cell>
          <cell r="C15702" t="str">
            <v>INOTEK Technologies Corp</v>
          </cell>
          <cell r="D15702" t="str">
            <v>Davis Instruments LLC</v>
          </cell>
          <cell r="E15702">
            <v>3.2309999999999999</v>
          </cell>
          <cell r="F15702" t="str">
            <v>N</v>
          </cell>
        </row>
        <row r="15703">
          <cell r="B15703">
            <v>36914</v>
          </cell>
          <cell r="C15703" t="str">
            <v>Centennial Technologies Inc</v>
          </cell>
          <cell r="D15703" t="str">
            <v>Solectron Corp</v>
          </cell>
          <cell r="E15703">
            <v>59.183</v>
          </cell>
          <cell r="F15703" t="str">
            <v>N</v>
          </cell>
        </row>
        <row r="15704">
          <cell r="B15704">
            <v>36914</v>
          </cell>
          <cell r="C15704" t="str">
            <v>Orquest Inc</v>
          </cell>
          <cell r="D15704" t="str">
            <v>Sulzer Medica AG</v>
          </cell>
          <cell r="E15704">
            <v>5</v>
          </cell>
          <cell r="F15704" t="str">
            <v>N</v>
          </cell>
        </row>
        <row r="15705">
          <cell r="B15705">
            <v>36913</v>
          </cell>
          <cell r="C15705" t="str">
            <v>Cyrk Inc-Corporate Promotions</v>
          </cell>
          <cell r="D15705" t="str">
            <v>Rockridge Partners Inc</v>
          </cell>
          <cell r="E15705">
            <v>14</v>
          </cell>
          <cell r="F15705" t="str">
            <v>Y</v>
          </cell>
        </row>
        <row r="15706">
          <cell r="B15706">
            <v>36913</v>
          </cell>
          <cell r="C15706" t="str">
            <v>Raplix Inc</v>
          </cell>
          <cell r="D15706" t="str">
            <v>Sequoia Capital</v>
          </cell>
          <cell r="E15706">
            <v>7</v>
          </cell>
          <cell r="F15706" t="str">
            <v>Y</v>
          </cell>
        </row>
        <row r="15707">
          <cell r="B15707">
            <v>36913</v>
          </cell>
          <cell r="C15707" t="str">
            <v>Wavelength Optics</v>
          </cell>
          <cell r="D15707" t="str">
            <v>Fresnel Optics Inc</v>
          </cell>
          <cell r="E15707">
            <v>1</v>
          </cell>
          <cell r="F15707" t="str">
            <v>N</v>
          </cell>
        </row>
        <row r="15708">
          <cell r="B15708">
            <v>36913</v>
          </cell>
          <cell r="C15708" t="str">
            <v>Waters Instruments Inc-Waters</v>
          </cell>
          <cell r="D15708" t="str">
            <v>NRI Electronics &amp; Cables Inc</v>
          </cell>
          <cell r="E15708">
            <v>1.2729999999999999</v>
          </cell>
          <cell r="F15708" t="str">
            <v>N</v>
          </cell>
        </row>
        <row r="15709">
          <cell r="B15709">
            <v>36913</v>
          </cell>
          <cell r="C15709" t="str">
            <v>Tri-Union Development Corp</v>
          </cell>
          <cell r="D15709" t="str">
            <v>Contango Oil &amp; Gas Co</v>
          </cell>
          <cell r="E15709">
            <v>15.406000000000001</v>
          </cell>
          <cell r="F15709" t="str">
            <v>N</v>
          </cell>
        </row>
        <row r="15710">
          <cell r="B15710">
            <v>36913</v>
          </cell>
          <cell r="C15710" t="str">
            <v>MCM Group Inc</v>
          </cell>
          <cell r="D15710" t="str">
            <v>Informa Financial Info Inc</v>
          </cell>
          <cell r="E15710">
            <v>44.9</v>
          </cell>
          <cell r="F15710" t="str">
            <v>N</v>
          </cell>
        </row>
        <row r="15711">
          <cell r="B15711">
            <v>36913</v>
          </cell>
          <cell r="C15711" t="str">
            <v>Black Marlin Pipeline Co(Blue)</v>
          </cell>
          <cell r="D15711" t="str">
            <v>Williams Field Services Co</v>
          </cell>
          <cell r="E15711">
            <v>9.25</v>
          </cell>
          <cell r="F15711" t="str">
            <v>N</v>
          </cell>
        </row>
        <row r="15712">
          <cell r="B15712">
            <v>36913</v>
          </cell>
          <cell r="C15712" t="str">
            <v>Midwest Tru-Gas</v>
          </cell>
          <cell r="D15712" t="str">
            <v>Star Gas Partners LP</v>
          </cell>
          <cell r="E15712">
            <v>44</v>
          </cell>
          <cell r="F15712" t="str">
            <v>N</v>
          </cell>
        </row>
        <row r="15713">
          <cell r="B15713">
            <v>36913</v>
          </cell>
          <cell r="C15713" t="str">
            <v>PST Products Inc-Progris</v>
          </cell>
          <cell r="D15713" t="str">
            <v>GE Medical Systems</v>
          </cell>
          <cell r="E15713">
            <v>1.7999999999999998</v>
          </cell>
          <cell r="F15713" t="str">
            <v>N</v>
          </cell>
        </row>
        <row r="15714">
          <cell r="B15714">
            <v>36913</v>
          </cell>
          <cell r="C15714" t="str">
            <v>Intersil Holding Corp-Discrete</v>
          </cell>
          <cell r="D15714" t="str">
            <v>Fairchild Semiconductor Intl</v>
          </cell>
          <cell r="E15714">
            <v>338</v>
          </cell>
          <cell r="F15714" t="str">
            <v>N</v>
          </cell>
        </row>
        <row r="15715">
          <cell r="B15715">
            <v>36913</v>
          </cell>
          <cell r="C15715" t="str">
            <v>Tuscarora Inc</v>
          </cell>
          <cell r="D15715" t="str">
            <v>SCA Packaging International BV</v>
          </cell>
          <cell r="E15715">
            <v>254.1</v>
          </cell>
          <cell r="F15715" t="str">
            <v>N</v>
          </cell>
        </row>
        <row r="15716">
          <cell r="B15716">
            <v>36913</v>
          </cell>
          <cell r="C15716" t="str">
            <v>Pontotoc Production Inc</v>
          </cell>
          <cell r="D15716" t="str">
            <v>Ascent Energy Inc</v>
          </cell>
          <cell r="E15716">
            <v>60.558</v>
          </cell>
          <cell r="F15716" t="str">
            <v>N</v>
          </cell>
        </row>
        <row r="15717">
          <cell r="B15717">
            <v>36913</v>
          </cell>
          <cell r="C15717" t="str">
            <v>Strategic Outcomes Services</v>
          </cell>
          <cell r="D15717" t="str">
            <v>CareScience Inc</v>
          </cell>
          <cell r="E15717">
            <v>1.49</v>
          </cell>
          <cell r="F15717" t="str">
            <v>N</v>
          </cell>
        </row>
        <row r="15718">
          <cell r="B15718">
            <v>36913</v>
          </cell>
          <cell r="C15718" t="str">
            <v>Georgia-Pacific Tissue LLC</v>
          </cell>
          <cell r="D15718" t="str">
            <v>Svenska Cellulosa AB</v>
          </cell>
          <cell r="E15718">
            <v>852</v>
          </cell>
          <cell r="F15718" t="str">
            <v>N</v>
          </cell>
        </row>
        <row r="15719">
          <cell r="B15719">
            <v>36913</v>
          </cell>
          <cell r="C15719" t="str">
            <v>Georgia-Pacific Tissue LLC</v>
          </cell>
          <cell r="D15719" t="str">
            <v>Georgia-Pacific Corp</v>
          </cell>
          <cell r="E15719">
            <v>237</v>
          </cell>
          <cell r="F15719" t="str">
            <v>N</v>
          </cell>
        </row>
        <row r="15720">
          <cell r="B15720">
            <v>36913</v>
          </cell>
          <cell r="C15720" t="str">
            <v>Guest Supply Inc</v>
          </cell>
          <cell r="D15720" t="str">
            <v>SYSCO Corp</v>
          </cell>
          <cell r="E15720">
            <v>189.214</v>
          </cell>
          <cell r="F15720" t="str">
            <v>N</v>
          </cell>
        </row>
        <row r="15721">
          <cell r="B15721">
            <v>36913</v>
          </cell>
          <cell r="C15721" t="str">
            <v>Hughes Supply Inc-Pool Div</v>
          </cell>
          <cell r="D15721" t="str">
            <v>SCP Pool Corp</v>
          </cell>
          <cell r="E15721">
            <v>50</v>
          </cell>
          <cell r="F15721" t="str">
            <v>N</v>
          </cell>
        </row>
        <row r="15722">
          <cell r="B15722">
            <v>36911</v>
          </cell>
          <cell r="C15722" t="str">
            <v>Kaye Group Inc</v>
          </cell>
          <cell r="D15722" t="str">
            <v>Hub International Ltd</v>
          </cell>
          <cell r="E15722">
            <v>125.913</v>
          </cell>
          <cell r="F15722" t="str">
            <v>N</v>
          </cell>
        </row>
        <row r="15723">
          <cell r="B15723">
            <v>36910</v>
          </cell>
          <cell r="C15723" t="str">
            <v>Hahn Automotive Warehouse Inc</v>
          </cell>
          <cell r="D15723" t="str">
            <v>Investor Group</v>
          </cell>
          <cell r="E15723">
            <v>1.708</v>
          </cell>
          <cell r="F15723" t="str">
            <v>Y</v>
          </cell>
        </row>
        <row r="15724">
          <cell r="B15724">
            <v>36910</v>
          </cell>
          <cell r="C15724" t="str">
            <v>ExpoExchange LLC</v>
          </cell>
          <cell r="D15724" t="str">
            <v>Official Information Co(VS&amp;A)</v>
          </cell>
          <cell r="E15724">
            <v>15.5</v>
          </cell>
          <cell r="F15724" t="str">
            <v>Y</v>
          </cell>
        </row>
        <row r="15725">
          <cell r="B15725">
            <v>36910</v>
          </cell>
          <cell r="C15725" t="str">
            <v>National Mentor Inc</v>
          </cell>
          <cell r="D15725" t="str">
            <v>Investor Group</v>
          </cell>
          <cell r="E15725">
            <v>121</v>
          </cell>
          <cell r="F15725" t="str">
            <v>Y</v>
          </cell>
        </row>
        <row r="15726">
          <cell r="B15726">
            <v>36910</v>
          </cell>
          <cell r="C15726" t="str">
            <v>AllPoints Systems Inc</v>
          </cell>
          <cell r="D15726" t="str">
            <v>EXE Technologies Inc</v>
          </cell>
          <cell r="E15726">
            <v>25.446000000000002</v>
          </cell>
          <cell r="F15726" t="str">
            <v>N</v>
          </cell>
        </row>
        <row r="15727">
          <cell r="B15727">
            <v>36910</v>
          </cell>
          <cell r="C15727" t="str">
            <v>Travac Tours and Charters LLC</v>
          </cell>
          <cell r="D15727" t="str">
            <v>World Travel Holdings PLC</v>
          </cell>
          <cell r="E15727">
            <v>1.0039999999999998</v>
          </cell>
          <cell r="F15727" t="str">
            <v>N</v>
          </cell>
        </row>
        <row r="15728">
          <cell r="B15728">
            <v>36910</v>
          </cell>
          <cell r="C15728" t="str">
            <v>WTLC-AM,Indianapolis,Indiana</v>
          </cell>
          <cell r="D15728" t="str">
            <v>Radio One Inc</v>
          </cell>
          <cell r="E15728">
            <v>8.5</v>
          </cell>
          <cell r="F15728" t="str">
            <v>N</v>
          </cell>
        </row>
        <row r="15729">
          <cell r="B15729">
            <v>36910</v>
          </cell>
          <cell r="C15729" t="str">
            <v>Inktomi Corp-Commerce Division</v>
          </cell>
          <cell r="D15729" t="str">
            <v>E-centives Inc</v>
          </cell>
          <cell r="E15729">
            <v>11.95</v>
          </cell>
          <cell r="F15729" t="str">
            <v>N</v>
          </cell>
        </row>
        <row r="15730">
          <cell r="B15730">
            <v>36909</v>
          </cell>
          <cell r="C15730" t="str">
            <v>Yotta Networks Inc</v>
          </cell>
          <cell r="D15730" t="str">
            <v>Morgenthaler Partners</v>
          </cell>
          <cell r="E15730">
            <v>10.625</v>
          </cell>
          <cell r="F15730" t="str">
            <v>Y</v>
          </cell>
        </row>
        <row r="15731">
          <cell r="B15731">
            <v>36909</v>
          </cell>
          <cell r="C15731" t="str">
            <v>Airgas Inc-Carbon Dioxide</v>
          </cell>
          <cell r="D15731" t="str">
            <v>Denbury Resources Inc</v>
          </cell>
          <cell r="E15731">
            <v>42</v>
          </cell>
          <cell r="F15731" t="str">
            <v>Y</v>
          </cell>
        </row>
        <row r="15732">
          <cell r="B15732">
            <v>36909</v>
          </cell>
          <cell r="C15732" t="str">
            <v>Gupta Technologies LLC</v>
          </cell>
          <cell r="D15732" t="str">
            <v>Platinum Equity LLC</v>
          </cell>
          <cell r="E15732">
            <v>13.7</v>
          </cell>
          <cell r="F15732" t="str">
            <v>Y</v>
          </cell>
        </row>
        <row r="15733">
          <cell r="B15733">
            <v>36909</v>
          </cell>
          <cell r="C15733" t="str">
            <v>Entelagent Software Corp</v>
          </cell>
          <cell r="D15733" t="str">
            <v>DICOM Group PLC</v>
          </cell>
          <cell r="E15733">
            <v>1</v>
          </cell>
          <cell r="F15733" t="str">
            <v>N</v>
          </cell>
        </row>
        <row r="15734">
          <cell r="B15734">
            <v>36909</v>
          </cell>
          <cell r="C15734" t="str">
            <v>Casino Data Systems Inc</v>
          </cell>
          <cell r="D15734" t="str">
            <v>Aristocrat Leisure Ltd</v>
          </cell>
          <cell r="E15734">
            <v>177.58699999999999</v>
          </cell>
          <cell r="F15734" t="str">
            <v>N</v>
          </cell>
        </row>
        <row r="15735">
          <cell r="B15735">
            <v>36909</v>
          </cell>
          <cell r="C15735" t="str">
            <v>Stagg Industries Inc</v>
          </cell>
          <cell r="D15735" t="str">
            <v>Tandy Brands Accessories Inc</v>
          </cell>
          <cell r="E15735">
            <v>3</v>
          </cell>
          <cell r="F15735" t="str">
            <v>N</v>
          </cell>
        </row>
        <row r="15736">
          <cell r="B15736">
            <v>36909</v>
          </cell>
          <cell r="C15736" t="str">
            <v>KMAZ-TV,El Paso,Texas</v>
          </cell>
          <cell r="D15736" t="str">
            <v>CouncilTreeHispanicBroadcaster</v>
          </cell>
          <cell r="E15736">
            <v>8</v>
          </cell>
          <cell r="F15736" t="str">
            <v>N</v>
          </cell>
        </row>
        <row r="15737">
          <cell r="B15737">
            <v>36909</v>
          </cell>
          <cell r="C15737" t="str">
            <v>Texoil Inc</v>
          </cell>
          <cell r="D15737" t="str">
            <v>Ocean Energy Inc</v>
          </cell>
          <cell r="E15737">
            <v>125.36799999999999</v>
          </cell>
          <cell r="F15737" t="str">
            <v>N</v>
          </cell>
        </row>
        <row r="15738">
          <cell r="B15738">
            <v>36909</v>
          </cell>
          <cell r="C15738" t="str">
            <v>Unitel Video-Studio Production</v>
          </cell>
          <cell r="D15738" t="str">
            <v>All Mobile Video Inc</v>
          </cell>
          <cell r="E15738">
            <v>23</v>
          </cell>
          <cell r="F15738" t="str">
            <v>N</v>
          </cell>
        </row>
        <row r="15739">
          <cell r="B15739">
            <v>36909</v>
          </cell>
          <cell r="C15739" t="str">
            <v>Ballard Petroleum LLC</v>
          </cell>
          <cell r="D15739" t="str">
            <v>Alberta Energy Co Ltd</v>
          </cell>
          <cell r="E15739">
            <v>225</v>
          </cell>
          <cell r="F15739" t="str">
            <v>N</v>
          </cell>
        </row>
        <row r="15740">
          <cell r="B15740">
            <v>36909</v>
          </cell>
          <cell r="C15740" t="str">
            <v>First Deposit Bancshares Inc</v>
          </cell>
          <cell r="D15740" t="str">
            <v>Community First Banking Co</v>
          </cell>
          <cell r="E15740">
            <v>26.914999999999999</v>
          </cell>
          <cell r="F15740" t="str">
            <v>N</v>
          </cell>
        </row>
        <row r="15741">
          <cell r="B15741">
            <v>36909</v>
          </cell>
          <cell r="C15741" t="str">
            <v>Intercontinental Life Corp</v>
          </cell>
          <cell r="D15741" t="str">
            <v>Financial Industries Corp</v>
          </cell>
          <cell r="E15741">
            <v>48.601999999999997</v>
          </cell>
          <cell r="F15741" t="str">
            <v>N</v>
          </cell>
        </row>
        <row r="15742">
          <cell r="B15742">
            <v>36909</v>
          </cell>
          <cell r="C15742" t="str">
            <v>Leland-Powell Fasteners Inc</v>
          </cell>
          <cell r="D15742" t="str">
            <v>Elgin National Industries Inc</v>
          </cell>
          <cell r="E15742">
            <v>20.2</v>
          </cell>
          <cell r="F15742" t="str">
            <v>N</v>
          </cell>
        </row>
        <row r="15743">
          <cell r="B15743">
            <v>36909</v>
          </cell>
          <cell r="C15743" t="str">
            <v>ApplicationStation.com</v>
          </cell>
          <cell r="D15743" t="str">
            <v>Chell Group Corp</v>
          </cell>
          <cell r="E15743">
            <v>1.0199999999999998</v>
          </cell>
          <cell r="F15743" t="str">
            <v>N</v>
          </cell>
        </row>
        <row r="15744">
          <cell r="B15744">
            <v>36909</v>
          </cell>
          <cell r="C15744" t="str">
            <v>NetSanity Inc</v>
          </cell>
          <cell r="D15744" t="str">
            <v>Investor Group</v>
          </cell>
          <cell r="E15744">
            <v>20</v>
          </cell>
          <cell r="F15744" t="str">
            <v>N</v>
          </cell>
        </row>
        <row r="15745">
          <cell r="B15745">
            <v>36909</v>
          </cell>
          <cell r="C15745" t="str">
            <v>Adelphia Communications Corp</v>
          </cell>
          <cell r="D15745" t="str">
            <v>Highland 2000 LP</v>
          </cell>
          <cell r="E15745">
            <v>167</v>
          </cell>
          <cell r="F15745" t="str">
            <v>N</v>
          </cell>
        </row>
        <row r="15746">
          <cell r="B15746">
            <v>36909</v>
          </cell>
          <cell r="C15746" t="str">
            <v>Tri-Valley Growers-S&amp;W Branded</v>
          </cell>
          <cell r="D15746" t="str">
            <v>Del Monte Foods Co</v>
          </cell>
          <cell r="E15746">
            <v>41</v>
          </cell>
          <cell r="F15746" t="str">
            <v>N</v>
          </cell>
        </row>
        <row r="15747">
          <cell r="B15747">
            <v>36909</v>
          </cell>
          <cell r="C15747" t="str">
            <v>Ravisent Tech-US Consumer</v>
          </cell>
          <cell r="D15747" t="str">
            <v>STMicroelectronics NV</v>
          </cell>
          <cell r="E15747">
            <v>55</v>
          </cell>
          <cell r="F15747" t="str">
            <v>N</v>
          </cell>
        </row>
        <row r="15748">
          <cell r="B15748">
            <v>36909</v>
          </cell>
          <cell r="C15748" t="str">
            <v>Westin William Penn,Pittsburgh</v>
          </cell>
          <cell r="D15748" t="str">
            <v>Omni Hotels Grp</v>
          </cell>
          <cell r="E15748">
            <v>63</v>
          </cell>
          <cell r="F15748" t="str">
            <v>N</v>
          </cell>
        </row>
        <row r="15749">
          <cell r="B15749">
            <v>36908</v>
          </cell>
          <cell r="C15749" t="str">
            <v>Motient Satellite Ventures</v>
          </cell>
          <cell r="D15749" t="str">
            <v>Investor Group</v>
          </cell>
          <cell r="E15749">
            <v>50</v>
          </cell>
          <cell r="F15749" t="str">
            <v>Y</v>
          </cell>
        </row>
        <row r="15750">
          <cell r="B15750">
            <v>36908</v>
          </cell>
          <cell r="C15750" t="str">
            <v>Intl Microcircuits(TA Assocs)</v>
          </cell>
          <cell r="D15750" t="str">
            <v>Cypress Semiconductor Corp</v>
          </cell>
          <cell r="E15750">
            <v>125</v>
          </cell>
          <cell r="F15750" t="str">
            <v>N</v>
          </cell>
        </row>
        <row r="15751">
          <cell r="B15751">
            <v>36908</v>
          </cell>
          <cell r="C15751" t="str">
            <v>Envision</v>
          </cell>
          <cell r="D15751" t="str">
            <v>McKinsey &amp; Co</v>
          </cell>
          <cell r="E15751">
            <v>20</v>
          </cell>
          <cell r="F15751" t="str">
            <v>N</v>
          </cell>
        </row>
        <row r="15752">
          <cell r="B15752">
            <v>36908</v>
          </cell>
          <cell r="C15752" t="str">
            <v>Star Telecommunications Inc</v>
          </cell>
          <cell r="D15752" t="str">
            <v>Gotel Investments Ltd</v>
          </cell>
          <cell r="E15752">
            <v>25</v>
          </cell>
          <cell r="F15752" t="str">
            <v>N</v>
          </cell>
        </row>
        <row r="15753">
          <cell r="B15753">
            <v>36908</v>
          </cell>
          <cell r="C15753" t="str">
            <v>June Supply-San Antonio Inc</v>
          </cell>
          <cell r="D15753" t="str">
            <v>York Supply Ltd</v>
          </cell>
          <cell r="E15753">
            <v>1.4</v>
          </cell>
          <cell r="F15753" t="str">
            <v>N</v>
          </cell>
        </row>
        <row r="15754">
          <cell r="B15754">
            <v>36908</v>
          </cell>
          <cell r="C15754" t="str">
            <v>CHA Systems Inc</v>
          </cell>
          <cell r="D15754" t="str">
            <v>Intec Telecom Systems PLC</v>
          </cell>
          <cell r="E15754">
            <v>30.99</v>
          </cell>
          <cell r="F15754" t="str">
            <v>N</v>
          </cell>
        </row>
        <row r="15755">
          <cell r="B15755">
            <v>36908</v>
          </cell>
          <cell r="C15755" t="str">
            <v>WROL-AM,Boston,MA</v>
          </cell>
          <cell r="D15755" t="str">
            <v>Salem Communications Corp</v>
          </cell>
          <cell r="E15755">
            <v>11</v>
          </cell>
          <cell r="F15755" t="str">
            <v>N</v>
          </cell>
        </row>
        <row r="15756">
          <cell r="B15756">
            <v>36908</v>
          </cell>
          <cell r="C15756" t="str">
            <v>Young &amp; Associates Inc</v>
          </cell>
          <cell r="D15756" t="str">
            <v>O2Wireless Solutions Inc</v>
          </cell>
          <cell r="E15756">
            <v>12.396000000000001</v>
          </cell>
          <cell r="F15756" t="str">
            <v>N</v>
          </cell>
        </row>
        <row r="15757">
          <cell r="B15757">
            <v>36908</v>
          </cell>
          <cell r="C15757" t="str">
            <v>Electromagnetic Instruments</v>
          </cell>
          <cell r="D15757" t="str">
            <v>Schlumberger Technology Corp</v>
          </cell>
          <cell r="E15757">
            <v>11</v>
          </cell>
          <cell r="F15757" t="str">
            <v>N</v>
          </cell>
        </row>
        <row r="15758">
          <cell r="B15758">
            <v>36908</v>
          </cell>
          <cell r="C15758" t="str">
            <v>Mindset Interactive</v>
          </cell>
          <cell r="D15758" t="str">
            <v>Ecklan Corp</v>
          </cell>
          <cell r="E15758">
            <v>9.7609999999999992</v>
          </cell>
          <cell r="F15758" t="str">
            <v>N</v>
          </cell>
        </row>
        <row r="15759">
          <cell r="B15759">
            <v>36908</v>
          </cell>
          <cell r="C15759" t="str">
            <v>WebTrends Corp</v>
          </cell>
          <cell r="D15759" t="str">
            <v>NetIQ Corp</v>
          </cell>
          <cell r="E15759">
            <v>1031.221</v>
          </cell>
          <cell r="F15759" t="str">
            <v>N</v>
          </cell>
        </row>
        <row r="15760">
          <cell r="B15760">
            <v>36907</v>
          </cell>
          <cell r="C15760" t="str">
            <v>Leslie Fay Co Inc</v>
          </cell>
          <cell r="D15760" t="str">
            <v>Investor Group</v>
          </cell>
          <cell r="E15760">
            <v>10.51</v>
          </cell>
          <cell r="F15760" t="str">
            <v>Y</v>
          </cell>
        </row>
        <row r="15761">
          <cell r="B15761">
            <v>36907</v>
          </cell>
          <cell r="C15761" t="str">
            <v>Pameco Corp</v>
          </cell>
          <cell r="D15761" t="str">
            <v>Investor Group</v>
          </cell>
          <cell r="E15761">
            <v>6.5090000000000003</v>
          </cell>
          <cell r="F15761" t="str">
            <v>Y</v>
          </cell>
        </row>
        <row r="15762">
          <cell r="B15762">
            <v>36907</v>
          </cell>
          <cell r="C15762" t="str">
            <v>National Signal Inc</v>
          </cell>
          <cell r="D15762" t="str">
            <v>Quixote Corp</v>
          </cell>
          <cell r="E15762">
            <v>4.3</v>
          </cell>
          <cell r="F15762" t="str">
            <v>N</v>
          </cell>
        </row>
        <row r="15763">
          <cell r="B15763">
            <v>36907</v>
          </cell>
          <cell r="C15763" t="str">
            <v>Gulfstream-Engine Overhaul</v>
          </cell>
          <cell r="D15763" t="str">
            <v>BBA Group PLC</v>
          </cell>
          <cell r="E15763">
            <v>43</v>
          </cell>
          <cell r="F15763" t="str">
            <v>N</v>
          </cell>
        </row>
        <row r="15764">
          <cell r="B15764">
            <v>36907</v>
          </cell>
          <cell r="C15764" t="str">
            <v>Pocket.com-Worldwide Business</v>
          </cell>
          <cell r="D15764" t="str">
            <v>PocketMail Group Ltd</v>
          </cell>
          <cell r="E15764">
            <v>2.5</v>
          </cell>
          <cell r="F15764" t="str">
            <v>N</v>
          </cell>
        </row>
        <row r="15765">
          <cell r="B15765">
            <v>36907</v>
          </cell>
          <cell r="C15765" t="str">
            <v>BKN International AG-Prod Stud</v>
          </cell>
          <cell r="D15765" t="str">
            <v>Sony Pict Family Entertainment</v>
          </cell>
          <cell r="E15765">
            <v>2.5999999999999996</v>
          </cell>
          <cell r="F15765" t="str">
            <v>N</v>
          </cell>
        </row>
        <row r="15766">
          <cell r="B15766">
            <v>36907</v>
          </cell>
          <cell r="C15766" t="str">
            <v>Sierra Pacific Resources-Water</v>
          </cell>
          <cell r="D15766" t="str">
            <v>Truckee Meadows Water</v>
          </cell>
          <cell r="E15766">
            <v>350</v>
          </cell>
          <cell r="F15766" t="str">
            <v>N</v>
          </cell>
        </row>
        <row r="15767">
          <cell r="B15767">
            <v>36907</v>
          </cell>
          <cell r="C15767" t="str">
            <v>Consumer Cap Corp-Cert Op Asse</v>
          </cell>
          <cell r="D15767" t="str">
            <v>N Engineering &amp; Plastics Corp</v>
          </cell>
          <cell r="E15767">
            <v>4.1929999999999996</v>
          </cell>
          <cell r="F15767" t="str">
            <v>N</v>
          </cell>
        </row>
        <row r="15768">
          <cell r="B15768">
            <v>36907</v>
          </cell>
          <cell r="C15768" t="str">
            <v>WPT I LLC</v>
          </cell>
          <cell r="D15768" t="str">
            <v>Investor Group</v>
          </cell>
          <cell r="E15768">
            <v>7.5730000000000004</v>
          </cell>
          <cell r="F15768" t="str">
            <v>N</v>
          </cell>
        </row>
        <row r="15769">
          <cell r="B15769">
            <v>36907</v>
          </cell>
          <cell r="C15769" t="str">
            <v>First International Bancorp</v>
          </cell>
          <cell r="D15769" t="str">
            <v>UPS</v>
          </cell>
          <cell r="E15769">
            <v>61.481000000000002</v>
          </cell>
          <cell r="F15769" t="str">
            <v>N</v>
          </cell>
        </row>
        <row r="15770">
          <cell r="B15770">
            <v>36907</v>
          </cell>
          <cell r="C15770" t="str">
            <v>Camitro Corp</v>
          </cell>
          <cell r="D15770" t="str">
            <v>ArQule Inc</v>
          </cell>
          <cell r="E15770">
            <v>76.328000000000003</v>
          </cell>
          <cell r="F15770" t="str">
            <v>N</v>
          </cell>
        </row>
        <row r="15771">
          <cell r="B15771">
            <v>36907</v>
          </cell>
          <cell r="C15771" t="str">
            <v>Willey Brothers Inc</v>
          </cell>
          <cell r="D15771" t="str">
            <v>Financial Performance Corp</v>
          </cell>
          <cell r="E15771">
            <v>28</v>
          </cell>
          <cell r="F15771" t="str">
            <v>N</v>
          </cell>
        </row>
        <row r="15772">
          <cell r="B15772">
            <v>36907</v>
          </cell>
          <cell r="C15772" t="str">
            <v>Exario Networks Inc</v>
          </cell>
          <cell r="D15772" t="str">
            <v>Gramercy Communications</v>
          </cell>
          <cell r="E15772">
            <v>6</v>
          </cell>
          <cell r="F15772" t="str">
            <v>N</v>
          </cell>
        </row>
        <row r="15773">
          <cell r="B15773">
            <v>36907</v>
          </cell>
          <cell r="C15773" t="str">
            <v>Greenleaf Technologies Corp</v>
          </cell>
          <cell r="D15773" t="str">
            <v>J-Tex Corp</v>
          </cell>
          <cell r="E15773">
            <v>34</v>
          </cell>
          <cell r="F15773" t="str">
            <v>N</v>
          </cell>
        </row>
        <row r="15774">
          <cell r="B15774">
            <v>36907</v>
          </cell>
          <cell r="C15774" t="str">
            <v>Lyon's Restaurants Inc</v>
          </cell>
          <cell r="D15774" t="str">
            <v>Amber Lao</v>
          </cell>
          <cell r="E15774">
            <v>16.2</v>
          </cell>
          <cell r="F15774" t="str">
            <v>N</v>
          </cell>
        </row>
        <row r="15775">
          <cell r="B15775">
            <v>36907</v>
          </cell>
          <cell r="C15775" t="str">
            <v>ReservoirCharactResearch&amp;Consu</v>
          </cell>
          <cell r="D15775" t="str">
            <v>Veritas DGC Inc</v>
          </cell>
          <cell r="E15775">
            <v>33.908999999999999</v>
          </cell>
          <cell r="F15775" t="str">
            <v>N</v>
          </cell>
        </row>
        <row r="15776">
          <cell r="B15776">
            <v>36907</v>
          </cell>
          <cell r="C15776" t="str">
            <v>Auto Network Group</v>
          </cell>
          <cell r="D15776" t="str">
            <v>Automotive Disp Mgmt Svcs Inc</v>
          </cell>
          <cell r="E15776">
            <v>1.2</v>
          </cell>
          <cell r="F15776" t="str">
            <v>N</v>
          </cell>
        </row>
        <row r="15777">
          <cell r="B15777">
            <v>36907</v>
          </cell>
          <cell r="C15777" t="str">
            <v>Burnham Pacific Properties</v>
          </cell>
          <cell r="D15777" t="str">
            <v>Weingarten Realty Investors</v>
          </cell>
          <cell r="E15777">
            <v>288.5</v>
          </cell>
          <cell r="F15777" t="str">
            <v>N</v>
          </cell>
        </row>
        <row r="15778">
          <cell r="B15778">
            <v>36907</v>
          </cell>
          <cell r="C15778" t="str">
            <v>Guaranty Bank NA,Wilkes-Barre,</v>
          </cell>
          <cell r="D15778" t="str">
            <v>Sun Bancorp Inc,Selinsgrove,PA</v>
          </cell>
          <cell r="E15778">
            <v>14.399999999999999</v>
          </cell>
          <cell r="F15778" t="str">
            <v>N</v>
          </cell>
        </row>
        <row r="15779">
          <cell r="B15779">
            <v>36907</v>
          </cell>
          <cell r="C15779" t="str">
            <v>Internet Pictures Corp-Certain</v>
          </cell>
          <cell r="D15779" t="str">
            <v>Homestore.com Inc</v>
          </cell>
          <cell r="E15779">
            <v>12</v>
          </cell>
          <cell r="F15779" t="str">
            <v>N</v>
          </cell>
        </row>
        <row r="15780">
          <cell r="B15780">
            <v>36907</v>
          </cell>
          <cell r="C15780" t="str">
            <v>Kinsel Industries Inc</v>
          </cell>
          <cell r="D15780" t="str">
            <v>Insituform Technologies Inc</v>
          </cell>
          <cell r="E15780">
            <v>80</v>
          </cell>
          <cell r="F15780" t="str">
            <v>N</v>
          </cell>
        </row>
        <row r="15781">
          <cell r="B15781">
            <v>36907</v>
          </cell>
          <cell r="C15781" t="str">
            <v>Allaire Corp</v>
          </cell>
          <cell r="D15781" t="str">
            <v>Macromedia Inc</v>
          </cell>
          <cell r="E15781">
            <v>335.90499999999997</v>
          </cell>
          <cell r="F15781" t="str">
            <v>N</v>
          </cell>
        </row>
        <row r="15782">
          <cell r="B15782">
            <v>36907</v>
          </cell>
          <cell r="C15782" t="str">
            <v>CBOC Inc</v>
          </cell>
          <cell r="D15782" t="str">
            <v>Merchants,Mnfr Bancorp Inc,WI</v>
          </cell>
          <cell r="E15782">
            <v>13.329999999999998</v>
          </cell>
          <cell r="F15782" t="str">
            <v>N</v>
          </cell>
        </row>
        <row r="15783">
          <cell r="B15783">
            <v>36907</v>
          </cell>
          <cell r="C15783" t="str">
            <v>Motient Satellite Ventures</v>
          </cell>
          <cell r="D15783" t="str">
            <v>TMI Commun-Mobile Satellite Op</v>
          </cell>
          <cell r="E15783">
            <v>60</v>
          </cell>
          <cell r="F15783" t="str">
            <v>N</v>
          </cell>
        </row>
        <row r="15784">
          <cell r="B15784">
            <v>36907</v>
          </cell>
          <cell r="C15784" t="str">
            <v>Exario Networks Inc</v>
          </cell>
          <cell r="D15784" t="str">
            <v>Societe Generale SA</v>
          </cell>
          <cell r="E15784">
            <v>6</v>
          </cell>
          <cell r="F15784" t="str">
            <v>N</v>
          </cell>
        </row>
        <row r="15785">
          <cell r="B15785">
            <v>36906</v>
          </cell>
          <cell r="C15785" t="str">
            <v>Citadel Communications Corp</v>
          </cell>
          <cell r="D15785" t="str">
            <v>FLCC Holdings Inc</v>
          </cell>
          <cell r="E15785">
            <v>1995.008</v>
          </cell>
          <cell r="F15785" t="str">
            <v>Y</v>
          </cell>
        </row>
        <row r="15786">
          <cell r="B15786">
            <v>36906</v>
          </cell>
          <cell r="C15786" t="str">
            <v>Aegisoft Corp</v>
          </cell>
          <cell r="D15786" t="str">
            <v>RealNetworks Inc</v>
          </cell>
          <cell r="E15786">
            <v>12.212999999999999</v>
          </cell>
          <cell r="F15786" t="str">
            <v>N</v>
          </cell>
        </row>
        <row r="15787">
          <cell r="B15787">
            <v>36906</v>
          </cell>
          <cell r="C15787" t="str">
            <v>Ralston Purina Co</v>
          </cell>
          <cell r="D15787" t="str">
            <v>Nestle SA</v>
          </cell>
          <cell r="E15787">
            <v>10479.411</v>
          </cell>
          <cell r="F15787" t="str">
            <v>N</v>
          </cell>
        </row>
        <row r="15788">
          <cell r="B15788">
            <v>36906</v>
          </cell>
          <cell r="C15788" t="str">
            <v>Mt Sinai Hospital,NY-Home</v>
          </cell>
          <cell r="D15788" t="str">
            <v>Option Care Inc</v>
          </cell>
          <cell r="E15788">
            <v>1.5</v>
          </cell>
          <cell r="F15788" t="str">
            <v>N</v>
          </cell>
        </row>
        <row r="15789">
          <cell r="B15789">
            <v>36906</v>
          </cell>
          <cell r="C15789" t="str">
            <v>Rollins Truck Leasing Corp</v>
          </cell>
          <cell r="D15789" t="str">
            <v>Penske Truck Leasing Co LP</v>
          </cell>
          <cell r="E15789">
            <v>764.45500000000004</v>
          </cell>
          <cell r="F15789" t="str">
            <v>N</v>
          </cell>
        </row>
        <row r="15790">
          <cell r="B15790">
            <v>36906</v>
          </cell>
          <cell r="C15790" t="str">
            <v>Xircom Inc</v>
          </cell>
          <cell r="D15790" t="str">
            <v>Intel Corp</v>
          </cell>
          <cell r="E15790">
            <v>701.57500000000005</v>
          </cell>
          <cell r="F15790" t="str">
            <v>N</v>
          </cell>
        </row>
        <row r="15791">
          <cell r="B15791">
            <v>36905</v>
          </cell>
          <cell r="C15791" t="str">
            <v>CNC Containers Corp</v>
          </cell>
          <cell r="D15791" t="str">
            <v>Amcor Ltd</v>
          </cell>
          <cell r="E15791">
            <v>200</v>
          </cell>
          <cell r="F15791" t="str">
            <v>N</v>
          </cell>
        </row>
        <row r="15792">
          <cell r="B15792">
            <v>36903</v>
          </cell>
          <cell r="C15792" t="str">
            <v>Collins &amp; Aikman Corp</v>
          </cell>
          <cell r="D15792" t="str">
            <v>Heartland Industrial Partners</v>
          </cell>
          <cell r="E15792">
            <v>125</v>
          </cell>
          <cell r="F15792" t="str">
            <v>Y</v>
          </cell>
        </row>
        <row r="15793">
          <cell r="B15793">
            <v>36903</v>
          </cell>
          <cell r="C15793" t="str">
            <v>Collins &amp; Aikman Corp</v>
          </cell>
          <cell r="D15793" t="str">
            <v>Heartland Industrial Partners</v>
          </cell>
          <cell r="E15793">
            <v>135</v>
          </cell>
          <cell r="F15793" t="str">
            <v>Y</v>
          </cell>
        </row>
        <row r="15794">
          <cell r="B15794">
            <v>36903</v>
          </cell>
          <cell r="C15794" t="str">
            <v>Capitol Dev of Arkansas Inc</v>
          </cell>
          <cell r="D15794" t="str">
            <v>Starnet Financial Inc</v>
          </cell>
          <cell r="E15794">
            <v>21.259999999999998</v>
          </cell>
          <cell r="F15794" t="str">
            <v>N</v>
          </cell>
        </row>
        <row r="15795">
          <cell r="B15795">
            <v>36903</v>
          </cell>
          <cell r="C15795" t="str">
            <v>Home Account Holdings Inc</v>
          </cell>
          <cell r="D15795" t="str">
            <v>InteliData Technologies Corp</v>
          </cell>
          <cell r="E15795">
            <v>36.225000000000001</v>
          </cell>
          <cell r="F15795" t="str">
            <v>N</v>
          </cell>
        </row>
        <row r="15796">
          <cell r="B15796">
            <v>36903</v>
          </cell>
          <cell r="C15796" t="str">
            <v>Pilares Oil &amp; Gas-Cert Assets</v>
          </cell>
          <cell r="D15796" t="str">
            <v>Wallstreet-Review Inc</v>
          </cell>
          <cell r="E15796">
            <v>5</v>
          </cell>
          <cell r="F15796" t="str">
            <v>N</v>
          </cell>
        </row>
        <row r="15797">
          <cell r="B15797">
            <v>36903</v>
          </cell>
          <cell r="C15797" t="str">
            <v>Novaeon Inc-Tel Case Mgmt</v>
          </cell>
          <cell r="D15797" t="str">
            <v>Anchor Pacific Underwriters</v>
          </cell>
          <cell r="E15797">
            <v>5</v>
          </cell>
          <cell r="F15797" t="str">
            <v>N</v>
          </cell>
        </row>
        <row r="15798">
          <cell r="B15798">
            <v>36903</v>
          </cell>
          <cell r="C15798" t="str">
            <v>Ambassador Food-Vending Ops</v>
          </cell>
          <cell r="D15798" t="str">
            <v>Compass Group North America</v>
          </cell>
          <cell r="E15798">
            <v>3.1999999999999997</v>
          </cell>
          <cell r="F15798" t="str">
            <v>N</v>
          </cell>
        </row>
        <row r="15799">
          <cell r="B15799">
            <v>36903</v>
          </cell>
          <cell r="C15799" t="str">
            <v>102.3 FM, Erie, Pennsylvania</v>
          </cell>
          <cell r="D15799" t="str">
            <v>Regent Communications Inc</v>
          </cell>
          <cell r="E15799">
            <v>5</v>
          </cell>
          <cell r="F15799" t="str">
            <v>N</v>
          </cell>
        </row>
        <row r="15800">
          <cell r="B15800">
            <v>36903</v>
          </cell>
          <cell r="C15800" t="str">
            <v>StrongCo Inc-Equip Distn Div</v>
          </cell>
          <cell r="D15800" t="str">
            <v>Smith Land &amp; Improvement Corp</v>
          </cell>
          <cell r="E15800">
            <v>50.624000000000002</v>
          </cell>
          <cell r="F15800" t="str">
            <v>N</v>
          </cell>
        </row>
        <row r="15801">
          <cell r="B15801">
            <v>36903</v>
          </cell>
          <cell r="C15801" t="str">
            <v>Paragon Engineering Services</v>
          </cell>
          <cell r="D15801" t="str">
            <v>Stolt Offshore SA</v>
          </cell>
          <cell r="E15801">
            <v>13</v>
          </cell>
          <cell r="F15801" t="str">
            <v>N</v>
          </cell>
        </row>
        <row r="15802">
          <cell r="B15802">
            <v>36903</v>
          </cell>
          <cell r="C15802" t="str">
            <v>Color-Box LLC</v>
          </cell>
          <cell r="D15802" t="str">
            <v>Georgia-Pacific Corp</v>
          </cell>
          <cell r="E15802">
            <v>25</v>
          </cell>
          <cell r="F15802" t="str">
            <v>N</v>
          </cell>
        </row>
        <row r="15803">
          <cell r="B15803">
            <v>36903</v>
          </cell>
          <cell r="C15803" t="str">
            <v>Reliant Casuality Ins,Reliant</v>
          </cell>
          <cell r="D15803" t="str">
            <v>Coast National Insurance Co</v>
          </cell>
          <cell r="E15803">
            <v>15</v>
          </cell>
          <cell r="F15803" t="str">
            <v>N</v>
          </cell>
        </row>
        <row r="15804">
          <cell r="B15804">
            <v>36903</v>
          </cell>
          <cell r="C15804" t="str">
            <v>Vermont Yankee-Megawatt Plant</v>
          </cell>
          <cell r="D15804" t="str">
            <v>Entergy Nuclear(Entergy Corp)</v>
          </cell>
          <cell r="E15804">
            <v>180</v>
          </cell>
          <cell r="F15804" t="str">
            <v>N</v>
          </cell>
        </row>
        <row r="15805">
          <cell r="B15805">
            <v>36903</v>
          </cell>
          <cell r="C15805" t="str">
            <v>Marconi-Communications Assets</v>
          </cell>
          <cell r="D15805" t="str">
            <v>Jabil Circuit Inc</v>
          </cell>
          <cell r="E15805">
            <v>390</v>
          </cell>
          <cell r="F15805" t="str">
            <v>N</v>
          </cell>
        </row>
        <row r="15806">
          <cell r="B15806">
            <v>36903</v>
          </cell>
          <cell r="C15806" t="str">
            <v>InterTrust Technologies Corp</v>
          </cell>
          <cell r="D15806" t="str">
            <v>Nokia Oyj</v>
          </cell>
          <cell r="E15806">
            <v>20</v>
          </cell>
          <cell r="F15806" t="str">
            <v>N</v>
          </cell>
        </row>
        <row r="15807">
          <cell r="B15807">
            <v>36902</v>
          </cell>
          <cell r="C15807" t="str">
            <v>Moyco Tech Inc-Dental Supplies</v>
          </cell>
          <cell r="D15807" t="str">
            <v>Miltex Instrument Co Inc</v>
          </cell>
          <cell r="E15807">
            <v>17.5</v>
          </cell>
          <cell r="F15807" t="str">
            <v>Y</v>
          </cell>
        </row>
        <row r="15808">
          <cell r="B15808">
            <v>36902</v>
          </cell>
          <cell r="C15808" t="str">
            <v>Biotherapies Inc</v>
          </cell>
          <cell r="D15808" t="str">
            <v>Genesis Bioventures Inc</v>
          </cell>
          <cell r="E15808">
            <v>2.113</v>
          </cell>
          <cell r="F15808" t="str">
            <v>Y</v>
          </cell>
        </row>
        <row r="15809">
          <cell r="B15809">
            <v>36902</v>
          </cell>
          <cell r="C15809" t="str">
            <v>Nestor Inc</v>
          </cell>
          <cell r="D15809" t="str">
            <v>Investor Group</v>
          </cell>
          <cell r="E15809">
            <v>8</v>
          </cell>
          <cell r="F15809" t="str">
            <v>N</v>
          </cell>
        </row>
        <row r="15810">
          <cell r="B15810">
            <v>36902</v>
          </cell>
          <cell r="C15810" t="str">
            <v>Houston Pipe Line Co(Enron)</v>
          </cell>
          <cell r="D15810" t="str">
            <v>AEP Energy Svcs Gas Hldg Co</v>
          </cell>
          <cell r="E15810">
            <v>726.59999999999991</v>
          </cell>
          <cell r="F15810" t="str">
            <v>N</v>
          </cell>
        </row>
        <row r="15811">
          <cell r="B15811">
            <v>36902</v>
          </cell>
          <cell r="C15811" t="str">
            <v>AtTrack Communications Inc</v>
          </cell>
          <cell r="D15811" t="str">
            <v>Minorplanet Systems PLC</v>
          </cell>
          <cell r="E15811">
            <v>10</v>
          </cell>
          <cell r="F15811" t="str">
            <v>N</v>
          </cell>
        </row>
        <row r="15812">
          <cell r="B15812">
            <v>36902</v>
          </cell>
          <cell r="C15812" t="str">
            <v>Carteret Packaging Inc</v>
          </cell>
          <cell r="D15812" t="str">
            <v>Mott's Inc</v>
          </cell>
          <cell r="E15812">
            <v>14.799999999999999</v>
          </cell>
          <cell r="F15812" t="str">
            <v>N</v>
          </cell>
        </row>
        <row r="15813">
          <cell r="B15813">
            <v>36902</v>
          </cell>
          <cell r="C15813" t="str">
            <v>Seattle Supersonics</v>
          </cell>
          <cell r="D15813" t="str">
            <v>Basketball Club of Seattle LLC</v>
          </cell>
          <cell r="E15813">
            <v>200</v>
          </cell>
          <cell r="F15813" t="str">
            <v>N</v>
          </cell>
        </row>
        <row r="15814">
          <cell r="B15814">
            <v>36902</v>
          </cell>
          <cell r="C15814" t="str">
            <v>Auto Image ID</v>
          </cell>
          <cell r="D15814" t="str">
            <v>Robotic Vision Systems Inc</v>
          </cell>
          <cell r="E15814">
            <v>7</v>
          </cell>
          <cell r="F15814" t="str">
            <v>N</v>
          </cell>
        </row>
        <row r="15815">
          <cell r="B15815">
            <v>36901</v>
          </cell>
          <cell r="C15815" t="str">
            <v>Stratus Technologies  Inc</v>
          </cell>
          <cell r="D15815" t="str">
            <v>Investor Group</v>
          </cell>
          <cell r="E15815">
            <v>115</v>
          </cell>
          <cell r="F15815" t="str">
            <v>Y</v>
          </cell>
        </row>
        <row r="15816">
          <cell r="B15816">
            <v>36901</v>
          </cell>
          <cell r="C15816" t="str">
            <v>Sea World Of Ohio</v>
          </cell>
          <cell r="D15816" t="str">
            <v>Six Flags Inc</v>
          </cell>
          <cell r="E15816">
            <v>110</v>
          </cell>
          <cell r="F15816" t="str">
            <v>N</v>
          </cell>
        </row>
        <row r="15817">
          <cell r="B15817">
            <v>36901</v>
          </cell>
          <cell r="C15817" t="str">
            <v>Fritz Cos Inc</v>
          </cell>
          <cell r="D15817" t="str">
            <v>UPS</v>
          </cell>
          <cell r="E15817">
            <v>451.46800000000002</v>
          </cell>
          <cell r="F15817" t="str">
            <v>N</v>
          </cell>
        </row>
        <row r="15818">
          <cell r="B15818">
            <v>36901</v>
          </cell>
          <cell r="C15818" t="str">
            <v>Trans World Airlines Inc</v>
          </cell>
          <cell r="D15818" t="str">
            <v>American Airlines Inc</v>
          </cell>
          <cell r="E15818">
            <v>742</v>
          </cell>
          <cell r="F15818" t="str">
            <v>N</v>
          </cell>
        </row>
        <row r="15819">
          <cell r="B15819">
            <v>36901</v>
          </cell>
          <cell r="C15819" t="str">
            <v>Maxwell Tech-Power Systems</v>
          </cell>
          <cell r="D15819" t="str">
            <v>Titan Corp</v>
          </cell>
          <cell r="E15819">
            <v>11.5</v>
          </cell>
          <cell r="F15819" t="str">
            <v>N</v>
          </cell>
        </row>
        <row r="15820">
          <cell r="B15820">
            <v>36901</v>
          </cell>
          <cell r="C15820" t="str">
            <v>Branden Technologies Inc</v>
          </cell>
          <cell r="D15820" t="str">
            <v>Moldflow Corp</v>
          </cell>
          <cell r="E15820">
            <v>3.5</v>
          </cell>
          <cell r="F15820" t="str">
            <v>N</v>
          </cell>
        </row>
        <row r="15821">
          <cell r="B15821">
            <v>36901</v>
          </cell>
          <cell r="C15821" t="str">
            <v>Antique Shows(4)</v>
          </cell>
          <cell r="D15821" t="str">
            <v>DMG World Media Ltd</v>
          </cell>
          <cell r="E15821">
            <v>8</v>
          </cell>
          <cell r="F15821" t="str">
            <v>N</v>
          </cell>
        </row>
        <row r="15822">
          <cell r="B15822">
            <v>36901</v>
          </cell>
          <cell r="C15822" t="str">
            <v>Bamboo Biz LLC</v>
          </cell>
          <cell r="D15822" t="str">
            <v>Hollywood Partners.com Inc</v>
          </cell>
          <cell r="E15822">
            <v>1.5</v>
          </cell>
          <cell r="F15822" t="str">
            <v>N</v>
          </cell>
        </row>
        <row r="15823">
          <cell r="B15823">
            <v>36901</v>
          </cell>
          <cell r="C15823" t="str">
            <v>Smith Services Directional</v>
          </cell>
          <cell r="D15823" t="str">
            <v>Ryan Energy Technologies USA</v>
          </cell>
          <cell r="E15823">
            <v>10</v>
          </cell>
          <cell r="F15823" t="str">
            <v>N</v>
          </cell>
        </row>
        <row r="15824">
          <cell r="B15824">
            <v>36901</v>
          </cell>
          <cell r="C15824" t="str">
            <v>Maxwell Tech Sys-Cert Business</v>
          </cell>
          <cell r="D15824" t="str">
            <v>Undisclosed Acquiror</v>
          </cell>
          <cell r="E15824">
            <v>9.5370000000000008</v>
          </cell>
          <cell r="F15824" t="str">
            <v>N</v>
          </cell>
        </row>
        <row r="15825">
          <cell r="B15825">
            <v>36901</v>
          </cell>
          <cell r="C15825" t="str">
            <v>Mediconsult.com Inc</v>
          </cell>
          <cell r="D15825" t="str">
            <v>CyBear Inc(Andryx Corp)</v>
          </cell>
          <cell r="E15825">
            <v>1.9379999999999999</v>
          </cell>
          <cell r="F15825" t="str">
            <v>N</v>
          </cell>
        </row>
        <row r="15826">
          <cell r="B15826">
            <v>36901</v>
          </cell>
          <cell r="C15826" t="str">
            <v>Extendicare-Nursing Home,Tampa</v>
          </cell>
          <cell r="D15826" t="str">
            <v>Undisclosed Acquiror</v>
          </cell>
          <cell r="E15826">
            <v>3.6999999999999997</v>
          </cell>
          <cell r="F15826" t="str">
            <v>N</v>
          </cell>
        </row>
        <row r="15827">
          <cell r="B15827">
            <v>36901</v>
          </cell>
          <cell r="C15827" t="str">
            <v>Ntercept Communications Inc</v>
          </cell>
          <cell r="D15827" t="str">
            <v>Omnicom Group Inc</v>
          </cell>
          <cell r="E15827">
            <v>10</v>
          </cell>
          <cell r="F15827" t="str">
            <v>N</v>
          </cell>
        </row>
        <row r="15828">
          <cell r="B15828">
            <v>36901</v>
          </cell>
          <cell r="C15828" t="str">
            <v>Digital:Convergence Corp</v>
          </cell>
          <cell r="D15828" t="str">
            <v>Sumitomo Corp</v>
          </cell>
          <cell r="E15828">
            <v>25</v>
          </cell>
          <cell r="F15828" t="str">
            <v>N</v>
          </cell>
        </row>
        <row r="15829">
          <cell r="B15829">
            <v>36900</v>
          </cell>
          <cell r="C15829" t="str">
            <v>Dorson Sports,Apple Sports</v>
          </cell>
          <cell r="D15829" t="str">
            <v>Investor Group</v>
          </cell>
          <cell r="E15829">
            <v>8</v>
          </cell>
          <cell r="F15829" t="str">
            <v>Y</v>
          </cell>
        </row>
        <row r="15830">
          <cell r="B15830">
            <v>36900</v>
          </cell>
          <cell r="C15830" t="str">
            <v>K2 Digital Inc</v>
          </cell>
          <cell r="D15830" t="str">
            <v>Fusion Capital Fund II LLC</v>
          </cell>
          <cell r="E15830">
            <v>6</v>
          </cell>
          <cell r="F15830" t="str">
            <v>Y</v>
          </cell>
        </row>
        <row r="15831">
          <cell r="B15831">
            <v>36900</v>
          </cell>
          <cell r="C15831" t="str">
            <v>Cybercoupons.com Inc</v>
          </cell>
          <cell r="D15831" t="str">
            <v>Internet Venture Group Inc</v>
          </cell>
          <cell r="E15831">
            <v>3.2619999999999996</v>
          </cell>
          <cell r="F15831" t="str">
            <v>N</v>
          </cell>
        </row>
        <row r="15832">
          <cell r="B15832">
            <v>36900</v>
          </cell>
          <cell r="C15832" t="str">
            <v>SocialNet Inc</v>
          </cell>
          <cell r="D15832" t="str">
            <v>MatchNet PLC</v>
          </cell>
          <cell r="E15832">
            <v>3.1890000000000001</v>
          </cell>
          <cell r="F15832" t="str">
            <v>N</v>
          </cell>
        </row>
        <row r="15833">
          <cell r="B15833">
            <v>36900</v>
          </cell>
          <cell r="C15833" t="str">
            <v>CFX</v>
          </cell>
          <cell r="D15833" t="str">
            <v>Das Werk Digitale Bildbearbeit</v>
          </cell>
          <cell r="E15833">
            <v>16.484999999999999</v>
          </cell>
          <cell r="F15833" t="str">
            <v>N</v>
          </cell>
        </row>
        <row r="15834">
          <cell r="B15834">
            <v>36900</v>
          </cell>
          <cell r="C15834" t="str">
            <v>UII Inc</v>
          </cell>
          <cell r="D15834" t="str">
            <v>Cyberspace Infosys Ltd</v>
          </cell>
          <cell r="E15834">
            <v>6.0609999999999999</v>
          </cell>
          <cell r="F15834" t="str">
            <v>N</v>
          </cell>
        </row>
        <row r="15835">
          <cell r="B15835">
            <v>36900</v>
          </cell>
          <cell r="C15835" t="str">
            <v>Argonex Inc</v>
          </cell>
          <cell r="D15835" t="str">
            <v>Molecular Devices Corp</v>
          </cell>
          <cell r="E15835">
            <v>10</v>
          </cell>
          <cell r="F15835" t="str">
            <v>N</v>
          </cell>
        </row>
        <row r="15836">
          <cell r="B15836">
            <v>36900</v>
          </cell>
          <cell r="C15836" t="str">
            <v>King Pharmaceuticals Inc-AVC</v>
          </cell>
          <cell r="D15836" t="str">
            <v>Novavax Inc</v>
          </cell>
          <cell r="E15836">
            <v>3.3</v>
          </cell>
          <cell r="F15836" t="str">
            <v>N</v>
          </cell>
        </row>
        <row r="15837">
          <cell r="B15837">
            <v>36900</v>
          </cell>
          <cell r="C15837" t="str">
            <v>Paxson Comm-TV Stations(2)</v>
          </cell>
          <cell r="D15837" t="str">
            <v>Equity Broadcasting Corp</v>
          </cell>
          <cell r="E15837">
            <v>17</v>
          </cell>
          <cell r="F15837" t="str">
            <v>N</v>
          </cell>
        </row>
        <row r="15838">
          <cell r="B15838">
            <v>36900</v>
          </cell>
          <cell r="C15838" t="str">
            <v>For Health Inc</v>
          </cell>
          <cell r="D15838" t="str">
            <v>Geriatrix</v>
          </cell>
          <cell r="E15838">
            <v>7.3999999999999995</v>
          </cell>
          <cell r="F15838" t="str">
            <v>N</v>
          </cell>
        </row>
        <row r="15839">
          <cell r="B15839">
            <v>36900</v>
          </cell>
          <cell r="C15839" t="str">
            <v>Hauser Entertainment</v>
          </cell>
          <cell r="D15839" t="str">
            <v>CIE</v>
          </cell>
          <cell r="E15839">
            <v>13</v>
          </cell>
          <cell r="F15839" t="str">
            <v>N</v>
          </cell>
        </row>
        <row r="15840">
          <cell r="B15840">
            <v>36900</v>
          </cell>
          <cell r="C15840" t="str">
            <v>AllenTate Software,ISNetworld</v>
          </cell>
          <cell r="D15840" t="str">
            <v>ISN Software Corp</v>
          </cell>
          <cell r="E15840">
            <v>3</v>
          </cell>
          <cell r="F15840" t="str">
            <v>N</v>
          </cell>
        </row>
        <row r="15841">
          <cell r="B15841">
            <v>36900</v>
          </cell>
          <cell r="C15841" t="str">
            <v>Four Winds Inc</v>
          </cell>
          <cell r="D15841" t="str">
            <v>Adams Outdoor Advertising LP</v>
          </cell>
          <cell r="E15841">
            <v>19</v>
          </cell>
          <cell r="F15841" t="str">
            <v>N</v>
          </cell>
        </row>
        <row r="15842">
          <cell r="B15842">
            <v>36900</v>
          </cell>
          <cell r="C15842" t="str">
            <v>PNE Media Holdings Inc</v>
          </cell>
          <cell r="D15842" t="str">
            <v>Adams Outdoor Advertising LP</v>
          </cell>
          <cell r="E15842">
            <v>19</v>
          </cell>
          <cell r="F15842" t="str">
            <v>N</v>
          </cell>
        </row>
        <row r="15843">
          <cell r="B15843">
            <v>36900</v>
          </cell>
          <cell r="C15843" t="str">
            <v>CacheStream Corp</v>
          </cell>
          <cell r="D15843" t="str">
            <v>ECOM Corp</v>
          </cell>
          <cell r="E15843">
            <v>1.7999999999999998</v>
          </cell>
          <cell r="F15843" t="str">
            <v>N</v>
          </cell>
        </row>
        <row r="15844">
          <cell r="B15844">
            <v>36900</v>
          </cell>
          <cell r="C15844" t="str">
            <v>International Processing Corp</v>
          </cell>
          <cell r="D15844" t="str">
            <v>RP Scherer Corp</v>
          </cell>
          <cell r="E15844">
            <v>40</v>
          </cell>
          <cell r="F15844" t="str">
            <v>N</v>
          </cell>
        </row>
        <row r="15845">
          <cell r="B15845">
            <v>36900</v>
          </cell>
          <cell r="C15845" t="str">
            <v>NetObjects Inc-Enterprise Div</v>
          </cell>
          <cell r="D15845" t="str">
            <v>Merant plc</v>
          </cell>
          <cell r="E15845">
            <v>18</v>
          </cell>
          <cell r="F15845" t="str">
            <v>N</v>
          </cell>
        </row>
        <row r="15846">
          <cell r="B15846">
            <v>36900</v>
          </cell>
          <cell r="C15846" t="str">
            <v>Quality Diagnostic Services</v>
          </cell>
          <cell r="D15846" t="str">
            <v>Card Guard Scientific Survival</v>
          </cell>
          <cell r="E15846">
            <v>18</v>
          </cell>
          <cell r="F15846" t="str">
            <v>N</v>
          </cell>
        </row>
        <row r="15847">
          <cell r="B15847">
            <v>36899</v>
          </cell>
          <cell r="C15847" t="str">
            <v>New Logistics Holdings Corp</v>
          </cell>
          <cell r="D15847" t="str">
            <v>APL Logistics Americas</v>
          </cell>
          <cell r="E15847">
            <v>210.5</v>
          </cell>
          <cell r="F15847" t="str">
            <v>N</v>
          </cell>
        </row>
        <row r="15848">
          <cell r="B15848">
            <v>36899</v>
          </cell>
          <cell r="C15848" t="str">
            <v>Prime Response Inc</v>
          </cell>
          <cell r="D15848" t="str">
            <v>Chordiant Software Inc</v>
          </cell>
          <cell r="E15848">
            <v>32.997</v>
          </cell>
          <cell r="F15848" t="str">
            <v>N</v>
          </cell>
        </row>
        <row r="15849">
          <cell r="B15849">
            <v>36899</v>
          </cell>
          <cell r="C15849" t="str">
            <v>City Homes</v>
          </cell>
          <cell r="D15849" t="str">
            <v>Centex Homes Inc(Centex Corp)</v>
          </cell>
          <cell r="E15849">
            <v>43.9</v>
          </cell>
          <cell r="F15849" t="str">
            <v>N</v>
          </cell>
        </row>
        <row r="15850">
          <cell r="B15850">
            <v>36899</v>
          </cell>
          <cell r="C15850" t="str">
            <v>Pyramid Acquisition Corp</v>
          </cell>
          <cell r="D15850" t="str">
            <v>Innovation Group PLC</v>
          </cell>
          <cell r="E15850">
            <v>21.4</v>
          </cell>
          <cell r="F15850" t="str">
            <v>N</v>
          </cell>
        </row>
        <row r="15851">
          <cell r="B15851">
            <v>36899</v>
          </cell>
          <cell r="C15851" t="str">
            <v>TheStreet.com Inc</v>
          </cell>
          <cell r="D15851" t="str">
            <v>Thomas Weisel Partners LLC</v>
          </cell>
          <cell r="E15851">
            <v>3.1999999999999997</v>
          </cell>
          <cell r="F15851" t="str">
            <v>N</v>
          </cell>
        </row>
        <row r="15852">
          <cell r="B15852">
            <v>36899</v>
          </cell>
          <cell r="C15852" t="str">
            <v>Norcom Networks Corp</v>
          </cell>
          <cell r="D15852" t="str">
            <v>Wireless Matrix Corp</v>
          </cell>
          <cell r="E15852">
            <v>110.94999999999999</v>
          </cell>
          <cell r="F15852" t="str">
            <v>N</v>
          </cell>
        </row>
        <row r="15853">
          <cell r="B15853">
            <v>36899</v>
          </cell>
          <cell r="C15853" t="str">
            <v>ServerWorks Corp</v>
          </cell>
          <cell r="D15853" t="str">
            <v>Broadcom Corp</v>
          </cell>
          <cell r="E15853">
            <v>1740</v>
          </cell>
          <cell r="F15853" t="str">
            <v>N</v>
          </cell>
        </row>
        <row r="15854">
          <cell r="B15854">
            <v>36899</v>
          </cell>
          <cell r="C15854" t="str">
            <v>Mercury Exploration-Gas Asts</v>
          </cell>
          <cell r="D15854" t="str">
            <v>Quicksilver Resources Inc</v>
          </cell>
          <cell r="E15854">
            <v>18</v>
          </cell>
          <cell r="F15854" t="str">
            <v>N</v>
          </cell>
        </row>
        <row r="15855">
          <cell r="B15855">
            <v>36899</v>
          </cell>
          <cell r="C15855" t="str">
            <v>Merrill Lynch-Global Energy</v>
          </cell>
          <cell r="D15855" t="str">
            <v>Allegheny Energy Inc</v>
          </cell>
          <cell r="E15855">
            <v>490</v>
          </cell>
          <cell r="F15855" t="str">
            <v>N</v>
          </cell>
        </row>
        <row r="15856">
          <cell r="B15856">
            <v>36899</v>
          </cell>
          <cell r="C15856" t="str">
            <v>Banyan Strategic Realty Trust</v>
          </cell>
          <cell r="D15856" t="str">
            <v>Denholtz Management Corp</v>
          </cell>
          <cell r="E15856">
            <v>226</v>
          </cell>
          <cell r="F15856" t="str">
            <v>N</v>
          </cell>
        </row>
        <row r="15857">
          <cell r="B15857">
            <v>36899</v>
          </cell>
          <cell r="C15857" t="str">
            <v>KGWY-FM,Gillette,Wyoming</v>
          </cell>
          <cell r="D15857" t="str">
            <v>Legend Communications LLC</v>
          </cell>
          <cell r="E15857">
            <v>1.5999999999999999</v>
          </cell>
          <cell r="F15857" t="str">
            <v>N</v>
          </cell>
        </row>
        <row r="15858">
          <cell r="B15858">
            <v>36899</v>
          </cell>
          <cell r="C15858" t="str">
            <v>Adero Inc-Various Bus Assets</v>
          </cell>
          <cell r="D15858" t="str">
            <v>Inktomi Corp</v>
          </cell>
          <cell r="E15858">
            <v>23.5</v>
          </cell>
          <cell r="F15858" t="str">
            <v>N</v>
          </cell>
        </row>
        <row r="15859">
          <cell r="B15859">
            <v>36899</v>
          </cell>
          <cell r="C15859" t="str">
            <v>VPNet Technologies Inc</v>
          </cell>
          <cell r="D15859" t="str">
            <v>Avaya Inc</v>
          </cell>
          <cell r="E15859">
            <v>120</v>
          </cell>
          <cell r="F15859" t="str">
            <v>N</v>
          </cell>
        </row>
        <row r="15860">
          <cell r="B15860">
            <v>36899</v>
          </cell>
          <cell r="C15860" t="str">
            <v>Chiron Corp-Gene Therapy</v>
          </cell>
          <cell r="D15860" t="str">
            <v>Cell Genesys Inc</v>
          </cell>
          <cell r="E15860">
            <v>4.8</v>
          </cell>
          <cell r="F15860" t="str">
            <v>N</v>
          </cell>
        </row>
        <row r="15861">
          <cell r="B15861">
            <v>36899</v>
          </cell>
          <cell r="C15861" t="str">
            <v>Advanta Mortgage Corp(ADVANTA)</v>
          </cell>
          <cell r="D15861" t="str">
            <v>Chase Manhattan Mortgage Corp</v>
          </cell>
          <cell r="E15861">
            <v>1600</v>
          </cell>
          <cell r="F15861" t="str">
            <v>N</v>
          </cell>
        </row>
        <row r="15862">
          <cell r="B15862">
            <v>36899</v>
          </cell>
          <cell r="C15862" t="str">
            <v>Salesmation.com</v>
          </cell>
          <cell r="D15862" t="str">
            <v>eSynergies Inc</v>
          </cell>
          <cell r="E15862">
            <v>45</v>
          </cell>
          <cell r="F15862" t="str">
            <v>N</v>
          </cell>
        </row>
        <row r="15863">
          <cell r="B15863">
            <v>36896</v>
          </cell>
          <cell r="C15863" t="str">
            <v>Aegis Financial Corp</v>
          </cell>
          <cell r="D15863" t="str">
            <v>Vesta Insurance Group Inc</v>
          </cell>
          <cell r="E15863">
            <v>12.606</v>
          </cell>
          <cell r="F15863" t="str">
            <v>N</v>
          </cell>
        </row>
        <row r="15864">
          <cell r="B15864">
            <v>36896</v>
          </cell>
          <cell r="C15864" t="str">
            <v>Instant Insurance Holdings Inc</v>
          </cell>
          <cell r="D15864" t="str">
            <v>Vesta Insurance Group Inc</v>
          </cell>
          <cell r="E15864">
            <v>12.967000000000001</v>
          </cell>
          <cell r="F15864" t="str">
            <v>N</v>
          </cell>
        </row>
        <row r="15865">
          <cell r="B15865">
            <v>36896</v>
          </cell>
          <cell r="C15865" t="str">
            <v>Bell Rock Inn,Oak Creek,AZ</v>
          </cell>
          <cell r="D15865" t="str">
            <v>ILX Resorts Inc</v>
          </cell>
          <cell r="E15865">
            <v>5.1999999999999993</v>
          </cell>
          <cell r="F15865" t="str">
            <v>N</v>
          </cell>
        </row>
        <row r="15866">
          <cell r="B15866">
            <v>36896</v>
          </cell>
          <cell r="C15866" t="str">
            <v>APache Corp-Oil &amp; Gas Props</v>
          </cell>
          <cell r="D15866" t="str">
            <v>Prize Energy Corp</v>
          </cell>
          <cell r="E15866">
            <v>65</v>
          </cell>
          <cell r="F15866" t="str">
            <v>N</v>
          </cell>
        </row>
        <row r="15867">
          <cell r="B15867">
            <v>36896</v>
          </cell>
          <cell r="C15867" t="str">
            <v>Guild.com</v>
          </cell>
          <cell r="D15867" t="str">
            <v>Ashford.Com Inc</v>
          </cell>
          <cell r="E15867">
            <v>4.0720000000000001</v>
          </cell>
          <cell r="F15867" t="str">
            <v>N</v>
          </cell>
        </row>
        <row r="15868">
          <cell r="B15868">
            <v>36896</v>
          </cell>
          <cell r="C15868" t="str">
            <v>Gold Dust West Casino</v>
          </cell>
          <cell r="D15868" t="str">
            <v>Black Hawk Gaming &amp; Dvlp Co</v>
          </cell>
          <cell r="E15868">
            <v>26.5</v>
          </cell>
          <cell r="F15868" t="str">
            <v>N</v>
          </cell>
        </row>
        <row r="15869">
          <cell r="B15869">
            <v>36896</v>
          </cell>
          <cell r="C15869" t="str">
            <v>Phoenix Restaurnant Group Inc-</v>
          </cell>
          <cell r="D15869" t="str">
            <v>Mountain Range Restaurant Inc-</v>
          </cell>
          <cell r="E15869">
            <v>20.306999999999999</v>
          </cell>
          <cell r="F15869" t="str">
            <v>N</v>
          </cell>
        </row>
        <row r="15870">
          <cell r="B15870">
            <v>36896</v>
          </cell>
          <cell r="C15870" t="str">
            <v>Carlyle Hotel,New York,NY</v>
          </cell>
          <cell r="D15870" t="str">
            <v>Maritz Wolff &amp; Co</v>
          </cell>
          <cell r="E15870">
            <v>130</v>
          </cell>
          <cell r="F15870" t="str">
            <v>N</v>
          </cell>
        </row>
        <row r="15871">
          <cell r="B15871">
            <v>36896</v>
          </cell>
          <cell r="C15871" t="str">
            <v>Mediacopy Holding Inc</v>
          </cell>
          <cell r="D15871" t="str">
            <v>Infodisc Technology Co Ltd</v>
          </cell>
          <cell r="E15871">
            <v>100</v>
          </cell>
          <cell r="F15871" t="str">
            <v>N</v>
          </cell>
        </row>
        <row r="15872">
          <cell r="B15872">
            <v>36896</v>
          </cell>
          <cell r="C15872" t="str">
            <v>Optex Ophtalmologics Inc</v>
          </cell>
          <cell r="D15872" t="str">
            <v>Bausch &amp; Lomb Inc</v>
          </cell>
          <cell r="E15872">
            <v>3</v>
          </cell>
          <cell r="F15872" t="str">
            <v>N</v>
          </cell>
        </row>
        <row r="15873">
          <cell r="B15873">
            <v>36896</v>
          </cell>
          <cell r="C15873" t="str">
            <v>IntraTherapeutics Inc</v>
          </cell>
          <cell r="D15873" t="str">
            <v>Sulzer Medica AG</v>
          </cell>
          <cell r="E15873">
            <v>145</v>
          </cell>
          <cell r="F15873" t="str">
            <v>N</v>
          </cell>
        </row>
        <row r="15874">
          <cell r="B15874">
            <v>36896</v>
          </cell>
          <cell r="C15874" t="str">
            <v>Colorado Daily</v>
          </cell>
          <cell r="D15874" t="str">
            <v>Undisclosed Acquiror</v>
          </cell>
          <cell r="E15874">
            <v>2.38</v>
          </cell>
          <cell r="F15874" t="str">
            <v>N</v>
          </cell>
        </row>
        <row r="15875">
          <cell r="B15875">
            <v>36896</v>
          </cell>
          <cell r="C15875" t="str">
            <v>Schanen Consulting Corp</v>
          </cell>
          <cell r="D15875" t="str">
            <v>HCC Insurance Holdings Inc</v>
          </cell>
          <cell r="E15875">
            <v>24.545999999999999</v>
          </cell>
          <cell r="F15875" t="str">
            <v>N</v>
          </cell>
        </row>
        <row r="15876">
          <cell r="B15876">
            <v>36895</v>
          </cell>
          <cell r="C15876" t="str">
            <v>Trados Corp</v>
          </cell>
          <cell r="D15876" t="str">
            <v>Arthur Andersen LLP</v>
          </cell>
          <cell r="E15876">
            <v>3</v>
          </cell>
          <cell r="F15876" t="str">
            <v>N</v>
          </cell>
        </row>
        <row r="15877">
          <cell r="B15877">
            <v>36895</v>
          </cell>
          <cell r="C15877" t="str">
            <v>CarePoint Health Services Inc</v>
          </cell>
          <cell r="D15877" t="str">
            <v>Continental Home Healthcare</v>
          </cell>
          <cell r="E15877">
            <v>2.2999999999999998</v>
          </cell>
          <cell r="F15877" t="str">
            <v>N</v>
          </cell>
        </row>
        <row r="15878">
          <cell r="B15878">
            <v>36895</v>
          </cell>
          <cell r="C15878" t="str">
            <v>Cynet Inc-Fax Broadcasting</v>
          </cell>
          <cell r="D15878" t="str">
            <v>I-Media Group Inc(I-Media SA)</v>
          </cell>
          <cell r="E15878">
            <v>6.6999999999999993</v>
          </cell>
          <cell r="F15878" t="str">
            <v>N</v>
          </cell>
        </row>
        <row r="15879">
          <cell r="B15879">
            <v>36895</v>
          </cell>
          <cell r="C15879" t="str">
            <v>Emissions Controls Corp</v>
          </cell>
          <cell r="D15879" t="str">
            <v>Wave Power.net Inc</v>
          </cell>
          <cell r="E15879">
            <v>7.5</v>
          </cell>
          <cell r="F15879" t="str">
            <v>N</v>
          </cell>
        </row>
        <row r="15880">
          <cell r="B15880">
            <v>36895</v>
          </cell>
          <cell r="C15880" t="str">
            <v>WHCT-TV,Hartford,Connecticut</v>
          </cell>
          <cell r="D15880" t="str">
            <v>Entravision Commun Corp</v>
          </cell>
          <cell r="E15880">
            <v>18</v>
          </cell>
          <cell r="F15880" t="str">
            <v>N</v>
          </cell>
        </row>
        <row r="15881">
          <cell r="B15881">
            <v>36895</v>
          </cell>
          <cell r="C15881" t="str">
            <v>LST</v>
          </cell>
          <cell r="D15881" t="str">
            <v>Advantage Marketing Systems</v>
          </cell>
          <cell r="E15881">
            <v>1.5</v>
          </cell>
          <cell r="F15881" t="str">
            <v>N</v>
          </cell>
        </row>
        <row r="15882">
          <cell r="B15882">
            <v>36895</v>
          </cell>
          <cell r="C15882" t="str">
            <v>Pinnacle Gas Treating</v>
          </cell>
          <cell r="D15882" t="str">
            <v>Anadarko Petroleum Corp</v>
          </cell>
          <cell r="E15882">
            <v>38</v>
          </cell>
          <cell r="F15882" t="str">
            <v>N</v>
          </cell>
        </row>
        <row r="15883">
          <cell r="B15883">
            <v>36895</v>
          </cell>
          <cell r="C15883" t="str">
            <v>CadMOS Design Technology Inc</v>
          </cell>
          <cell r="D15883" t="str">
            <v>Cadence Design Systems Inc</v>
          </cell>
          <cell r="E15883">
            <v>92.699999999999989</v>
          </cell>
          <cell r="F15883" t="str">
            <v>N</v>
          </cell>
        </row>
        <row r="15884">
          <cell r="B15884">
            <v>36895</v>
          </cell>
          <cell r="C15884" t="str">
            <v>Pro Motor Car Products Inc</v>
          </cell>
          <cell r="D15884" t="str">
            <v>Monroe Engineering Products</v>
          </cell>
          <cell r="E15884">
            <v>1.45</v>
          </cell>
          <cell r="F15884" t="str">
            <v>N</v>
          </cell>
        </row>
        <row r="15885">
          <cell r="B15885">
            <v>36895</v>
          </cell>
          <cell r="C15885" t="str">
            <v>McGinnis Farms Inc</v>
          </cell>
          <cell r="D15885" t="str">
            <v>Deere &amp; Co</v>
          </cell>
          <cell r="E15885">
            <v>180</v>
          </cell>
          <cell r="F15885" t="str">
            <v>N</v>
          </cell>
        </row>
        <row r="15886">
          <cell r="B15886">
            <v>36895</v>
          </cell>
          <cell r="C15886" t="str">
            <v>TravelNow.com Inc</v>
          </cell>
          <cell r="D15886" t="str">
            <v>Hotel Reservations Network Inc</v>
          </cell>
          <cell r="E15886">
            <v>45.231000000000002</v>
          </cell>
          <cell r="F15886" t="str">
            <v>N</v>
          </cell>
        </row>
        <row r="15887">
          <cell r="B15887">
            <v>36895</v>
          </cell>
          <cell r="C15887" t="str">
            <v>Drop Dies &amp; Forgings Company</v>
          </cell>
          <cell r="D15887" t="str">
            <v>Precision Castparts Corp</v>
          </cell>
          <cell r="E15887">
            <v>23</v>
          </cell>
          <cell r="F15887" t="str">
            <v>N</v>
          </cell>
        </row>
        <row r="15888">
          <cell r="B15888">
            <v>36894</v>
          </cell>
          <cell r="C15888" t="str">
            <v>Classic Resources Inc</v>
          </cell>
          <cell r="D15888" t="str">
            <v>3TEC Energy Corp</v>
          </cell>
          <cell r="E15888">
            <v>53.5</v>
          </cell>
          <cell r="F15888" t="str">
            <v>N</v>
          </cell>
        </row>
        <row r="15889">
          <cell r="B15889">
            <v>36894</v>
          </cell>
          <cell r="C15889" t="str">
            <v>New CC Group</v>
          </cell>
          <cell r="D15889" t="str">
            <v>International FiberCom Inc</v>
          </cell>
          <cell r="E15889">
            <v>9</v>
          </cell>
          <cell r="F15889" t="str">
            <v>N</v>
          </cell>
        </row>
        <row r="15890">
          <cell r="B15890">
            <v>36894</v>
          </cell>
          <cell r="C15890" t="str">
            <v>Aladdin Sweepstake Consolidate</v>
          </cell>
          <cell r="D15890" t="str">
            <v>Yamana Resources Inc</v>
          </cell>
          <cell r="E15890">
            <v>1.6419999999999999</v>
          </cell>
          <cell r="F15890" t="str">
            <v>N</v>
          </cell>
        </row>
        <row r="15891">
          <cell r="B15891">
            <v>36894</v>
          </cell>
          <cell r="C15891" t="str">
            <v>Pine Ridge Square,Florida</v>
          </cell>
          <cell r="D15891" t="str">
            <v>IRT Property Co</v>
          </cell>
          <cell r="E15891">
            <v>11.6</v>
          </cell>
          <cell r="F15891" t="str">
            <v>N</v>
          </cell>
        </row>
        <row r="15892">
          <cell r="B15892">
            <v>36894</v>
          </cell>
          <cell r="C15892" t="str">
            <v>Flowserve-Mnfg Plant,Tulsa,OK</v>
          </cell>
          <cell r="D15892" t="str">
            <v>Ruhrpumpen GmbH</v>
          </cell>
          <cell r="E15892">
            <v>5.3</v>
          </cell>
          <cell r="F15892" t="str">
            <v>N</v>
          </cell>
        </row>
        <row r="15893">
          <cell r="B15893">
            <v>36894</v>
          </cell>
          <cell r="C15893" t="str">
            <v>Colton Transmix Processing</v>
          </cell>
          <cell r="D15893" t="str">
            <v>Kinder Morgan Energy Partners</v>
          </cell>
          <cell r="E15893">
            <v>11</v>
          </cell>
          <cell r="F15893" t="str">
            <v>N</v>
          </cell>
        </row>
        <row r="15894">
          <cell r="B15894">
            <v>36894</v>
          </cell>
          <cell r="C15894" t="str">
            <v>US Unwired-Antenna Towers(127)</v>
          </cell>
          <cell r="D15894" t="str">
            <v>SBA Communications Corp</v>
          </cell>
          <cell r="E15894">
            <v>40</v>
          </cell>
          <cell r="F15894" t="str">
            <v>N</v>
          </cell>
        </row>
        <row r="15895">
          <cell r="B15895">
            <v>36894</v>
          </cell>
          <cell r="C15895" t="str">
            <v>East Houston Surgery Center</v>
          </cell>
          <cell r="D15895" t="str">
            <v>East Houston Physician Surg</v>
          </cell>
          <cell r="E15895">
            <v>1.65</v>
          </cell>
          <cell r="F15895" t="str">
            <v>N</v>
          </cell>
        </row>
        <row r="15896">
          <cell r="B15896">
            <v>36894</v>
          </cell>
          <cell r="C15896" t="str">
            <v>Ocean Power Technologies Inc</v>
          </cell>
          <cell r="D15896" t="str">
            <v>Woodside Petroleum Ltd</v>
          </cell>
          <cell r="E15896">
            <v>3</v>
          </cell>
          <cell r="F15896" t="str">
            <v>N</v>
          </cell>
        </row>
        <row r="15897">
          <cell r="B15897">
            <v>36894</v>
          </cell>
          <cell r="C15897" t="str">
            <v>American Independent Insurance</v>
          </cell>
          <cell r="D15897" t="str">
            <v>Arch Capital Group Ltd</v>
          </cell>
          <cell r="E15897">
            <v>1.25</v>
          </cell>
          <cell r="F15897" t="str">
            <v>N</v>
          </cell>
        </row>
        <row r="15898">
          <cell r="B15898">
            <v>36894</v>
          </cell>
          <cell r="C15898" t="str">
            <v>Grand Rapids Educational Ctr</v>
          </cell>
          <cell r="D15898" t="str">
            <v>Corinthian Colleges Inc</v>
          </cell>
          <cell r="E15898">
            <v>3.0999999999999996</v>
          </cell>
          <cell r="F15898" t="str">
            <v>N</v>
          </cell>
        </row>
        <row r="15899">
          <cell r="B15899">
            <v>36893</v>
          </cell>
          <cell r="C15899" t="str">
            <v>Brunswick Corp-Bicycle Unit</v>
          </cell>
          <cell r="D15899" t="str">
            <v>Pacific Cycle LLC</v>
          </cell>
          <cell r="E15899">
            <v>60</v>
          </cell>
          <cell r="F15899" t="str">
            <v>Y</v>
          </cell>
        </row>
        <row r="15900">
          <cell r="B15900">
            <v>36893</v>
          </cell>
          <cell r="C15900" t="str">
            <v>Adventures Inc Advertising</v>
          </cell>
          <cell r="D15900" t="str">
            <v>4imprint Group PLC</v>
          </cell>
          <cell r="E15900">
            <v>12.75</v>
          </cell>
          <cell r="F15900" t="str">
            <v>N</v>
          </cell>
        </row>
        <row r="15901">
          <cell r="B15901">
            <v>36893</v>
          </cell>
          <cell r="C15901" t="str">
            <v>Burnham Pcific Properties-Shop</v>
          </cell>
          <cell r="D15901" t="str">
            <v>Retail Value Investment Progra</v>
          </cell>
          <cell r="E15901">
            <v>109.89999999999999</v>
          </cell>
          <cell r="F15901" t="str">
            <v>N</v>
          </cell>
        </row>
        <row r="15902">
          <cell r="B15902">
            <v>36893</v>
          </cell>
          <cell r="C15902" t="str">
            <v>First National Bancorp Inc</v>
          </cell>
          <cell r="D15902" t="str">
            <v>NBT Bancorp Inc,Norwich,NY</v>
          </cell>
          <cell r="E15902">
            <v>15.063999999999998</v>
          </cell>
          <cell r="F15902" t="str">
            <v>N</v>
          </cell>
        </row>
        <row r="15903">
          <cell r="B15903">
            <v>36893</v>
          </cell>
          <cell r="C15903" t="str">
            <v>Us Medical Corp</v>
          </cell>
          <cell r="D15903" t="str">
            <v>Sunrise Technologies Intl Inc</v>
          </cell>
          <cell r="E15903">
            <v>2.4</v>
          </cell>
          <cell r="F15903" t="str">
            <v>N</v>
          </cell>
        </row>
        <row r="15904">
          <cell r="B15904">
            <v>36893</v>
          </cell>
          <cell r="C15904" t="str">
            <v>ATLUltrasoundInc-CertainUltras</v>
          </cell>
          <cell r="D15904" t="str">
            <v>Colorado MEDtech Inc</v>
          </cell>
          <cell r="E15904">
            <v>4.3</v>
          </cell>
          <cell r="F15904" t="str">
            <v>N</v>
          </cell>
        </row>
        <row r="15905">
          <cell r="B15905">
            <v>36893</v>
          </cell>
          <cell r="C15905" t="str">
            <v>BestFoodOnline.com Inc</v>
          </cell>
          <cell r="D15905" t="str">
            <v>Vector Holdings Corp</v>
          </cell>
          <cell r="E15905">
            <v>4</v>
          </cell>
          <cell r="F15905" t="str">
            <v>N</v>
          </cell>
        </row>
        <row r="15906">
          <cell r="B15906">
            <v>36893</v>
          </cell>
          <cell r="C15906" t="str">
            <v>Allied Bruce Terminix Cos Inc</v>
          </cell>
          <cell r="D15906" t="str">
            <v>Terminix International Inc</v>
          </cell>
          <cell r="E15906">
            <v>92</v>
          </cell>
          <cell r="F15906" t="str">
            <v>N</v>
          </cell>
        </row>
        <row r="15907">
          <cell r="B15907">
            <v>36893</v>
          </cell>
          <cell r="C15907" t="str">
            <v>Business Resources Corp(Tyler)</v>
          </cell>
          <cell r="D15907" t="str">
            <v>Affiliated Computer Svcs Inc</v>
          </cell>
          <cell r="E15907">
            <v>71</v>
          </cell>
          <cell r="F15907" t="str">
            <v>N</v>
          </cell>
        </row>
        <row r="15908">
          <cell r="B15908">
            <v>36893</v>
          </cell>
          <cell r="C15908" t="str">
            <v>Southcrest Hospital(Triad)</v>
          </cell>
          <cell r="D15908" t="str">
            <v>Triad Hospitals Inc</v>
          </cell>
          <cell r="E15908">
            <v>44</v>
          </cell>
          <cell r="F15908" t="str">
            <v>N</v>
          </cell>
        </row>
        <row r="15909">
          <cell r="B15909">
            <v>36893</v>
          </cell>
          <cell r="C15909" t="str">
            <v>Sierra Health Svcs-Las Vegas</v>
          </cell>
          <cell r="D15909" t="str">
            <v>CB Richard Ellis Services Inc</v>
          </cell>
          <cell r="E15909">
            <v>115</v>
          </cell>
          <cell r="F15909" t="str">
            <v>N</v>
          </cell>
        </row>
        <row r="15910">
          <cell r="B15910">
            <v>36893</v>
          </cell>
          <cell r="C15910" t="str">
            <v>Convergent Commun-Voice Sys</v>
          </cell>
          <cell r="D15910" t="str">
            <v>Inter-Tel Technologies Inc</v>
          </cell>
          <cell r="E15910">
            <v>16.5</v>
          </cell>
          <cell r="F15910" t="str">
            <v>N</v>
          </cell>
        </row>
        <row r="15911">
          <cell r="B15911">
            <v>36893</v>
          </cell>
          <cell r="C15911" t="str">
            <v>United Rentals Inc</v>
          </cell>
          <cell r="D15911" t="str">
            <v>General Electric Capital Corp</v>
          </cell>
          <cell r="E15911">
            <v>90</v>
          </cell>
          <cell r="F15911" t="str">
            <v>N</v>
          </cell>
        </row>
        <row r="15912">
          <cell r="B15912">
            <v>36893</v>
          </cell>
          <cell r="C15912" t="str">
            <v>Aventis-Product Line</v>
          </cell>
          <cell r="D15912" t="str">
            <v>Biovail Corp</v>
          </cell>
          <cell r="E15912">
            <v>409.5</v>
          </cell>
          <cell r="F15912" t="str">
            <v>N</v>
          </cell>
        </row>
        <row r="15913">
          <cell r="B15913">
            <v>36893</v>
          </cell>
          <cell r="C15913" t="str">
            <v>Intergraph Corp-Engineer Bus</v>
          </cell>
          <cell r="D15913" t="str">
            <v>Bentley Systems Inc</v>
          </cell>
          <cell r="E15913">
            <v>40</v>
          </cell>
          <cell r="F15913" t="str">
            <v>N</v>
          </cell>
        </row>
        <row r="15914">
          <cell r="B15914">
            <v>36893</v>
          </cell>
          <cell r="C15914" t="str">
            <v>Optranet Inc</v>
          </cell>
          <cell r="D15914" t="str">
            <v>Extreme Networks Inc</v>
          </cell>
          <cell r="E15914">
            <v>78.25</v>
          </cell>
          <cell r="F15914" t="str">
            <v>N</v>
          </cell>
        </row>
        <row r="15915">
          <cell r="B15915">
            <v>36892</v>
          </cell>
          <cell r="C15915" t="str">
            <v>Penzoil-Quaker State-Viscosity</v>
          </cell>
          <cell r="D15915" t="str">
            <v>FL Selenia SpA</v>
          </cell>
          <cell r="E15915">
            <v>26.56</v>
          </cell>
          <cell r="F15915" t="str">
            <v>N</v>
          </cell>
        </row>
        <row r="15916">
          <cell r="B15916">
            <v>36892</v>
          </cell>
          <cell r="C15916" t="str">
            <v>Lowen Group-Funeral Homes(29)</v>
          </cell>
          <cell r="D15916" t="str">
            <v>Keith &amp; Keith Enterprises LLC</v>
          </cell>
          <cell r="E15916">
            <v>18.549999999999997</v>
          </cell>
          <cell r="F15916" t="str">
            <v>N</v>
          </cell>
        </row>
        <row r="15917">
          <cell r="B15917">
            <v>36892</v>
          </cell>
          <cell r="C15917" t="str">
            <v>First National Bancshares,IL</v>
          </cell>
          <cell r="D15917" t="str">
            <v>Peoples State Bank,Newton,IL</v>
          </cell>
          <cell r="E15917">
            <v>4.0999999999999996</v>
          </cell>
          <cell r="F15917" t="str">
            <v>N</v>
          </cell>
        </row>
        <row r="15918">
          <cell r="B15918">
            <v>36892</v>
          </cell>
          <cell r="C15918" t="str">
            <v>Motient Corp-Satellite Comm</v>
          </cell>
          <cell r="D15918" t="str">
            <v>Mobile Satellite Ventures LLC</v>
          </cell>
          <cell r="E15918">
            <v>45</v>
          </cell>
          <cell r="F15918" t="str">
            <v>N</v>
          </cell>
        </row>
        <row r="15920">
          <cell r="D15920" t="str">
            <v>Buyout</v>
          </cell>
          <cell r="E15920">
            <v>24430.306</v>
          </cell>
        </row>
        <row r="15921">
          <cell r="D15921" t="str">
            <v>Other</v>
          </cell>
          <cell r="E15921">
            <v>708443.45500000042</v>
          </cell>
        </row>
        <row r="15925">
          <cell r="B15925">
            <v>36891</v>
          </cell>
          <cell r="C15925" t="str">
            <v>Ladies Golf Equipment Co</v>
          </cell>
          <cell r="D15925" t="str">
            <v>S2 Golf Inc</v>
          </cell>
          <cell r="E15925">
            <v>2.2919999999999998</v>
          </cell>
          <cell r="F15925" t="str">
            <v>N</v>
          </cell>
        </row>
        <row r="15926">
          <cell r="B15926">
            <v>36891</v>
          </cell>
          <cell r="C15926" t="str">
            <v>Russell Industries</v>
          </cell>
          <cell r="D15926" t="str">
            <v>Edelbrock Corp</v>
          </cell>
          <cell r="E15926">
            <v>3.1999999999999997</v>
          </cell>
          <cell r="F15926" t="str">
            <v>N</v>
          </cell>
        </row>
        <row r="15927">
          <cell r="B15927">
            <v>36891</v>
          </cell>
          <cell r="C15927" t="str">
            <v>Daytron Systems Inc-Transco</v>
          </cell>
          <cell r="D15927" t="str">
            <v>Cobham PLC</v>
          </cell>
          <cell r="E15927">
            <v>3.9</v>
          </cell>
          <cell r="F15927" t="str">
            <v>N</v>
          </cell>
        </row>
        <row r="15928">
          <cell r="B15928">
            <v>36891</v>
          </cell>
          <cell r="C15928" t="str">
            <v>Honeywell-Helmet Systems</v>
          </cell>
          <cell r="D15928" t="str">
            <v>Elbit Systems Ltd</v>
          </cell>
          <cell r="E15928">
            <v>14</v>
          </cell>
          <cell r="F15928" t="str">
            <v>N</v>
          </cell>
        </row>
        <row r="15929">
          <cell r="B15929">
            <v>36891</v>
          </cell>
          <cell r="C15929" t="str">
            <v>Orange Ave Mortgage Invest Inc</v>
          </cell>
          <cell r="D15929" t="str">
            <v>Commercial Net Lease Realty</v>
          </cell>
          <cell r="E15929">
            <v>9.3999999999999986</v>
          </cell>
          <cell r="F15929" t="str">
            <v>N</v>
          </cell>
        </row>
        <row r="15930">
          <cell r="B15930">
            <v>36890</v>
          </cell>
          <cell r="C15930" t="str">
            <v>Lincoln Laser Inc(Westwind)</v>
          </cell>
          <cell r="D15930" t="str">
            <v>Investor Group</v>
          </cell>
          <cell r="E15930">
            <v>5</v>
          </cell>
          <cell r="F15930" t="str">
            <v>Y</v>
          </cell>
        </row>
        <row r="15931">
          <cell r="B15931">
            <v>36890</v>
          </cell>
          <cell r="C15931" t="str">
            <v>Paxson Commun Phoenix-(13)</v>
          </cell>
          <cell r="D15931" t="str">
            <v>Winstar Broadcasting Corp</v>
          </cell>
          <cell r="E15931">
            <v>15</v>
          </cell>
          <cell r="F15931" t="str">
            <v>N</v>
          </cell>
        </row>
        <row r="15932">
          <cell r="B15932">
            <v>36889</v>
          </cell>
          <cell r="C15932" t="str">
            <v>Retriever Payment Systems</v>
          </cell>
          <cell r="D15932" t="str">
            <v>Investor Group</v>
          </cell>
          <cell r="E15932">
            <v>67</v>
          </cell>
          <cell r="F15932" t="str">
            <v>Y</v>
          </cell>
        </row>
        <row r="15933">
          <cell r="B15933">
            <v>36889</v>
          </cell>
          <cell r="C15933" t="str">
            <v>Stein Roe &amp; Farnham-PCM Unit</v>
          </cell>
          <cell r="D15933" t="str">
            <v>Investor Group</v>
          </cell>
          <cell r="E15933">
            <v>40</v>
          </cell>
          <cell r="F15933" t="str">
            <v>Y</v>
          </cell>
        </row>
        <row r="15934">
          <cell r="B15934">
            <v>36889</v>
          </cell>
          <cell r="C15934" t="str">
            <v>Drypers Corp-Intl Assets</v>
          </cell>
          <cell r="D15934" t="str">
            <v>Paragon Trade Brands Inc</v>
          </cell>
          <cell r="E15934">
            <v>70.199999999999989</v>
          </cell>
          <cell r="F15934" t="str">
            <v>Y</v>
          </cell>
        </row>
        <row r="15935">
          <cell r="B15935">
            <v>36889</v>
          </cell>
          <cell r="C15935" t="str">
            <v>Prandium Inc</v>
          </cell>
          <cell r="D15935" t="str">
            <v>Kevin Relyea</v>
          </cell>
          <cell r="E15935">
            <v>15</v>
          </cell>
          <cell r="F15935" t="str">
            <v>Y</v>
          </cell>
        </row>
        <row r="15936">
          <cell r="B15936">
            <v>36889</v>
          </cell>
          <cell r="C15936" t="str">
            <v>Penn Virginia-Natural Gas Prop</v>
          </cell>
          <cell r="D15936" t="str">
            <v>Energy Corp of America</v>
          </cell>
          <cell r="E15936">
            <v>59.4</v>
          </cell>
          <cell r="F15936" t="str">
            <v>N</v>
          </cell>
        </row>
        <row r="15937">
          <cell r="B15937">
            <v>36889</v>
          </cell>
          <cell r="C15937" t="str">
            <v>Pittsburgh Industrial Railroad</v>
          </cell>
          <cell r="D15937" t="str">
            <v>Ohio Central Railroad System</v>
          </cell>
          <cell r="E15937">
            <v>7.6999999999999993</v>
          </cell>
          <cell r="F15937" t="str">
            <v>N</v>
          </cell>
        </row>
        <row r="15938">
          <cell r="B15938">
            <v>36889</v>
          </cell>
          <cell r="C15938" t="str">
            <v>United Healthcare of Virginia</v>
          </cell>
          <cell r="D15938" t="str">
            <v>UnitedHealth Group Inc</v>
          </cell>
          <cell r="E15938">
            <v>20.299999999999997</v>
          </cell>
          <cell r="F15938" t="str">
            <v>N</v>
          </cell>
        </row>
        <row r="15939">
          <cell r="B15939">
            <v>36889</v>
          </cell>
          <cell r="C15939" t="str">
            <v>E4World.com</v>
          </cell>
          <cell r="D15939" t="str">
            <v>KoreaStation Corp</v>
          </cell>
          <cell r="E15939">
            <v>1.4890000000000001</v>
          </cell>
          <cell r="F15939" t="str">
            <v>N</v>
          </cell>
        </row>
        <row r="15940">
          <cell r="B15940">
            <v>36889</v>
          </cell>
          <cell r="C15940" t="str">
            <v>Great Western Forum</v>
          </cell>
          <cell r="D15940" t="str">
            <v>Faithful Central Bible Church,</v>
          </cell>
          <cell r="E15940">
            <v>22.5</v>
          </cell>
          <cell r="F15940" t="str">
            <v>N</v>
          </cell>
        </row>
        <row r="15941">
          <cell r="B15941">
            <v>36889</v>
          </cell>
          <cell r="C15941" t="str">
            <v>Tri State Out Media Gr-NE Div</v>
          </cell>
          <cell r="D15941" t="str">
            <v>Lamar Advertising Co</v>
          </cell>
          <cell r="E15941">
            <v>11.2</v>
          </cell>
          <cell r="F15941" t="str">
            <v>N</v>
          </cell>
        </row>
        <row r="15942">
          <cell r="B15942">
            <v>36889</v>
          </cell>
          <cell r="C15942" t="str">
            <v>Post Properties-Apartments</v>
          </cell>
          <cell r="D15942" t="str">
            <v>Undisclosed Acquiror</v>
          </cell>
          <cell r="E15942">
            <v>47.25</v>
          </cell>
          <cell r="F15942" t="str">
            <v>N</v>
          </cell>
        </row>
        <row r="15943">
          <cell r="B15943">
            <v>36889</v>
          </cell>
          <cell r="C15943" t="str">
            <v>Inteliant Corp-Consulting Div</v>
          </cell>
          <cell r="D15943" t="str">
            <v>Herrick Douglass Technology</v>
          </cell>
          <cell r="E15943">
            <v>4.5</v>
          </cell>
          <cell r="F15943" t="str">
            <v>N</v>
          </cell>
        </row>
        <row r="15944">
          <cell r="B15944">
            <v>36889</v>
          </cell>
          <cell r="C15944" t="str">
            <v>Lariat Petroleum Inc</v>
          </cell>
          <cell r="D15944" t="str">
            <v>Newfield Exploration Co</v>
          </cell>
          <cell r="E15944">
            <v>332.92500000000001</v>
          </cell>
          <cell r="F15944" t="str">
            <v>N</v>
          </cell>
        </row>
        <row r="15945">
          <cell r="B15945">
            <v>36889</v>
          </cell>
          <cell r="C15945" t="str">
            <v>Nutrition for Life Intl Inc</v>
          </cell>
          <cell r="D15945" t="str">
            <v>Everest International LLC</v>
          </cell>
          <cell r="E15945">
            <v>10</v>
          </cell>
          <cell r="F15945" t="str">
            <v>N</v>
          </cell>
        </row>
        <row r="15946">
          <cell r="B15946">
            <v>36889</v>
          </cell>
          <cell r="C15946" t="str">
            <v>Ranger Industries Inc</v>
          </cell>
          <cell r="D15946" t="str">
            <v>Bumgarner Enterprises Inc</v>
          </cell>
          <cell r="E15946">
            <v>8.4499999999999993</v>
          </cell>
          <cell r="F15946" t="str">
            <v>N</v>
          </cell>
        </row>
        <row r="15947">
          <cell r="B15947">
            <v>36889</v>
          </cell>
          <cell r="C15947" t="str">
            <v>Berlitz Intl Inc(Benesse Corp)</v>
          </cell>
          <cell r="D15947" t="str">
            <v>Benesse Corp</v>
          </cell>
          <cell r="E15947">
            <v>110.15199999999999</v>
          </cell>
          <cell r="F15947" t="str">
            <v>N</v>
          </cell>
        </row>
        <row r="15948">
          <cell r="B15948">
            <v>36889</v>
          </cell>
          <cell r="C15948" t="str">
            <v>Waterford Sterling Corp</v>
          </cell>
          <cell r="D15948" t="str">
            <v>Skreem.com Corp</v>
          </cell>
          <cell r="E15948">
            <v>3.0659999999999998</v>
          </cell>
          <cell r="F15948" t="str">
            <v>N</v>
          </cell>
        </row>
        <row r="15949">
          <cell r="B15949">
            <v>36889</v>
          </cell>
          <cell r="C15949" t="str">
            <v>Swissray International Inc</v>
          </cell>
          <cell r="D15949" t="str">
            <v>Hillcrest Avenue LLC</v>
          </cell>
          <cell r="E15949">
            <v>14.85</v>
          </cell>
          <cell r="F15949" t="str">
            <v>N</v>
          </cell>
        </row>
        <row r="15950">
          <cell r="B15950">
            <v>36889</v>
          </cell>
          <cell r="C15950" t="str">
            <v>Flapdoodles</v>
          </cell>
          <cell r="D15950" t="str">
            <v>Flap 2001 Inc</v>
          </cell>
          <cell r="E15950">
            <v>4.7279999999999998</v>
          </cell>
          <cell r="F15950" t="str">
            <v>N</v>
          </cell>
        </row>
        <row r="15951">
          <cell r="B15951">
            <v>36889</v>
          </cell>
          <cell r="C15951" t="str">
            <v>PTS TV Inc</v>
          </cell>
          <cell r="D15951" t="str">
            <v>Thaon Communications Inc</v>
          </cell>
          <cell r="E15951">
            <v>6.9379999999999997</v>
          </cell>
          <cell r="F15951" t="str">
            <v>N</v>
          </cell>
        </row>
        <row r="15952">
          <cell r="B15952">
            <v>36888</v>
          </cell>
          <cell r="C15952" t="str">
            <v>Fashionmall.com</v>
          </cell>
          <cell r="D15952" t="str">
            <v>Narax Inc</v>
          </cell>
          <cell r="E15952">
            <v>29.133999999999997</v>
          </cell>
          <cell r="F15952" t="str">
            <v>Y</v>
          </cell>
        </row>
        <row r="15953">
          <cell r="B15953">
            <v>36888</v>
          </cell>
          <cell r="C15953" t="str">
            <v>Team Mucho Inc</v>
          </cell>
          <cell r="D15953" t="str">
            <v>Stonehenge Holdings Inc</v>
          </cell>
          <cell r="E15953">
            <v>10</v>
          </cell>
          <cell r="F15953" t="str">
            <v>Y</v>
          </cell>
        </row>
        <row r="15954">
          <cell r="B15954">
            <v>36888</v>
          </cell>
          <cell r="C15954" t="str">
            <v>Burns &amp; Ricker Inc</v>
          </cell>
          <cell r="D15954" t="str">
            <v>Nonnis Food Co</v>
          </cell>
          <cell r="E15954">
            <v>26</v>
          </cell>
          <cell r="F15954" t="str">
            <v>Y</v>
          </cell>
        </row>
        <row r="15955">
          <cell r="B15955">
            <v>36888</v>
          </cell>
          <cell r="C15955" t="str">
            <v>MarketWatch.com Inc</v>
          </cell>
          <cell r="D15955" t="str">
            <v>Pearson PLC</v>
          </cell>
          <cell r="E15955">
            <v>26.9</v>
          </cell>
          <cell r="F15955" t="str">
            <v>N</v>
          </cell>
        </row>
        <row r="15956">
          <cell r="B15956">
            <v>36888</v>
          </cell>
          <cell r="C15956" t="str">
            <v>Williams Express-Convenience</v>
          </cell>
          <cell r="D15956" t="str">
            <v>Convenience USA Inc</v>
          </cell>
          <cell r="E15956">
            <v>100</v>
          </cell>
          <cell r="F15956" t="str">
            <v>N</v>
          </cell>
        </row>
        <row r="15957">
          <cell r="B15957">
            <v>36888</v>
          </cell>
          <cell r="C15957" t="str">
            <v>InfoSoft Inc(DENTSPLY Intl)</v>
          </cell>
          <cell r="D15957" t="str">
            <v>PracticeWorks Inc</v>
          </cell>
          <cell r="E15957">
            <v>32</v>
          </cell>
          <cell r="F15957" t="str">
            <v>N</v>
          </cell>
        </row>
        <row r="15958">
          <cell r="B15958">
            <v>36888</v>
          </cell>
          <cell r="C15958" t="str">
            <v>CKE Restaurants Inc-Hardee's</v>
          </cell>
          <cell r="D15958" t="str">
            <v>Undisclosed Acquiror</v>
          </cell>
          <cell r="E15958">
            <v>15.299999999999999</v>
          </cell>
          <cell r="F15958" t="str">
            <v>N</v>
          </cell>
        </row>
        <row r="15959">
          <cell r="B15959">
            <v>36888</v>
          </cell>
          <cell r="C15959" t="str">
            <v>CKE Restaurants-Carl's Jr(65)</v>
          </cell>
          <cell r="D15959" t="str">
            <v>Undisclosed Acquiror</v>
          </cell>
          <cell r="E15959">
            <v>59.099999999999994</v>
          </cell>
          <cell r="F15959" t="str">
            <v>N</v>
          </cell>
        </row>
        <row r="15960">
          <cell r="B15960">
            <v>36887</v>
          </cell>
          <cell r="C15960" t="str">
            <v>Venturian Corp</v>
          </cell>
          <cell r="D15960" t="str">
            <v>Investor Group</v>
          </cell>
          <cell r="E15960">
            <v>4.3199999999999994</v>
          </cell>
          <cell r="F15960" t="str">
            <v>Y</v>
          </cell>
        </row>
        <row r="15961">
          <cell r="B15961">
            <v>36887</v>
          </cell>
          <cell r="C15961" t="str">
            <v>Trade Service Corp,EC-Content</v>
          </cell>
          <cell r="D15961" t="str">
            <v>i2 Technologies Inc</v>
          </cell>
          <cell r="E15961">
            <v>17.899999999999999</v>
          </cell>
          <cell r="F15961" t="str">
            <v>N</v>
          </cell>
        </row>
        <row r="15962">
          <cell r="B15962">
            <v>36887</v>
          </cell>
          <cell r="C15962" t="str">
            <v>LTCPropInc-AssistedLivingCentr</v>
          </cell>
          <cell r="D15962" t="str">
            <v>Investor Group</v>
          </cell>
          <cell r="E15962">
            <v>8.5</v>
          </cell>
          <cell r="F15962" t="str">
            <v>N</v>
          </cell>
        </row>
        <row r="15963">
          <cell r="B15963">
            <v>36887</v>
          </cell>
          <cell r="C15963" t="str">
            <v>Health Care Property-Center(3)</v>
          </cell>
          <cell r="D15963" t="str">
            <v>Investor Group</v>
          </cell>
          <cell r="E15963">
            <v>25.4</v>
          </cell>
          <cell r="F15963" t="str">
            <v>N</v>
          </cell>
        </row>
        <row r="15964">
          <cell r="B15964">
            <v>36887</v>
          </cell>
          <cell r="C15964" t="str">
            <v>Horizon Grp Ppty-Outlet Center</v>
          </cell>
          <cell r="D15964" t="str">
            <v>Sugar Oak Corp</v>
          </cell>
          <cell r="E15964">
            <v>2.5</v>
          </cell>
          <cell r="F15964" t="str">
            <v>N</v>
          </cell>
        </row>
        <row r="15965">
          <cell r="B15965">
            <v>36887</v>
          </cell>
          <cell r="C15965" t="str">
            <v>Bunsen Rush Laboratories Inc</v>
          </cell>
          <cell r="D15965" t="str">
            <v>Arena Pharmaceuticals Inc</v>
          </cell>
          <cell r="E15965">
            <v>15</v>
          </cell>
          <cell r="F15965" t="str">
            <v>N</v>
          </cell>
        </row>
        <row r="15966">
          <cell r="B15966">
            <v>36887</v>
          </cell>
          <cell r="C15966" t="str">
            <v>Atrionix Inc</v>
          </cell>
          <cell r="D15966" t="str">
            <v>Cordis Corp</v>
          </cell>
          <cell r="E15966">
            <v>62.8</v>
          </cell>
          <cell r="F15966" t="str">
            <v>N</v>
          </cell>
        </row>
        <row r="15967">
          <cell r="B15967">
            <v>36887</v>
          </cell>
          <cell r="C15967" t="str">
            <v>WWF Hotel &amp; Casino</v>
          </cell>
          <cell r="D15967" t="str">
            <v>Undisclosed Acquiror</v>
          </cell>
          <cell r="E15967">
            <v>11.2</v>
          </cell>
          <cell r="F15967" t="str">
            <v>N</v>
          </cell>
        </row>
        <row r="15968">
          <cell r="B15968">
            <v>36887</v>
          </cell>
          <cell r="C15968" t="str">
            <v>Drovers Bancshares Corp</v>
          </cell>
          <cell r="D15968" t="str">
            <v>Fulton Finl Corp,Lancaster,PA</v>
          </cell>
          <cell r="E15968">
            <v>146.38200000000001</v>
          </cell>
          <cell r="F15968" t="str">
            <v>N</v>
          </cell>
        </row>
        <row r="15969">
          <cell r="B15969">
            <v>36887</v>
          </cell>
          <cell r="C15969" t="str">
            <v>MicroArts Corp</v>
          </cell>
          <cell r="D15969" t="str">
            <v>Cordiant Communications Group</v>
          </cell>
          <cell r="E15969">
            <v>88.1</v>
          </cell>
          <cell r="F15969" t="str">
            <v>N</v>
          </cell>
        </row>
        <row r="15970">
          <cell r="B15970">
            <v>36887</v>
          </cell>
          <cell r="C15970" t="str">
            <v>Trega Biosciences Inc</v>
          </cell>
          <cell r="D15970" t="str">
            <v>Lion Bioscience AG</v>
          </cell>
          <cell r="E15970">
            <v>15.329999999999998</v>
          </cell>
          <cell r="F15970" t="str">
            <v>N</v>
          </cell>
        </row>
        <row r="15971">
          <cell r="B15971">
            <v>36887</v>
          </cell>
          <cell r="C15971" t="str">
            <v>Ice Cream Partners USA LLC</v>
          </cell>
          <cell r="D15971" t="str">
            <v>Nestle SA</v>
          </cell>
          <cell r="E15971">
            <v>641</v>
          </cell>
          <cell r="F15971" t="str">
            <v>N</v>
          </cell>
        </row>
        <row r="15972">
          <cell r="B15972">
            <v>36886</v>
          </cell>
          <cell r="C15972" t="str">
            <v>Covance Inc-Pharmaceutical</v>
          </cell>
          <cell r="D15972" t="str">
            <v>Fisher Scientific Intl Inc</v>
          </cell>
          <cell r="E15972">
            <v>137.5</v>
          </cell>
          <cell r="F15972" t="str">
            <v>Y</v>
          </cell>
        </row>
        <row r="15973">
          <cell r="B15973">
            <v>36886</v>
          </cell>
          <cell r="C15973" t="str">
            <v>Dacotah Cement(South Dakota)</v>
          </cell>
          <cell r="D15973" t="str">
            <v>GCC Dacotah Inc</v>
          </cell>
          <cell r="E15973">
            <v>252.39999999999998</v>
          </cell>
          <cell r="F15973" t="str">
            <v>N</v>
          </cell>
        </row>
        <row r="15974">
          <cell r="B15974">
            <v>36886</v>
          </cell>
          <cell r="C15974" t="str">
            <v>Netcreations Inc</v>
          </cell>
          <cell r="D15974" t="str">
            <v>Seat Pagine Gialle SpA</v>
          </cell>
          <cell r="E15974">
            <v>109.22</v>
          </cell>
          <cell r="F15974" t="str">
            <v>N</v>
          </cell>
        </row>
        <row r="15975">
          <cell r="B15975">
            <v>36886</v>
          </cell>
          <cell r="C15975" t="str">
            <v>Page Avjet Fuel Co LLC</v>
          </cell>
          <cell r="D15975" t="str">
            <v>World Fuel Services Corp</v>
          </cell>
          <cell r="E15975">
            <v>3.5</v>
          </cell>
          <cell r="F15975" t="str">
            <v>N</v>
          </cell>
        </row>
        <row r="15976">
          <cell r="B15976">
            <v>36886</v>
          </cell>
          <cell r="C15976" t="str">
            <v>Tri-Union Seafoods</v>
          </cell>
          <cell r="D15976" t="str">
            <v>Thai Union Frozen Products PCL</v>
          </cell>
          <cell r="E15976">
            <v>38.5</v>
          </cell>
          <cell r="F15976" t="str">
            <v>N</v>
          </cell>
        </row>
        <row r="15977">
          <cell r="B15977">
            <v>36886</v>
          </cell>
          <cell r="C15977" t="str">
            <v>Bluelark Systems Inc</v>
          </cell>
          <cell r="D15977" t="str">
            <v>Handspring Inc</v>
          </cell>
          <cell r="E15977">
            <v>16.228000000000002</v>
          </cell>
          <cell r="F15977" t="str">
            <v>N</v>
          </cell>
        </row>
        <row r="15978">
          <cell r="B15978">
            <v>36886</v>
          </cell>
          <cell r="C15978" t="str">
            <v>Office Building,Houston,TX</v>
          </cell>
          <cell r="D15978" t="str">
            <v>Wells RE Invest Trust Inc</v>
          </cell>
          <cell r="E15978">
            <v>45</v>
          </cell>
          <cell r="F15978" t="str">
            <v>N</v>
          </cell>
        </row>
        <row r="15979">
          <cell r="B15979">
            <v>36886</v>
          </cell>
          <cell r="C15979" t="str">
            <v>Kensington Laboratories Inc</v>
          </cell>
          <cell r="D15979" t="str">
            <v>Newport Corp</v>
          </cell>
          <cell r="E15979">
            <v>350</v>
          </cell>
          <cell r="F15979" t="str">
            <v>N</v>
          </cell>
        </row>
        <row r="15980">
          <cell r="B15980">
            <v>36886</v>
          </cell>
          <cell r="C15980" t="str">
            <v>Internet Domain Registrars Crp</v>
          </cell>
          <cell r="D15980" t="str">
            <v>Network Commerce Inc</v>
          </cell>
          <cell r="E15980">
            <v>9.5389999999999997</v>
          </cell>
          <cell r="F15980" t="str">
            <v>N</v>
          </cell>
        </row>
        <row r="15981">
          <cell r="B15981">
            <v>36886</v>
          </cell>
          <cell r="C15981" t="str">
            <v>Peoples Bancshares Inc</v>
          </cell>
          <cell r="D15981" t="str">
            <v>Investor Group</v>
          </cell>
          <cell r="E15981">
            <v>2.2269999999999999</v>
          </cell>
          <cell r="F15981" t="str">
            <v>N</v>
          </cell>
        </row>
        <row r="15982">
          <cell r="B15982">
            <v>36886</v>
          </cell>
          <cell r="C15982" t="str">
            <v>Gas Company Tower,Los Angeles</v>
          </cell>
          <cell r="D15982" t="str">
            <v>Maguire/Thomas Partners</v>
          </cell>
          <cell r="E15982">
            <v>350</v>
          </cell>
          <cell r="F15982" t="str">
            <v>N</v>
          </cell>
        </row>
        <row r="15983">
          <cell r="B15983">
            <v>36886</v>
          </cell>
          <cell r="C15983" t="str">
            <v>Ship Shoal Block 72 Field</v>
          </cell>
          <cell r="D15983" t="str">
            <v>PetroQuest Energy Inc</v>
          </cell>
          <cell r="E15983">
            <v>7.1</v>
          </cell>
          <cell r="F15983" t="str">
            <v>N</v>
          </cell>
        </row>
        <row r="15984">
          <cell r="B15984">
            <v>36886</v>
          </cell>
          <cell r="C15984" t="str">
            <v>Integrated Packaging Assembly</v>
          </cell>
          <cell r="D15984" t="str">
            <v>Orient Semiconductor Electroni</v>
          </cell>
          <cell r="E15984">
            <v>6</v>
          </cell>
          <cell r="F15984" t="str">
            <v>N</v>
          </cell>
        </row>
        <row r="15985">
          <cell r="B15985">
            <v>36883</v>
          </cell>
          <cell r="C15985" t="str">
            <v>PLM International Inc</v>
          </cell>
          <cell r="D15985" t="str">
            <v>Milpi Holdings LLC</v>
          </cell>
          <cell r="E15985">
            <v>25.771999999999998</v>
          </cell>
          <cell r="F15985" t="str">
            <v>N</v>
          </cell>
        </row>
        <row r="15986">
          <cell r="B15986">
            <v>36882</v>
          </cell>
          <cell r="C15986" t="str">
            <v>Chromcraft Revington Inc</v>
          </cell>
          <cell r="D15986" t="str">
            <v>Court Square Capital Ltd</v>
          </cell>
          <cell r="E15986">
            <v>100.267</v>
          </cell>
          <cell r="F15986" t="str">
            <v>Y</v>
          </cell>
        </row>
        <row r="15987">
          <cell r="B15987">
            <v>36882</v>
          </cell>
          <cell r="C15987" t="str">
            <v>Michael Foods Inc</v>
          </cell>
          <cell r="D15987" t="str">
            <v>Investor Group</v>
          </cell>
          <cell r="E15987">
            <v>769.33600000000001</v>
          </cell>
          <cell r="F15987" t="str">
            <v>Y</v>
          </cell>
        </row>
        <row r="15988">
          <cell r="B15988">
            <v>36882</v>
          </cell>
          <cell r="C15988" t="str">
            <v>Gehl Co</v>
          </cell>
          <cell r="D15988" t="str">
            <v>Investor Group</v>
          </cell>
          <cell r="E15988">
            <v>96.742999999999995</v>
          </cell>
          <cell r="F15988" t="str">
            <v>Y</v>
          </cell>
        </row>
        <row r="15989">
          <cell r="B15989">
            <v>36882</v>
          </cell>
          <cell r="C15989" t="str">
            <v>EagleDirect com Inc</v>
          </cell>
          <cell r="D15989" t="str">
            <v>Investor Group</v>
          </cell>
          <cell r="E15989">
            <v>3</v>
          </cell>
          <cell r="F15989" t="str">
            <v>Y</v>
          </cell>
        </row>
        <row r="15990">
          <cell r="B15990">
            <v>36882</v>
          </cell>
          <cell r="C15990" t="str">
            <v>Textron Automotive Co Inc</v>
          </cell>
          <cell r="D15990" t="str">
            <v>Investor Group</v>
          </cell>
          <cell r="E15990">
            <v>22.202999999999999</v>
          </cell>
          <cell r="F15990" t="str">
            <v>Y</v>
          </cell>
        </row>
        <row r="15991">
          <cell r="B15991">
            <v>36882</v>
          </cell>
          <cell r="C15991" t="str">
            <v>Delco Remy International Inc</v>
          </cell>
          <cell r="D15991" t="str">
            <v>Court Square Capital Ltd</v>
          </cell>
          <cell r="E15991">
            <v>653.38</v>
          </cell>
          <cell r="F15991" t="str">
            <v>Y</v>
          </cell>
        </row>
        <row r="15992">
          <cell r="B15992">
            <v>36882</v>
          </cell>
          <cell r="C15992" t="str">
            <v>Newhall Land &amp; Farming Co-Apt</v>
          </cell>
          <cell r="D15992" t="str">
            <v>Undisclosed Real Estate Invest</v>
          </cell>
          <cell r="E15992">
            <v>129</v>
          </cell>
          <cell r="F15992" t="str">
            <v>N</v>
          </cell>
        </row>
        <row r="15993">
          <cell r="B15993">
            <v>36882</v>
          </cell>
          <cell r="C15993" t="str">
            <v>TrackPower Inc-Certain Assets</v>
          </cell>
          <cell r="D15993" t="str">
            <v>Playboy Club Of London</v>
          </cell>
          <cell r="E15993">
            <v>2.0199999999999996</v>
          </cell>
          <cell r="F15993" t="str">
            <v>N</v>
          </cell>
        </row>
        <row r="15994">
          <cell r="B15994">
            <v>36882</v>
          </cell>
          <cell r="C15994" t="str">
            <v>Vinson Supply Co Inc</v>
          </cell>
          <cell r="D15994" t="str">
            <v>Hunting PLC</v>
          </cell>
          <cell r="E15994">
            <v>38</v>
          </cell>
          <cell r="F15994" t="str">
            <v>N</v>
          </cell>
        </row>
        <row r="15995">
          <cell r="B15995">
            <v>36882</v>
          </cell>
          <cell r="C15995" t="str">
            <v>Centrecorp Mgmt,Centrecorp Par</v>
          </cell>
          <cell r="D15995" t="str">
            <v>Sterling Financial Corp</v>
          </cell>
          <cell r="E15995">
            <v>7.9069999999999991</v>
          </cell>
          <cell r="F15995" t="str">
            <v>N</v>
          </cell>
        </row>
        <row r="15996">
          <cell r="B15996">
            <v>36882</v>
          </cell>
          <cell r="C15996" t="str">
            <v>Southern Mineral Corp</v>
          </cell>
          <cell r="D15996" t="str">
            <v>PetroCorp Inc</v>
          </cell>
          <cell r="E15996">
            <v>84.951999999999998</v>
          </cell>
          <cell r="F15996" t="str">
            <v>N</v>
          </cell>
        </row>
        <row r="15997">
          <cell r="B15997">
            <v>36882</v>
          </cell>
          <cell r="C15997" t="str">
            <v>Lightship Tankers LLC(Hvide)</v>
          </cell>
          <cell r="D15997" t="str">
            <v>Hvide Marine Inc</v>
          </cell>
          <cell r="E15997">
            <v>11</v>
          </cell>
          <cell r="F15997" t="str">
            <v>N</v>
          </cell>
        </row>
        <row r="15998">
          <cell r="B15998">
            <v>36882</v>
          </cell>
          <cell r="C15998" t="str">
            <v>Avici Systems Inc</v>
          </cell>
          <cell r="D15998" t="str">
            <v>AT&amp;T Corp</v>
          </cell>
          <cell r="E15998">
            <v>23.571000000000002</v>
          </cell>
          <cell r="F15998" t="str">
            <v>N</v>
          </cell>
        </row>
        <row r="15999">
          <cell r="B15999">
            <v>36882</v>
          </cell>
          <cell r="C15999" t="str">
            <v>Audiosource Inc-Certain Assets</v>
          </cell>
          <cell r="D15999" t="str">
            <v>Phoenix Gold International Inc</v>
          </cell>
          <cell r="E15999">
            <v>2.5</v>
          </cell>
          <cell r="F15999" t="str">
            <v>N</v>
          </cell>
        </row>
        <row r="16000">
          <cell r="B16000">
            <v>36882</v>
          </cell>
          <cell r="C16000" t="str">
            <v>Arizona Biltmore</v>
          </cell>
          <cell r="D16000" t="str">
            <v>KSL Recreation Corp</v>
          </cell>
          <cell r="E16000">
            <v>343.29999999999995</v>
          </cell>
          <cell r="F16000" t="str">
            <v>N</v>
          </cell>
        </row>
        <row r="16001">
          <cell r="B16001">
            <v>36882</v>
          </cell>
          <cell r="C16001" t="str">
            <v>Adaptive Optics Associates Inc</v>
          </cell>
          <cell r="D16001" t="str">
            <v>Metrologic Instruments</v>
          </cell>
          <cell r="E16001">
            <v>19</v>
          </cell>
          <cell r="F16001" t="str">
            <v>N</v>
          </cell>
        </row>
        <row r="16002">
          <cell r="B16002">
            <v>36882</v>
          </cell>
          <cell r="C16002" t="str">
            <v>Pennaco Energy Inc</v>
          </cell>
          <cell r="D16002" t="str">
            <v>Marathon Oil Co</v>
          </cell>
          <cell r="E16002">
            <v>488.13400000000001</v>
          </cell>
          <cell r="F16002" t="str">
            <v>N</v>
          </cell>
        </row>
        <row r="16003">
          <cell r="B16003">
            <v>36882</v>
          </cell>
          <cell r="C16003" t="str">
            <v>Rockefeller Center</v>
          </cell>
          <cell r="D16003" t="str">
            <v>Investor Group</v>
          </cell>
          <cell r="E16003">
            <v>1850</v>
          </cell>
          <cell r="F16003" t="str">
            <v>N</v>
          </cell>
        </row>
        <row r="16004">
          <cell r="B16004">
            <v>36882</v>
          </cell>
          <cell r="C16004" t="str">
            <v>Blue Cross &amp; Blue Shield of WI</v>
          </cell>
          <cell r="D16004" t="str">
            <v>United Wisconsin Services Inc</v>
          </cell>
          <cell r="E16004">
            <v>115.96799999999999</v>
          </cell>
          <cell r="F16004" t="str">
            <v>N</v>
          </cell>
        </row>
        <row r="16005">
          <cell r="B16005">
            <v>36882</v>
          </cell>
          <cell r="C16005" t="str">
            <v>Ladbroke Racing Corp-Account</v>
          </cell>
          <cell r="D16005" t="str">
            <v>Magical Glow</v>
          </cell>
          <cell r="E16005">
            <v>53</v>
          </cell>
          <cell r="F16005" t="str">
            <v>N</v>
          </cell>
        </row>
        <row r="16006">
          <cell r="B16006">
            <v>36882</v>
          </cell>
          <cell r="C16006" t="str">
            <v>Sys Integ Drug Disc Co</v>
          </cell>
          <cell r="D16006" t="str">
            <v>Discovery Partners Intl Inc</v>
          </cell>
          <cell r="E16006">
            <v>12.2</v>
          </cell>
          <cell r="F16006" t="str">
            <v>N</v>
          </cell>
        </row>
        <row r="16007">
          <cell r="B16007">
            <v>36881</v>
          </cell>
          <cell r="C16007" t="str">
            <v>Santur Corp</v>
          </cell>
          <cell r="D16007" t="str">
            <v>Sequoia Capital</v>
          </cell>
          <cell r="E16007">
            <v>10</v>
          </cell>
          <cell r="F16007" t="str">
            <v>Y</v>
          </cell>
        </row>
        <row r="16008">
          <cell r="B16008">
            <v>36881</v>
          </cell>
          <cell r="C16008" t="str">
            <v>Harry Winston Group</v>
          </cell>
          <cell r="D16008" t="str">
            <v>Fenway Partners Inc</v>
          </cell>
          <cell r="E16008">
            <v>100</v>
          </cell>
          <cell r="F16008" t="str">
            <v>Y</v>
          </cell>
        </row>
        <row r="16009">
          <cell r="B16009">
            <v>36881</v>
          </cell>
          <cell r="C16009" t="str">
            <v>Communisis PLC-US Healthcare</v>
          </cell>
          <cell r="D16009" t="str">
            <v>Investor Group</v>
          </cell>
          <cell r="E16009">
            <v>46</v>
          </cell>
          <cell r="F16009" t="str">
            <v>Y</v>
          </cell>
        </row>
        <row r="16010">
          <cell r="B16010">
            <v>36881</v>
          </cell>
          <cell r="C16010" t="str">
            <v>ContiSea(ContiGroup,Seaboard)</v>
          </cell>
          <cell r="D16010" t="str">
            <v>Fjord Seafood ASA</v>
          </cell>
          <cell r="E16010">
            <v>64.335999999999999</v>
          </cell>
          <cell r="F16010" t="str">
            <v>N</v>
          </cell>
        </row>
        <row r="16011">
          <cell r="B16011">
            <v>36881</v>
          </cell>
          <cell r="C16011" t="str">
            <v>Hilton Hotels-Homewood Suites</v>
          </cell>
          <cell r="D16011" t="str">
            <v>RLJ Development LLC</v>
          </cell>
          <cell r="E16011">
            <v>95</v>
          </cell>
          <cell r="F16011" t="str">
            <v>N</v>
          </cell>
        </row>
        <row r="16012">
          <cell r="B16012">
            <v>36881</v>
          </cell>
          <cell r="C16012" t="str">
            <v>Randers Killam Group</v>
          </cell>
          <cell r="D16012" t="str">
            <v>Hatch Mott MacDonald</v>
          </cell>
          <cell r="E16012">
            <v>42</v>
          </cell>
          <cell r="F16012" t="str">
            <v>N</v>
          </cell>
        </row>
        <row r="16013">
          <cell r="B16013">
            <v>36881</v>
          </cell>
          <cell r="C16013" t="str">
            <v>Biometric Identification Inc</v>
          </cell>
          <cell r="D16013" t="str">
            <v>Mytec Technologies Inc</v>
          </cell>
          <cell r="E16013">
            <v>12.558</v>
          </cell>
          <cell r="F16013" t="str">
            <v>N</v>
          </cell>
        </row>
        <row r="16014">
          <cell r="B16014">
            <v>36881</v>
          </cell>
          <cell r="C16014" t="str">
            <v>Eloquent Technology Inc</v>
          </cell>
          <cell r="D16014" t="str">
            <v>SpeechWorks International Inc</v>
          </cell>
          <cell r="E16014">
            <v>16.912999999999997</v>
          </cell>
          <cell r="F16014" t="str">
            <v>N</v>
          </cell>
        </row>
        <row r="16015">
          <cell r="B16015">
            <v>36881</v>
          </cell>
          <cell r="C16015" t="str">
            <v>Chicago Pizza &amp; Brewery Inc</v>
          </cell>
          <cell r="D16015" t="str">
            <v>Jacmar Cos</v>
          </cell>
          <cell r="E16015">
            <v>1.819</v>
          </cell>
          <cell r="F16015" t="str">
            <v>N</v>
          </cell>
        </row>
        <row r="16016">
          <cell r="B16016">
            <v>36881</v>
          </cell>
          <cell r="C16016" t="str">
            <v>Litton Industries Inc</v>
          </cell>
          <cell r="D16016" t="str">
            <v>Northrop Grumman Corp</v>
          </cell>
          <cell r="E16016">
            <v>5158.0320000000002</v>
          </cell>
          <cell r="F16016" t="str">
            <v>N</v>
          </cell>
        </row>
        <row r="16017">
          <cell r="B16017">
            <v>36881</v>
          </cell>
          <cell r="C16017" t="str">
            <v>MicroAge Technology Services</v>
          </cell>
          <cell r="D16017" t="str">
            <v>CompuCom SystemsInc(Safeguard)</v>
          </cell>
          <cell r="E16017">
            <v>86</v>
          </cell>
          <cell r="F16017" t="str">
            <v>N</v>
          </cell>
        </row>
        <row r="16018">
          <cell r="B16018">
            <v>36881</v>
          </cell>
          <cell r="C16018" t="str">
            <v>SmartPortfolio.com Inc</v>
          </cell>
          <cell r="D16018" t="str">
            <v>TheStreet.com Inc</v>
          </cell>
          <cell r="E16018">
            <v>7</v>
          </cell>
          <cell r="F16018" t="str">
            <v>N</v>
          </cell>
        </row>
        <row r="16019">
          <cell r="B16019">
            <v>36881</v>
          </cell>
          <cell r="C16019" t="str">
            <v>Proteome Inc</v>
          </cell>
          <cell r="D16019" t="str">
            <v>Incyte Genomics Inc</v>
          </cell>
          <cell r="E16019">
            <v>77</v>
          </cell>
          <cell r="F16019" t="str">
            <v>N</v>
          </cell>
        </row>
        <row r="16020">
          <cell r="B16020">
            <v>36881</v>
          </cell>
          <cell r="C16020" t="str">
            <v>Great Plains Software Inc</v>
          </cell>
          <cell r="D16020" t="str">
            <v>Microsoft Corp</v>
          </cell>
          <cell r="E16020">
            <v>939.88400000000001</v>
          </cell>
          <cell r="F16020" t="str">
            <v>N</v>
          </cell>
        </row>
        <row r="16021">
          <cell r="B16021">
            <v>36881</v>
          </cell>
          <cell r="C16021" t="str">
            <v>Slush Puppie Corp</v>
          </cell>
          <cell r="D16021" t="str">
            <v>Cadbury Schweppes PLC</v>
          </cell>
          <cell r="E16021">
            <v>16.600000000000001</v>
          </cell>
          <cell r="F16021" t="str">
            <v>N</v>
          </cell>
        </row>
        <row r="16022">
          <cell r="B16022">
            <v>36881</v>
          </cell>
          <cell r="C16022" t="str">
            <v>AMC Entertainment Inc</v>
          </cell>
          <cell r="D16022" t="str">
            <v>Investor Group</v>
          </cell>
          <cell r="E16022">
            <v>3.7679999999999998</v>
          </cell>
          <cell r="F16022" t="str">
            <v>N</v>
          </cell>
        </row>
        <row r="16023">
          <cell r="B16023">
            <v>36881</v>
          </cell>
          <cell r="C16023" t="str">
            <v>SCF Corp</v>
          </cell>
          <cell r="D16023" t="str">
            <v>Seacor Smit Inc</v>
          </cell>
          <cell r="E16023">
            <v>9.0559999999999992</v>
          </cell>
          <cell r="F16023" t="str">
            <v>N</v>
          </cell>
        </row>
        <row r="16024">
          <cell r="B16024">
            <v>36881</v>
          </cell>
          <cell r="C16024" t="str">
            <v>Dixie Aerospace(Aviation Sale)</v>
          </cell>
          <cell r="D16024" t="str">
            <v>Wencor</v>
          </cell>
          <cell r="E16024">
            <v>17</v>
          </cell>
          <cell r="F16024" t="str">
            <v>N</v>
          </cell>
        </row>
        <row r="16025">
          <cell r="B16025">
            <v>36881</v>
          </cell>
          <cell r="C16025" t="str">
            <v>Aegis Realty Inc</v>
          </cell>
          <cell r="D16025" t="str">
            <v>Related Capital Co</v>
          </cell>
          <cell r="E16025">
            <v>3.4</v>
          </cell>
          <cell r="F16025" t="str">
            <v>N</v>
          </cell>
        </row>
        <row r="16026">
          <cell r="B16026">
            <v>36881</v>
          </cell>
          <cell r="C16026" t="str">
            <v>Bank of Hawaii-Credit Card</v>
          </cell>
          <cell r="D16026" t="str">
            <v>American Express Co</v>
          </cell>
          <cell r="E16026">
            <v>15.819999999999999</v>
          </cell>
          <cell r="F16026" t="str">
            <v>N</v>
          </cell>
        </row>
        <row r="16027">
          <cell r="B16027">
            <v>36881</v>
          </cell>
          <cell r="C16027" t="str">
            <v>FL Ctr for Cosmetic Surgery</v>
          </cell>
          <cell r="D16027" t="str">
            <v>Plastic Surgery Co</v>
          </cell>
          <cell r="E16027">
            <v>7</v>
          </cell>
          <cell r="F16027" t="str">
            <v>N</v>
          </cell>
        </row>
        <row r="16028">
          <cell r="B16028">
            <v>36881</v>
          </cell>
          <cell r="C16028" t="str">
            <v>General Minerals Corp</v>
          </cell>
          <cell r="D16028" t="str">
            <v>Ranger Minerals Ltd</v>
          </cell>
          <cell r="E16028">
            <v>2.7619999999999996</v>
          </cell>
          <cell r="F16028" t="str">
            <v>N</v>
          </cell>
        </row>
        <row r="16029">
          <cell r="B16029">
            <v>36881</v>
          </cell>
          <cell r="C16029" t="str">
            <v>Davon Inc</v>
          </cell>
          <cell r="D16029" t="str">
            <v>Hanson Building Materials Amer</v>
          </cell>
          <cell r="E16029">
            <v>99.8</v>
          </cell>
          <cell r="F16029" t="str">
            <v>N</v>
          </cell>
        </row>
        <row r="16030">
          <cell r="B16030">
            <v>36881</v>
          </cell>
          <cell r="C16030" t="str">
            <v>General Hospital,Eureka,Ca</v>
          </cell>
          <cell r="D16030" t="str">
            <v>St Joseph Health Systems</v>
          </cell>
          <cell r="E16030">
            <v>26.5</v>
          </cell>
          <cell r="F16030" t="str">
            <v>N</v>
          </cell>
        </row>
        <row r="16031">
          <cell r="B16031">
            <v>36881</v>
          </cell>
          <cell r="C16031" t="str">
            <v>American Automotive Group Inc</v>
          </cell>
          <cell r="D16031" t="str">
            <v>Future Carz Inc</v>
          </cell>
          <cell r="E16031">
            <v>3.9359999999999999</v>
          </cell>
          <cell r="F16031" t="str">
            <v>N</v>
          </cell>
        </row>
        <row r="16032">
          <cell r="B16032">
            <v>36881</v>
          </cell>
          <cell r="C16032" t="str">
            <v>Auto Central Discount Inc</v>
          </cell>
          <cell r="D16032" t="str">
            <v>Future Carz Inc</v>
          </cell>
          <cell r="E16032">
            <v>3.0750000000000002</v>
          </cell>
          <cell r="F16032" t="str">
            <v>N</v>
          </cell>
        </row>
        <row r="16033">
          <cell r="B16033">
            <v>36881</v>
          </cell>
          <cell r="C16033" t="str">
            <v>Fin-Clair Corp</v>
          </cell>
          <cell r="D16033" t="str">
            <v>Industrial Powder Coatings</v>
          </cell>
          <cell r="E16033">
            <v>11.1</v>
          </cell>
          <cell r="F16033" t="str">
            <v>N</v>
          </cell>
        </row>
        <row r="16034">
          <cell r="B16034">
            <v>36881</v>
          </cell>
          <cell r="C16034" t="str">
            <v>Sierra Research and Technology</v>
          </cell>
          <cell r="D16034" t="str">
            <v>TDK Semiconductor Corp(TDK)</v>
          </cell>
          <cell r="E16034">
            <v>26</v>
          </cell>
          <cell r="F16034" t="str">
            <v>N</v>
          </cell>
        </row>
        <row r="16035">
          <cell r="B16035">
            <v>36881</v>
          </cell>
          <cell r="C16035" t="str">
            <v>Chicago Pizza &amp; Brewery Inc</v>
          </cell>
          <cell r="D16035" t="str">
            <v>BJ Chicago LLC</v>
          </cell>
          <cell r="E16035">
            <v>8.8260000000000005</v>
          </cell>
          <cell r="F16035" t="str">
            <v>N</v>
          </cell>
        </row>
        <row r="16036">
          <cell r="B16036">
            <v>36881</v>
          </cell>
          <cell r="C16036" t="str">
            <v>Telocity Delaware Inc</v>
          </cell>
          <cell r="D16036" t="str">
            <v>Hughes Electronics Corp</v>
          </cell>
          <cell r="E16036">
            <v>261.30999999999995</v>
          </cell>
          <cell r="F16036" t="str">
            <v>N</v>
          </cell>
        </row>
        <row r="16037">
          <cell r="B16037">
            <v>36881</v>
          </cell>
          <cell r="C16037" t="str">
            <v>Coleman Research(Thermo)</v>
          </cell>
          <cell r="D16037" t="str">
            <v>L-3 Communications Hldg Inc</v>
          </cell>
          <cell r="E16037">
            <v>65</v>
          </cell>
          <cell r="F16037" t="str">
            <v>N</v>
          </cell>
        </row>
        <row r="16038">
          <cell r="B16038">
            <v>36881</v>
          </cell>
          <cell r="C16038" t="str">
            <v>Edge Technologies Inc</v>
          </cell>
          <cell r="D16038" t="str">
            <v>Westport Innovations Inc</v>
          </cell>
          <cell r="E16038">
            <v>3</v>
          </cell>
          <cell r="F16038" t="str">
            <v>N</v>
          </cell>
        </row>
        <row r="16039">
          <cell r="B16039">
            <v>36881</v>
          </cell>
          <cell r="C16039" t="str">
            <v>Pathology Associates Intl Corp</v>
          </cell>
          <cell r="D16039" t="str">
            <v>Charles River Laboratories Inc</v>
          </cell>
          <cell r="E16039">
            <v>37</v>
          </cell>
          <cell r="F16039" t="str">
            <v>N</v>
          </cell>
        </row>
        <row r="16040">
          <cell r="B16040">
            <v>36881</v>
          </cell>
          <cell r="C16040" t="str">
            <v>Citadel Communications Corp-FM</v>
          </cell>
          <cell r="D16040" t="str">
            <v>Monroe Radio Partners Inc</v>
          </cell>
          <cell r="E16040">
            <v>4</v>
          </cell>
          <cell r="F16040" t="str">
            <v>N</v>
          </cell>
        </row>
        <row r="16041">
          <cell r="B16041">
            <v>36881</v>
          </cell>
          <cell r="C16041" t="str">
            <v>Sloan Broadcasting Inc-Radio</v>
          </cell>
          <cell r="D16041" t="str">
            <v>Citadel Communications Corp</v>
          </cell>
          <cell r="E16041">
            <v>63</v>
          </cell>
          <cell r="F16041" t="str">
            <v>N</v>
          </cell>
        </row>
        <row r="16042">
          <cell r="B16042">
            <v>36880</v>
          </cell>
          <cell r="C16042" t="str">
            <v>Sawyer Media Systems Inc</v>
          </cell>
          <cell r="D16042" t="str">
            <v>Sequoia Capital</v>
          </cell>
          <cell r="E16042">
            <v>3</v>
          </cell>
          <cell r="F16042" t="str">
            <v>Y</v>
          </cell>
        </row>
        <row r="16043">
          <cell r="B16043">
            <v>36880</v>
          </cell>
          <cell r="C16043" t="str">
            <v>Meditrust Corp-Nursing Homes</v>
          </cell>
          <cell r="D16043" t="str">
            <v>Care Realty LLC</v>
          </cell>
          <cell r="E16043">
            <v>441</v>
          </cell>
          <cell r="F16043" t="str">
            <v>N</v>
          </cell>
        </row>
        <row r="16044">
          <cell r="B16044">
            <v>36880</v>
          </cell>
          <cell r="C16044" t="str">
            <v>Peerless Paper Mills Inc</v>
          </cell>
          <cell r="D16044" t="str">
            <v>Lagasse Brothers Inc</v>
          </cell>
          <cell r="E16044">
            <v>29.5</v>
          </cell>
          <cell r="F16044" t="str">
            <v>N</v>
          </cell>
        </row>
        <row r="16045">
          <cell r="B16045">
            <v>36880</v>
          </cell>
          <cell r="C16045" t="str">
            <v>AlliedTechCorp-CDReplication&amp;A</v>
          </cell>
          <cell r="D16045" t="str">
            <v>Disque Americ Inc</v>
          </cell>
          <cell r="E16045">
            <v>25</v>
          </cell>
          <cell r="F16045" t="str">
            <v>N</v>
          </cell>
        </row>
        <row r="16046">
          <cell r="B16046">
            <v>36880</v>
          </cell>
          <cell r="C16046" t="str">
            <v>Sterling Pacific-Certain Asset</v>
          </cell>
          <cell r="D16046" t="str">
            <v>Imperial PlasTech Inc</v>
          </cell>
          <cell r="E16046">
            <v>8.0069999999999997</v>
          </cell>
          <cell r="F16046" t="str">
            <v>N</v>
          </cell>
        </row>
        <row r="16047">
          <cell r="B16047">
            <v>36880</v>
          </cell>
          <cell r="C16047" t="str">
            <v>WeSync</v>
          </cell>
          <cell r="D16047" t="str">
            <v>Palm Inc</v>
          </cell>
          <cell r="E16047">
            <v>45</v>
          </cell>
          <cell r="F16047" t="str">
            <v>N</v>
          </cell>
        </row>
        <row r="16048">
          <cell r="B16048">
            <v>36880</v>
          </cell>
          <cell r="C16048" t="str">
            <v>Marine Transport Corp</v>
          </cell>
          <cell r="D16048" t="str">
            <v>Crowley Maritime Corp</v>
          </cell>
          <cell r="E16048">
            <v>47.828000000000003</v>
          </cell>
          <cell r="F16048" t="str">
            <v>N</v>
          </cell>
        </row>
        <row r="16049">
          <cell r="B16049">
            <v>36880</v>
          </cell>
          <cell r="C16049" t="str">
            <v>Vitaminshoppe.com Inc</v>
          </cell>
          <cell r="D16049" t="str">
            <v>Vitamin Shoppe Industries Inc</v>
          </cell>
          <cell r="E16049">
            <v>7.3289999999999997</v>
          </cell>
          <cell r="F16049" t="str">
            <v>N</v>
          </cell>
        </row>
        <row r="16050">
          <cell r="B16050">
            <v>36880</v>
          </cell>
          <cell r="C16050" t="str">
            <v>HearMe-MPlater &amp; Live</v>
          </cell>
          <cell r="D16050" t="str">
            <v>GameSpy Industries Inc</v>
          </cell>
          <cell r="E16050">
            <v>4.7510000000000003</v>
          </cell>
          <cell r="F16050" t="str">
            <v>N</v>
          </cell>
        </row>
        <row r="16051">
          <cell r="B16051">
            <v>36880</v>
          </cell>
          <cell r="C16051" t="str">
            <v>Silicon Gaming Inc</v>
          </cell>
          <cell r="D16051" t="str">
            <v>International Game Technology</v>
          </cell>
          <cell r="E16051">
            <v>4.2110000000000003</v>
          </cell>
          <cell r="F16051" t="str">
            <v>N</v>
          </cell>
        </row>
        <row r="16052">
          <cell r="B16052">
            <v>36880</v>
          </cell>
          <cell r="C16052" t="str">
            <v>Johns Manville Corp</v>
          </cell>
          <cell r="D16052" t="str">
            <v>Berkshire Hathaway Inc</v>
          </cell>
          <cell r="E16052">
            <v>1926.3879999999999</v>
          </cell>
          <cell r="F16052" t="str">
            <v>N</v>
          </cell>
        </row>
        <row r="16053">
          <cell r="B16053">
            <v>36879</v>
          </cell>
          <cell r="C16053" t="str">
            <v>Loislaw.com Inc</v>
          </cell>
          <cell r="D16053" t="str">
            <v>Wolters Kluwer NV</v>
          </cell>
          <cell r="E16053">
            <v>92.872</v>
          </cell>
          <cell r="F16053" t="str">
            <v>N</v>
          </cell>
        </row>
        <row r="16054">
          <cell r="B16054">
            <v>36879</v>
          </cell>
          <cell r="C16054" t="str">
            <v>Sunrise Power Project(Texaco)</v>
          </cell>
          <cell r="D16054" t="str">
            <v>Edison Mission Universal Hldgs</v>
          </cell>
          <cell r="E16054">
            <v>110</v>
          </cell>
          <cell r="F16054" t="str">
            <v>N</v>
          </cell>
        </row>
        <row r="16055">
          <cell r="B16055">
            <v>36879</v>
          </cell>
          <cell r="C16055" t="str">
            <v>Power Systems Manufacturing</v>
          </cell>
          <cell r="D16055" t="str">
            <v>Calpine Corp</v>
          </cell>
          <cell r="E16055">
            <v>43.744999999999997</v>
          </cell>
          <cell r="F16055" t="str">
            <v>N</v>
          </cell>
        </row>
        <row r="16056">
          <cell r="B16056">
            <v>36879</v>
          </cell>
          <cell r="C16056" t="str">
            <v>Laser Media Inc</v>
          </cell>
          <cell r="D16056" t="str">
            <v>Cogent Light Technologies Inc</v>
          </cell>
          <cell r="E16056">
            <v>30</v>
          </cell>
          <cell r="F16056" t="str">
            <v>N</v>
          </cell>
        </row>
        <row r="16057">
          <cell r="B16057">
            <v>36879</v>
          </cell>
          <cell r="C16057" t="str">
            <v>MainStreet Networks Inc</v>
          </cell>
          <cell r="D16057" t="str">
            <v>Avistar</v>
          </cell>
          <cell r="E16057">
            <v>10</v>
          </cell>
          <cell r="F16057" t="str">
            <v>N</v>
          </cell>
        </row>
        <row r="16058">
          <cell r="B16058">
            <v>36879</v>
          </cell>
          <cell r="C16058" t="str">
            <v>Cyras Systems Inc</v>
          </cell>
          <cell r="D16058" t="str">
            <v>CIENA Corp</v>
          </cell>
          <cell r="E16058">
            <v>2837.27</v>
          </cell>
          <cell r="F16058" t="str">
            <v>N</v>
          </cell>
        </row>
        <row r="16059">
          <cell r="B16059">
            <v>36879</v>
          </cell>
          <cell r="C16059" t="str">
            <v>NECX Exchange LLC</v>
          </cell>
          <cell r="D16059" t="str">
            <v>Converge Inc</v>
          </cell>
          <cell r="E16059">
            <v>60</v>
          </cell>
          <cell r="F16059" t="str">
            <v>N</v>
          </cell>
        </row>
        <row r="16060">
          <cell r="B16060">
            <v>36879</v>
          </cell>
          <cell r="C16060" t="str">
            <v>Cardinal Freight Carriers</v>
          </cell>
          <cell r="D16060" t="str">
            <v>Swift Transportation Co Inc</v>
          </cell>
          <cell r="E16060">
            <v>15</v>
          </cell>
          <cell r="F16060" t="str">
            <v>N</v>
          </cell>
        </row>
        <row r="16061">
          <cell r="B16061">
            <v>36879</v>
          </cell>
          <cell r="C16061" t="str">
            <v>Radio Waves Inc</v>
          </cell>
          <cell r="D16061" t="str">
            <v>Smiths Group PLC</v>
          </cell>
          <cell r="E16061">
            <v>25.2</v>
          </cell>
          <cell r="F16061" t="str">
            <v>N</v>
          </cell>
        </row>
        <row r="16062">
          <cell r="B16062">
            <v>36879</v>
          </cell>
          <cell r="C16062" t="str">
            <v>Body Shop Digital-Certain Asts</v>
          </cell>
          <cell r="D16062" t="str">
            <v>Body Shop International PLC</v>
          </cell>
          <cell r="E16062">
            <v>6</v>
          </cell>
          <cell r="F16062" t="str">
            <v>N</v>
          </cell>
        </row>
        <row r="16063">
          <cell r="B16063">
            <v>36879</v>
          </cell>
          <cell r="C16063" t="str">
            <v>Circe Biomedical Inc</v>
          </cell>
          <cell r="D16063" t="str">
            <v>Asahi Chemical Industry Co Ltd</v>
          </cell>
          <cell r="E16063">
            <v>9</v>
          </cell>
          <cell r="F16063" t="str">
            <v>N</v>
          </cell>
        </row>
        <row r="16064">
          <cell r="B16064">
            <v>36879</v>
          </cell>
          <cell r="C16064" t="str">
            <v>SEQUOIANET.COM</v>
          </cell>
          <cell r="D16064" t="str">
            <v>Analysts Intl Corp</v>
          </cell>
          <cell r="E16064">
            <v>9.5990000000000002</v>
          </cell>
          <cell r="F16064" t="str">
            <v>N</v>
          </cell>
        </row>
        <row r="16065">
          <cell r="B16065">
            <v>36879</v>
          </cell>
          <cell r="C16065" t="str">
            <v>K2 Digital Inc</v>
          </cell>
          <cell r="D16065" t="str">
            <v>Fusion Capital Fund II LLC</v>
          </cell>
          <cell r="E16065">
            <v>6</v>
          </cell>
          <cell r="F16065" t="str">
            <v>N</v>
          </cell>
        </row>
        <row r="16066">
          <cell r="B16066">
            <v>36879</v>
          </cell>
          <cell r="C16066" t="str">
            <v>National Chemical Entities Inc</v>
          </cell>
          <cell r="D16066" t="str">
            <v>Albany Molecular Research Inc</v>
          </cell>
          <cell r="E16066">
            <v>23</v>
          </cell>
          <cell r="F16066" t="str">
            <v>N</v>
          </cell>
        </row>
        <row r="16067">
          <cell r="B16067">
            <v>36878</v>
          </cell>
          <cell r="C16067" t="str">
            <v>Co-Media Inc</v>
          </cell>
          <cell r="D16067" t="str">
            <v>Sanitec Holding USA</v>
          </cell>
          <cell r="E16067">
            <v>10</v>
          </cell>
          <cell r="F16067" t="str">
            <v>Y</v>
          </cell>
        </row>
        <row r="16068">
          <cell r="B16068">
            <v>36878</v>
          </cell>
          <cell r="C16068" t="str">
            <v>Metering Technology Corp</v>
          </cell>
          <cell r="D16068" t="str">
            <v>Aqua International Partners LP</v>
          </cell>
          <cell r="E16068">
            <v>15</v>
          </cell>
          <cell r="F16068" t="str">
            <v>Y</v>
          </cell>
        </row>
        <row r="16069">
          <cell r="B16069">
            <v>36878</v>
          </cell>
          <cell r="C16069" t="str">
            <v>Citizens Community Bancorp Inc</v>
          </cell>
          <cell r="D16069" t="str">
            <v>FNB Corp,Hermitage,PA</v>
          </cell>
          <cell r="E16069">
            <v>38.042000000000002</v>
          </cell>
          <cell r="F16069" t="str">
            <v>N</v>
          </cell>
        </row>
        <row r="16070">
          <cell r="B16070">
            <v>36878</v>
          </cell>
          <cell r="C16070" t="str">
            <v>Bartels Inc(Intracel Corp)</v>
          </cell>
          <cell r="D16070" t="str">
            <v>Trinity Biotech PLC</v>
          </cell>
          <cell r="E16070">
            <v>9.3000000000000007</v>
          </cell>
          <cell r="F16070" t="str">
            <v>N</v>
          </cell>
        </row>
        <row r="16071">
          <cell r="B16071">
            <v>36878</v>
          </cell>
          <cell r="C16071" t="str">
            <v>NXT Corp</v>
          </cell>
          <cell r="D16071" t="str">
            <v>US Wireless Data Inc</v>
          </cell>
          <cell r="E16071">
            <v>1.9339999999999999</v>
          </cell>
          <cell r="F16071" t="str">
            <v>N</v>
          </cell>
        </row>
        <row r="16072">
          <cell r="B16072">
            <v>36878</v>
          </cell>
          <cell r="C16072" t="str">
            <v>Rail Van</v>
          </cell>
          <cell r="D16072" t="str">
            <v>Pacer International Inc</v>
          </cell>
          <cell r="E16072">
            <v>67</v>
          </cell>
          <cell r="F16072" t="str">
            <v>N</v>
          </cell>
        </row>
        <row r="16073">
          <cell r="B16073">
            <v>36878</v>
          </cell>
          <cell r="C16073" t="str">
            <v>Z Media Inc</v>
          </cell>
          <cell r="D16073" t="str">
            <v>Valueclick Inc</v>
          </cell>
          <cell r="E16073">
            <v>12.488</v>
          </cell>
          <cell r="F16073" t="str">
            <v>N</v>
          </cell>
        </row>
        <row r="16074">
          <cell r="B16074">
            <v>36878</v>
          </cell>
          <cell r="C16074" t="str">
            <v>Cooke Pharma Inc</v>
          </cell>
          <cell r="D16074" t="str">
            <v>Unither Pharmaceuticals Inc</v>
          </cell>
          <cell r="E16074">
            <v>53.706000000000003</v>
          </cell>
          <cell r="F16074" t="str">
            <v>N</v>
          </cell>
        </row>
        <row r="16075">
          <cell r="B16075">
            <v>36878</v>
          </cell>
          <cell r="C16075" t="str">
            <v>Home Properties-Housing Dlvp</v>
          </cell>
          <cell r="D16075" t="str">
            <v>Conifer Realty LLC</v>
          </cell>
          <cell r="E16075">
            <v>6.6999999999999993</v>
          </cell>
          <cell r="F16075" t="str">
            <v>N</v>
          </cell>
        </row>
        <row r="16076">
          <cell r="B16076">
            <v>36878</v>
          </cell>
          <cell r="C16076" t="str">
            <v>United States Software Co</v>
          </cell>
          <cell r="D16076" t="str">
            <v>Lantronix Inc</v>
          </cell>
          <cell r="E16076">
            <v>16.75</v>
          </cell>
          <cell r="F16076" t="str">
            <v>N</v>
          </cell>
        </row>
        <row r="16077">
          <cell r="B16077">
            <v>36878</v>
          </cell>
          <cell r="C16077" t="str">
            <v>Printware Inc</v>
          </cell>
          <cell r="D16077" t="str">
            <v>Piranha Inc</v>
          </cell>
          <cell r="E16077">
            <v>12.619</v>
          </cell>
          <cell r="F16077" t="str">
            <v>N</v>
          </cell>
        </row>
        <row r="16078">
          <cell r="B16078">
            <v>36878</v>
          </cell>
          <cell r="C16078" t="str">
            <v>Cablevision of Lake Travis</v>
          </cell>
          <cell r="D16078" t="str">
            <v>Time Warner Cable Corp</v>
          </cell>
          <cell r="E16078">
            <v>23</v>
          </cell>
          <cell r="F16078" t="str">
            <v>N</v>
          </cell>
        </row>
        <row r="16079">
          <cell r="B16079">
            <v>36878</v>
          </cell>
          <cell r="C16079" t="str">
            <v>Donna Karan International</v>
          </cell>
          <cell r="D16079" t="str">
            <v>LVMH Moet-Hennessy Louis SA</v>
          </cell>
          <cell r="E16079">
            <v>247.15700000000001</v>
          </cell>
          <cell r="F16079" t="str">
            <v>N</v>
          </cell>
        </row>
        <row r="16080">
          <cell r="B16080">
            <v>36878</v>
          </cell>
          <cell r="C16080" t="str">
            <v>Gabrielle Studio Inc</v>
          </cell>
          <cell r="D16080" t="str">
            <v>LVMH Moet-Hennessy Louis SA</v>
          </cell>
          <cell r="E16080">
            <v>450</v>
          </cell>
          <cell r="F16080" t="str">
            <v>N</v>
          </cell>
        </row>
        <row r="16081">
          <cell r="B16081">
            <v>36878</v>
          </cell>
          <cell r="C16081" t="str">
            <v>Morgan Keegan Inc</v>
          </cell>
          <cell r="D16081" t="str">
            <v>Regions Financial Corp,AL</v>
          </cell>
          <cell r="E16081">
            <v>774.36699999999996</v>
          </cell>
          <cell r="F16081" t="str">
            <v>N</v>
          </cell>
        </row>
        <row r="16082">
          <cell r="B16082">
            <v>36878</v>
          </cell>
          <cell r="C16082" t="str">
            <v>ACNielsen Corp</v>
          </cell>
          <cell r="D16082" t="str">
            <v>VNU NV</v>
          </cell>
          <cell r="E16082">
            <v>2341.4520000000002</v>
          </cell>
          <cell r="F16082" t="str">
            <v>N</v>
          </cell>
        </row>
        <row r="16083">
          <cell r="B16083">
            <v>36876</v>
          </cell>
          <cell r="C16083" t="str">
            <v>Java City</v>
          </cell>
          <cell r="D16083" t="str">
            <v>Campbell Bewley Group Ltd</v>
          </cell>
          <cell r="E16083">
            <v>16</v>
          </cell>
          <cell r="F16083" t="str">
            <v>N</v>
          </cell>
        </row>
        <row r="16084">
          <cell r="B16084">
            <v>36876</v>
          </cell>
          <cell r="C16084" t="str">
            <v>Crown Central Petroleum Corp</v>
          </cell>
          <cell r="D16084" t="str">
            <v>Rosemore Inc</v>
          </cell>
          <cell r="E16084">
            <v>75.174999999999997</v>
          </cell>
          <cell r="F16084" t="str">
            <v>N</v>
          </cell>
        </row>
        <row r="16085">
          <cell r="B16085">
            <v>36875</v>
          </cell>
          <cell r="C16085" t="str">
            <v>EBPass Inc</v>
          </cell>
          <cell r="D16085" t="str">
            <v>Nikko Capital(Nikko Sec)</v>
          </cell>
          <cell r="E16085">
            <v>1.4</v>
          </cell>
          <cell r="F16085" t="str">
            <v>Y</v>
          </cell>
        </row>
        <row r="16086">
          <cell r="B16086">
            <v>36875</v>
          </cell>
          <cell r="C16086" t="str">
            <v>UnitedAuto Group Inc</v>
          </cell>
          <cell r="D16086" t="str">
            <v>Penske Capital Partners LLC</v>
          </cell>
          <cell r="E16086">
            <v>41.927999999999997</v>
          </cell>
          <cell r="F16086" t="str">
            <v>Y</v>
          </cell>
        </row>
        <row r="16087">
          <cell r="B16087">
            <v>36875</v>
          </cell>
          <cell r="C16087" t="str">
            <v>SecuritySystemsIntegrationInc</v>
          </cell>
          <cell r="D16087" t="str">
            <v>Stratesec Inc</v>
          </cell>
          <cell r="E16087">
            <v>3.5</v>
          </cell>
          <cell r="F16087" t="str">
            <v>N</v>
          </cell>
        </row>
        <row r="16088">
          <cell r="B16088">
            <v>36875</v>
          </cell>
          <cell r="C16088" t="str">
            <v>Paramark Enterprises Inc-Whole</v>
          </cell>
          <cell r="D16088" t="str">
            <v>Rich Prods Manufacturing Corp</v>
          </cell>
          <cell r="E16088">
            <v>2.468</v>
          </cell>
          <cell r="F16088" t="str">
            <v>N</v>
          </cell>
        </row>
        <row r="16089">
          <cell r="B16089">
            <v>36875</v>
          </cell>
          <cell r="C16089" t="str">
            <v>Peoples &amp; Union Bk,Lewisburg</v>
          </cell>
          <cell r="D16089" t="str">
            <v>First Farmers &amp; Merchants Corp</v>
          </cell>
          <cell r="E16089">
            <v>24.957000000000001</v>
          </cell>
          <cell r="F16089" t="str">
            <v>N</v>
          </cell>
        </row>
        <row r="16090">
          <cell r="B16090">
            <v>36875</v>
          </cell>
          <cell r="C16090" t="str">
            <v>Fibra Sonics Inc</v>
          </cell>
          <cell r="D16090" t="str">
            <v>Misonix Inc</v>
          </cell>
          <cell r="E16090">
            <v>1.7999999999999998</v>
          </cell>
          <cell r="F16090" t="str">
            <v>N</v>
          </cell>
        </row>
        <row r="16091">
          <cell r="B16091">
            <v>36875</v>
          </cell>
          <cell r="C16091" t="str">
            <v>Cellular Radio of Chattanooga</v>
          </cell>
          <cell r="D16091" t="str">
            <v>Cingular Wireless LLC</v>
          </cell>
          <cell r="E16091">
            <v>5</v>
          </cell>
          <cell r="F16091" t="str">
            <v>N</v>
          </cell>
        </row>
        <row r="16092">
          <cell r="B16092">
            <v>36875</v>
          </cell>
          <cell r="C16092" t="str">
            <v>Keating Technologies Inc</v>
          </cell>
          <cell r="D16092" t="str">
            <v>Agbar Automotive SL</v>
          </cell>
          <cell r="E16092">
            <v>59</v>
          </cell>
          <cell r="F16092" t="str">
            <v>N</v>
          </cell>
        </row>
        <row r="16093">
          <cell r="B16093">
            <v>36875</v>
          </cell>
          <cell r="C16093" t="str">
            <v>Endocare Inc</v>
          </cell>
          <cell r="D16093" t="str">
            <v>Investor Group</v>
          </cell>
          <cell r="E16093">
            <v>20</v>
          </cell>
          <cell r="F16093" t="str">
            <v>N</v>
          </cell>
        </row>
        <row r="16094">
          <cell r="B16094">
            <v>36875</v>
          </cell>
          <cell r="C16094" t="str">
            <v>Sharinga Networks Inc</v>
          </cell>
          <cell r="D16094" t="str">
            <v>Concert Communications Co</v>
          </cell>
          <cell r="E16094">
            <v>77</v>
          </cell>
          <cell r="F16094" t="str">
            <v>N</v>
          </cell>
        </row>
        <row r="16095">
          <cell r="B16095">
            <v>36875</v>
          </cell>
          <cell r="C16095" t="str">
            <v>Sharinga Networks Inc</v>
          </cell>
          <cell r="D16095" t="str">
            <v>Concert Communications Co</v>
          </cell>
          <cell r="E16095">
            <v>77</v>
          </cell>
          <cell r="F16095" t="str">
            <v>N</v>
          </cell>
        </row>
        <row r="16096">
          <cell r="B16096">
            <v>36875</v>
          </cell>
          <cell r="C16096" t="str">
            <v>Xenobiotic Laboratories Inc</v>
          </cell>
          <cell r="D16096" t="str">
            <v>IVAX Corp</v>
          </cell>
          <cell r="E16096">
            <v>23</v>
          </cell>
          <cell r="F16096" t="str">
            <v>N</v>
          </cell>
        </row>
        <row r="16097">
          <cell r="B16097">
            <v>36875</v>
          </cell>
          <cell r="C16097" t="str">
            <v>First Lancaster Bancshares Inc</v>
          </cell>
          <cell r="D16097" t="str">
            <v>CKF Bancorp Inc,Danville,KY</v>
          </cell>
          <cell r="E16097">
            <v>13.803000000000001</v>
          </cell>
          <cell r="F16097" t="str">
            <v>N</v>
          </cell>
        </row>
        <row r="16098">
          <cell r="B16098">
            <v>36875</v>
          </cell>
          <cell r="C16098" t="str">
            <v>Edgewater Corp-ClinForce Div</v>
          </cell>
          <cell r="D16098" t="str">
            <v>Cross Country TravCorps</v>
          </cell>
          <cell r="E16098">
            <v>31</v>
          </cell>
          <cell r="F16098" t="str">
            <v>N</v>
          </cell>
        </row>
        <row r="16099">
          <cell r="B16099">
            <v>36875</v>
          </cell>
          <cell r="C16099" t="str">
            <v>3Dfx Interactive Inc</v>
          </cell>
          <cell r="D16099" t="str">
            <v>NVIDIA Corp</v>
          </cell>
          <cell r="E16099">
            <v>111.562</v>
          </cell>
          <cell r="F16099" t="str">
            <v>N</v>
          </cell>
        </row>
        <row r="16100">
          <cell r="B16100">
            <v>36875</v>
          </cell>
          <cell r="C16100" t="str">
            <v>Knoll Pharmaceuticals(BASF AG)</v>
          </cell>
          <cell r="D16100" t="str">
            <v>Abbott Laboratories</v>
          </cell>
          <cell r="E16100">
            <v>6.8999999999999995</v>
          </cell>
          <cell r="F16100" t="str">
            <v>N</v>
          </cell>
        </row>
        <row r="16101">
          <cell r="B16101">
            <v>36875</v>
          </cell>
          <cell r="C16101" t="str">
            <v>Amerika Samoa Bank</v>
          </cell>
          <cell r="D16101" t="str">
            <v>ANZ Banking Group Ltd</v>
          </cell>
          <cell r="E16101">
            <v>10</v>
          </cell>
          <cell r="F16101" t="str">
            <v>N</v>
          </cell>
        </row>
        <row r="16102">
          <cell r="B16102">
            <v>36875</v>
          </cell>
          <cell r="C16102" t="str">
            <v>Zoomlot Corp</v>
          </cell>
          <cell r="D16102" t="str">
            <v>National Auto Credit Inc</v>
          </cell>
          <cell r="E16102">
            <v>1.6930000000000001</v>
          </cell>
          <cell r="F16102" t="str">
            <v>N</v>
          </cell>
        </row>
        <row r="16103">
          <cell r="B16103">
            <v>36875</v>
          </cell>
          <cell r="C16103" t="str">
            <v>El Dorado Bancshares Inc,CA</v>
          </cell>
          <cell r="D16103" t="str">
            <v>Zions Bancorp,Utah</v>
          </cell>
          <cell r="E16103">
            <v>198.04900000000001</v>
          </cell>
          <cell r="F16103" t="str">
            <v>N</v>
          </cell>
        </row>
        <row r="16104">
          <cell r="B16104">
            <v>36875</v>
          </cell>
          <cell r="C16104" t="str">
            <v>AT&amp;T Easylink Services</v>
          </cell>
          <cell r="D16104" t="str">
            <v>Swift Telecommunications Inc</v>
          </cell>
          <cell r="E16104">
            <v>50</v>
          </cell>
          <cell r="F16104" t="str">
            <v>N</v>
          </cell>
        </row>
        <row r="16105">
          <cell r="B16105">
            <v>36874</v>
          </cell>
          <cell r="C16105" t="str">
            <v>marchFIRST Inc</v>
          </cell>
          <cell r="D16105" t="str">
            <v>Francisco Partners LP</v>
          </cell>
          <cell r="E16105">
            <v>150</v>
          </cell>
          <cell r="F16105" t="str">
            <v>Y</v>
          </cell>
        </row>
        <row r="16106">
          <cell r="B16106">
            <v>36874</v>
          </cell>
          <cell r="C16106" t="str">
            <v>NPC International Inc</v>
          </cell>
          <cell r="D16106" t="str">
            <v>O Gene Bicknell</v>
          </cell>
          <cell r="E16106">
            <v>93.576999999999998</v>
          </cell>
          <cell r="F16106" t="str">
            <v>Y</v>
          </cell>
        </row>
        <row r="16107">
          <cell r="B16107">
            <v>36874</v>
          </cell>
          <cell r="C16107" t="str">
            <v>Ramtron International Corp</v>
          </cell>
          <cell r="D16107" t="str">
            <v>Infineon Technologies AG</v>
          </cell>
          <cell r="E16107">
            <v>30</v>
          </cell>
          <cell r="F16107" t="str">
            <v>N</v>
          </cell>
        </row>
        <row r="16108">
          <cell r="B16108">
            <v>36874</v>
          </cell>
          <cell r="C16108" t="str">
            <v>Thermacore International Inc</v>
          </cell>
          <cell r="D16108" t="str">
            <v>Modine Manufacturing Co</v>
          </cell>
          <cell r="E16108">
            <v>92.35</v>
          </cell>
          <cell r="F16108" t="str">
            <v>N</v>
          </cell>
        </row>
        <row r="16109">
          <cell r="B16109">
            <v>36874</v>
          </cell>
          <cell r="C16109" t="str">
            <v>ICS Medical Corp</v>
          </cell>
          <cell r="D16109" t="str">
            <v>GN Resound(GN Store Nord A/S)</v>
          </cell>
          <cell r="E16109">
            <v>10.6</v>
          </cell>
          <cell r="F16109" t="str">
            <v>N</v>
          </cell>
        </row>
        <row r="16110">
          <cell r="B16110">
            <v>36874</v>
          </cell>
          <cell r="C16110" t="str">
            <v>Cider Mill Farms</v>
          </cell>
          <cell r="D16110" t="str">
            <v>Aspen Pet Products Inc</v>
          </cell>
          <cell r="E16110">
            <v>16.25</v>
          </cell>
          <cell r="F16110" t="str">
            <v>N</v>
          </cell>
        </row>
        <row r="16111">
          <cell r="B16111">
            <v>36874</v>
          </cell>
          <cell r="C16111" t="str">
            <v>Lindberg Corp</v>
          </cell>
          <cell r="D16111" t="str">
            <v>Bodycote International PLC</v>
          </cell>
          <cell r="E16111">
            <v>162.42699999999999</v>
          </cell>
          <cell r="F16111" t="str">
            <v>N</v>
          </cell>
        </row>
        <row r="16112">
          <cell r="B16112">
            <v>36874</v>
          </cell>
          <cell r="C16112" t="str">
            <v>Congoleum Corporation</v>
          </cell>
          <cell r="D16112" t="str">
            <v>American Biltrite Inc</v>
          </cell>
          <cell r="E16112">
            <v>5</v>
          </cell>
          <cell r="F16112" t="str">
            <v>N</v>
          </cell>
        </row>
        <row r="16113">
          <cell r="B16113">
            <v>36874</v>
          </cell>
          <cell r="C16113" t="str">
            <v>WaferTech LLC</v>
          </cell>
          <cell r="D16113" t="str">
            <v>Taiwan Semiconductor Mnfr Co</v>
          </cell>
          <cell r="E16113">
            <v>500</v>
          </cell>
          <cell r="F16113" t="str">
            <v>N</v>
          </cell>
        </row>
        <row r="16114">
          <cell r="B16114">
            <v>36874</v>
          </cell>
          <cell r="C16114" t="str">
            <v>BethlehemAdvancedMaterialsCorp</v>
          </cell>
          <cell r="D16114" t="str">
            <v>Bergen Cove Realty Inc</v>
          </cell>
          <cell r="E16114">
            <v>3.9229999999999996</v>
          </cell>
          <cell r="F16114" t="str">
            <v>N</v>
          </cell>
        </row>
        <row r="16115">
          <cell r="B16115">
            <v>36874</v>
          </cell>
          <cell r="C16115" t="str">
            <v>Argenbright Security Inc</v>
          </cell>
          <cell r="D16115" t="str">
            <v>Securicor PLC</v>
          </cell>
          <cell r="E16115">
            <v>185</v>
          </cell>
          <cell r="F16115" t="str">
            <v>N</v>
          </cell>
        </row>
        <row r="16116">
          <cell r="B16116">
            <v>36874</v>
          </cell>
          <cell r="C16116" t="str">
            <v>Panstera Inc</v>
          </cell>
          <cell r="D16116" t="str">
            <v>Pixelworks Inc</v>
          </cell>
          <cell r="E16116">
            <v>127.40600000000001</v>
          </cell>
          <cell r="F16116" t="str">
            <v>N</v>
          </cell>
        </row>
        <row r="16117">
          <cell r="B16117">
            <v>36874</v>
          </cell>
          <cell r="C16117" t="str">
            <v>Techdyne Inc</v>
          </cell>
          <cell r="D16117" t="str">
            <v>Simclar International Ltd</v>
          </cell>
          <cell r="E16117">
            <v>15</v>
          </cell>
          <cell r="F16117" t="str">
            <v>N</v>
          </cell>
        </row>
        <row r="16118">
          <cell r="B16118">
            <v>36874</v>
          </cell>
          <cell r="C16118" t="str">
            <v>Exio Communications Inc</v>
          </cell>
          <cell r="D16118" t="str">
            <v>Cisco Systems Inc</v>
          </cell>
          <cell r="E16118">
            <v>155</v>
          </cell>
          <cell r="F16118" t="str">
            <v>N</v>
          </cell>
        </row>
        <row r="16119">
          <cell r="B16119">
            <v>36873</v>
          </cell>
          <cell r="C16119" t="str">
            <v>RTS Wireless Inc</v>
          </cell>
          <cell r="D16119" t="str">
            <v>Aether Systems Inc</v>
          </cell>
          <cell r="E16119">
            <v>111.556</v>
          </cell>
          <cell r="F16119" t="str">
            <v>N</v>
          </cell>
        </row>
        <row r="16120">
          <cell r="B16120">
            <v>36873</v>
          </cell>
          <cell r="C16120" t="str">
            <v>Mining Svc Intl-Explosives Bus</v>
          </cell>
          <cell r="D16120" t="str">
            <v>Union Espanola de Explosivos</v>
          </cell>
          <cell r="E16120">
            <v>7.75</v>
          </cell>
          <cell r="F16120" t="str">
            <v>N</v>
          </cell>
        </row>
        <row r="16121">
          <cell r="B16121">
            <v>36873</v>
          </cell>
          <cell r="C16121" t="str">
            <v>PriceInteractive</v>
          </cell>
          <cell r="D16121" t="str">
            <v>iBasis Inc</v>
          </cell>
          <cell r="E16121">
            <v>113.53899999999999</v>
          </cell>
          <cell r="F16121" t="str">
            <v>N</v>
          </cell>
        </row>
        <row r="16122">
          <cell r="B16122">
            <v>36873</v>
          </cell>
          <cell r="C16122" t="str">
            <v>Xybridge Technologies Inc</v>
          </cell>
          <cell r="D16122" t="str">
            <v>Zhone Technologies Inc</v>
          </cell>
          <cell r="E16122">
            <v>38</v>
          </cell>
          <cell r="F16122" t="str">
            <v>N</v>
          </cell>
        </row>
        <row r="16123">
          <cell r="B16123">
            <v>36873</v>
          </cell>
          <cell r="C16123" t="str">
            <v>Tele-Lawyer Inc</v>
          </cell>
          <cell r="D16123" t="str">
            <v>Dynamic Associates Inc</v>
          </cell>
          <cell r="E16123">
            <v>4.2830000000000004</v>
          </cell>
          <cell r="F16123" t="str">
            <v>N</v>
          </cell>
        </row>
        <row r="16124">
          <cell r="B16124">
            <v>36873</v>
          </cell>
          <cell r="C16124" t="str">
            <v>Spin Away e-business Solutions</v>
          </cell>
          <cell r="D16124" t="str">
            <v>Sonata Software Ltd</v>
          </cell>
          <cell r="E16124">
            <v>5</v>
          </cell>
          <cell r="F16124" t="str">
            <v>N</v>
          </cell>
        </row>
        <row r="16125">
          <cell r="B16125">
            <v>36873</v>
          </cell>
          <cell r="C16125" t="str">
            <v>Junum.com Inc</v>
          </cell>
          <cell r="D16125" t="str">
            <v>Junum Inc</v>
          </cell>
          <cell r="E16125">
            <v>30.222999999999999</v>
          </cell>
          <cell r="F16125" t="str">
            <v>N</v>
          </cell>
        </row>
        <row r="16126">
          <cell r="B16126">
            <v>36873</v>
          </cell>
          <cell r="C16126" t="str">
            <v>Global Systems</v>
          </cell>
          <cell r="D16126" t="str">
            <v>Melstar Information Tech Ltd</v>
          </cell>
          <cell r="E16126">
            <v>1.7999999999999998</v>
          </cell>
          <cell r="F16126" t="str">
            <v>N</v>
          </cell>
        </row>
        <row r="16127">
          <cell r="B16127">
            <v>36873</v>
          </cell>
          <cell r="C16127" t="str">
            <v>Interlynx Technology Inc</v>
          </cell>
          <cell r="D16127" t="str">
            <v>ProAct Technologies Corp</v>
          </cell>
          <cell r="E16127">
            <v>60</v>
          </cell>
          <cell r="F16127" t="str">
            <v>N</v>
          </cell>
        </row>
        <row r="16128">
          <cell r="B16128">
            <v>36873</v>
          </cell>
          <cell r="C16128" t="str">
            <v>Holiday Inn,Pitt Intl Airport</v>
          </cell>
          <cell r="D16128" t="str">
            <v>Meyer Jabara Hotels</v>
          </cell>
          <cell r="E16128">
            <v>7.8</v>
          </cell>
          <cell r="F16128" t="str">
            <v>N</v>
          </cell>
        </row>
        <row r="16129">
          <cell r="B16129">
            <v>36873</v>
          </cell>
          <cell r="C16129" t="str">
            <v>Tate Global Corp</v>
          </cell>
          <cell r="D16129" t="str">
            <v>Kingspan Group PLC</v>
          </cell>
          <cell r="E16129">
            <v>120</v>
          </cell>
          <cell r="F16129" t="str">
            <v>N</v>
          </cell>
        </row>
        <row r="16130">
          <cell r="B16130">
            <v>36873</v>
          </cell>
          <cell r="C16130" t="str">
            <v>Barret Bancorp,Barretville,TN</v>
          </cell>
          <cell r="D16130" t="str">
            <v>Trustmark Corp,Jackson,MS</v>
          </cell>
          <cell r="E16130">
            <v>103.07299999999999</v>
          </cell>
          <cell r="F16130" t="str">
            <v>N</v>
          </cell>
        </row>
        <row r="16131">
          <cell r="B16131">
            <v>36872</v>
          </cell>
          <cell r="C16131" t="str">
            <v>Accountmate Software</v>
          </cell>
          <cell r="D16131" t="str">
            <v>Softline Holdings Ltd</v>
          </cell>
          <cell r="E16131">
            <v>7.0270000000000001</v>
          </cell>
          <cell r="F16131" t="str">
            <v>N</v>
          </cell>
        </row>
        <row r="16132">
          <cell r="B16132">
            <v>36872</v>
          </cell>
          <cell r="C16132" t="str">
            <v>MS Carriers</v>
          </cell>
          <cell r="D16132" t="str">
            <v>Swift Transportation Co Inc</v>
          </cell>
          <cell r="E16132">
            <v>408.51799999999997</v>
          </cell>
          <cell r="F16132" t="str">
            <v>N</v>
          </cell>
        </row>
        <row r="16133">
          <cell r="B16133">
            <v>36872</v>
          </cell>
          <cell r="C16133" t="str">
            <v>Bay Bancshares,Laporte,Texas</v>
          </cell>
          <cell r="D16133" t="str">
            <v>SouthTrust Corp,Birmingham,AL</v>
          </cell>
          <cell r="E16133">
            <v>53.015999999999998</v>
          </cell>
          <cell r="F16133" t="str">
            <v>N</v>
          </cell>
        </row>
        <row r="16134">
          <cell r="B16134">
            <v>36872</v>
          </cell>
          <cell r="C16134" t="str">
            <v>EDX Engineering Inc</v>
          </cell>
          <cell r="D16134" t="str">
            <v>Comarco Inc</v>
          </cell>
          <cell r="E16134">
            <v>6.3599999999999994</v>
          </cell>
          <cell r="F16134" t="str">
            <v>N</v>
          </cell>
        </row>
        <row r="16135">
          <cell r="B16135">
            <v>36872</v>
          </cell>
          <cell r="C16135" t="str">
            <v>DualSoft LLC</v>
          </cell>
          <cell r="D16135" t="str">
            <v>TransEDA PLC</v>
          </cell>
          <cell r="E16135">
            <v>3.5999999999999996</v>
          </cell>
          <cell r="F16135" t="str">
            <v>N</v>
          </cell>
        </row>
        <row r="16136">
          <cell r="B16136">
            <v>36872</v>
          </cell>
          <cell r="C16136" t="str">
            <v>Applied Tactical Systems</v>
          </cell>
          <cell r="D16136" t="str">
            <v>Vertex Interactive Inc</v>
          </cell>
          <cell r="E16136">
            <v>26.063999999999997</v>
          </cell>
          <cell r="F16136" t="str">
            <v>N</v>
          </cell>
        </row>
        <row r="16137">
          <cell r="B16137">
            <v>36872</v>
          </cell>
          <cell r="C16137" t="str">
            <v>Energy America(Sempra)</v>
          </cell>
          <cell r="D16137" t="str">
            <v>Centrica PLC</v>
          </cell>
          <cell r="E16137">
            <v>56</v>
          </cell>
          <cell r="F16137" t="str">
            <v>N</v>
          </cell>
        </row>
        <row r="16138">
          <cell r="B16138">
            <v>36872</v>
          </cell>
          <cell r="C16138" t="str">
            <v>Dynamex Inc</v>
          </cell>
          <cell r="D16138" t="str">
            <v>Investor Group</v>
          </cell>
          <cell r="E16138">
            <v>1.0589999999999999</v>
          </cell>
          <cell r="F16138" t="str">
            <v>N</v>
          </cell>
        </row>
        <row r="16139">
          <cell r="B16139">
            <v>36872</v>
          </cell>
          <cell r="C16139" t="str">
            <v>US Office Prods-Contract Dlrsh</v>
          </cell>
          <cell r="D16139" t="str">
            <v>Haworth Inc</v>
          </cell>
          <cell r="E16139">
            <v>40</v>
          </cell>
          <cell r="F16139" t="str">
            <v>N</v>
          </cell>
        </row>
        <row r="16140">
          <cell r="B16140">
            <v>36872</v>
          </cell>
          <cell r="C16140" t="str">
            <v>EarthShell Corp</v>
          </cell>
          <cell r="D16140" t="str">
            <v>Aqua Wellington North American</v>
          </cell>
          <cell r="E16140">
            <v>2.5</v>
          </cell>
          <cell r="F16140" t="str">
            <v>N</v>
          </cell>
        </row>
        <row r="16141">
          <cell r="B16141">
            <v>36872</v>
          </cell>
          <cell r="C16141" t="str">
            <v>Ritz-Carlton, Kapalua</v>
          </cell>
          <cell r="D16141" t="str">
            <v>Ritz-Carlton Hotel Co</v>
          </cell>
          <cell r="E16141">
            <v>143</v>
          </cell>
          <cell r="F16141" t="str">
            <v>N</v>
          </cell>
        </row>
        <row r="16142">
          <cell r="B16142">
            <v>36872</v>
          </cell>
          <cell r="C16142" t="str">
            <v>Nine Mile Point 1 Power Plant</v>
          </cell>
          <cell r="D16142" t="str">
            <v>Constellation Energy Group Inc</v>
          </cell>
          <cell r="E16142">
            <v>272</v>
          </cell>
          <cell r="F16142" t="str">
            <v>N</v>
          </cell>
        </row>
        <row r="16143">
          <cell r="B16143">
            <v>36872</v>
          </cell>
          <cell r="C16143" t="str">
            <v>Lincoln Security Bank</v>
          </cell>
          <cell r="D16143" t="str">
            <v>Independent Financial Network</v>
          </cell>
          <cell r="E16143">
            <v>2.4</v>
          </cell>
          <cell r="F16143" t="str">
            <v>N</v>
          </cell>
        </row>
        <row r="16144">
          <cell r="B16144">
            <v>36872</v>
          </cell>
          <cell r="C16144" t="str">
            <v>Hollywood,HDI,Olesen,Four,ESS</v>
          </cell>
          <cell r="D16144" t="str">
            <v>Hollywood Rental Prod Svcs LLC</v>
          </cell>
          <cell r="E16144">
            <v>14.5</v>
          </cell>
          <cell r="F16144" t="str">
            <v>N</v>
          </cell>
        </row>
        <row r="16145">
          <cell r="B16145">
            <v>36872</v>
          </cell>
          <cell r="C16145" t="str">
            <v>Undisclosed Natural Gas Prop</v>
          </cell>
          <cell r="D16145" t="str">
            <v>Ivanhoe Energy Inc</v>
          </cell>
          <cell r="E16145">
            <v>4.5</v>
          </cell>
          <cell r="F16145" t="str">
            <v>N</v>
          </cell>
        </row>
        <row r="16146">
          <cell r="B16146">
            <v>36871</v>
          </cell>
          <cell r="C16146" t="str">
            <v>SymRx Inc</v>
          </cell>
          <cell r="D16146" t="str">
            <v>Pacific Venture Group</v>
          </cell>
          <cell r="E16146">
            <v>1</v>
          </cell>
          <cell r="F16146" t="str">
            <v>Y</v>
          </cell>
        </row>
        <row r="16147">
          <cell r="B16147">
            <v>36871</v>
          </cell>
          <cell r="C16147" t="str">
            <v>Conseco Finance Vendor Svcs</v>
          </cell>
          <cell r="D16147" t="str">
            <v>Wells Fargo Finl Leasing Inc</v>
          </cell>
          <cell r="E16147">
            <v>160</v>
          </cell>
          <cell r="F16147" t="str">
            <v>Y</v>
          </cell>
        </row>
        <row r="16148">
          <cell r="B16148">
            <v>36871</v>
          </cell>
          <cell r="C16148" t="str">
            <v>Casco International Inc</v>
          </cell>
          <cell r="D16148" t="str">
            <v>Investor Group</v>
          </cell>
          <cell r="E16148">
            <v>2.6909999999999998</v>
          </cell>
          <cell r="F16148" t="str">
            <v>Y</v>
          </cell>
        </row>
        <row r="16149">
          <cell r="B16149">
            <v>36871</v>
          </cell>
          <cell r="C16149" t="str">
            <v>Weighco Ent-Certain Territorie</v>
          </cell>
          <cell r="D16149" t="str">
            <v>Weight Watchers Intl Inc</v>
          </cell>
          <cell r="E16149">
            <v>83.8</v>
          </cell>
          <cell r="F16149" t="str">
            <v>Y</v>
          </cell>
        </row>
        <row r="16150">
          <cell r="B16150">
            <v>36871</v>
          </cell>
          <cell r="C16150" t="str">
            <v>Micro Magic Inc</v>
          </cell>
          <cell r="D16150" t="str">
            <v>Juniper Networks Inc</v>
          </cell>
          <cell r="E16150">
            <v>260</v>
          </cell>
          <cell r="F16150" t="str">
            <v>N</v>
          </cell>
        </row>
        <row r="16151">
          <cell r="B16151">
            <v>36871</v>
          </cell>
          <cell r="C16151" t="str">
            <v>Tivoli Service Desk</v>
          </cell>
          <cell r="D16151" t="str">
            <v>Peregrine Systems Inc</v>
          </cell>
          <cell r="E16151">
            <v>105</v>
          </cell>
          <cell r="F16151" t="str">
            <v>N</v>
          </cell>
        </row>
        <row r="16152">
          <cell r="B16152">
            <v>36871</v>
          </cell>
          <cell r="C16152" t="str">
            <v>Transamerica Insurance Finance</v>
          </cell>
          <cell r="D16152" t="str">
            <v>Close Brothers</v>
          </cell>
          <cell r="E16152">
            <v>3.4940000000000002</v>
          </cell>
          <cell r="F16152" t="str">
            <v>N</v>
          </cell>
        </row>
        <row r="16153">
          <cell r="B16153">
            <v>36871</v>
          </cell>
          <cell r="C16153" t="str">
            <v>Detection Systems Inc</v>
          </cell>
          <cell r="D16153" t="str">
            <v>Robert Bosch GmbH</v>
          </cell>
          <cell r="E16153">
            <v>117.53899999999999</v>
          </cell>
          <cell r="F16153" t="str">
            <v>N</v>
          </cell>
        </row>
        <row r="16154">
          <cell r="B16154">
            <v>36871</v>
          </cell>
          <cell r="C16154" t="str">
            <v>Health Data Services Inc</v>
          </cell>
          <cell r="D16154" t="str">
            <v>Per-Se Technologies Inc</v>
          </cell>
          <cell r="E16154">
            <v>25</v>
          </cell>
          <cell r="F16154" t="str">
            <v>N</v>
          </cell>
        </row>
        <row r="16155">
          <cell r="B16155">
            <v>36871</v>
          </cell>
          <cell r="C16155" t="str">
            <v>Synoptel Corp</v>
          </cell>
          <cell r="D16155" t="str">
            <v>Solomon Alliance Group Inc</v>
          </cell>
          <cell r="E16155">
            <v>3</v>
          </cell>
          <cell r="F16155" t="str">
            <v>N</v>
          </cell>
        </row>
        <row r="16156">
          <cell r="B16156">
            <v>36871</v>
          </cell>
          <cell r="C16156" t="str">
            <v>Eteamz.com</v>
          </cell>
          <cell r="D16156" t="str">
            <v>Active.com</v>
          </cell>
          <cell r="E16156">
            <v>11.6</v>
          </cell>
          <cell r="F16156" t="str">
            <v>N</v>
          </cell>
        </row>
        <row r="16157">
          <cell r="B16157">
            <v>36871</v>
          </cell>
          <cell r="C16157" t="str">
            <v>Technicolor Inc</v>
          </cell>
          <cell r="D16157" t="str">
            <v>Thomson Multimedia SA</v>
          </cell>
          <cell r="E16157">
            <v>2056.3820000000001</v>
          </cell>
          <cell r="F16157" t="str">
            <v>N</v>
          </cell>
        </row>
        <row r="16158">
          <cell r="B16158">
            <v>36871</v>
          </cell>
          <cell r="C16158" t="str">
            <v>Ledex &amp; Dormeyer(TRW Inc)</v>
          </cell>
          <cell r="D16158" t="str">
            <v>SAIA-Burgess Electronics</v>
          </cell>
          <cell r="E16158">
            <v>56</v>
          </cell>
          <cell r="F16158" t="str">
            <v>N</v>
          </cell>
        </row>
        <row r="16159">
          <cell r="B16159">
            <v>36871</v>
          </cell>
          <cell r="C16159" t="str">
            <v>Eligix Inc</v>
          </cell>
          <cell r="D16159" t="str">
            <v>BioTransplant Inc</v>
          </cell>
          <cell r="E16159">
            <v>55.274999999999999</v>
          </cell>
          <cell r="F16159" t="str">
            <v>N</v>
          </cell>
        </row>
        <row r="16160">
          <cell r="B16160">
            <v>36871</v>
          </cell>
          <cell r="C16160" t="str">
            <v>PBOC Holdings Inc</v>
          </cell>
          <cell r="D16160" t="str">
            <v>FBOP Corp,Oak Park,Illinois</v>
          </cell>
          <cell r="E16160">
            <v>199.24100000000001</v>
          </cell>
          <cell r="F16160" t="str">
            <v>N</v>
          </cell>
        </row>
        <row r="16161">
          <cell r="B16161">
            <v>36871</v>
          </cell>
          <cell r="C16161" t="str">
            <v>American Summit,National Lloyd</v>
          </cell>
          <cell r="D16161" t="str">
            <v>NLASCO Inc</v>
          </cell>
          <cell r="E16161">
            <v>62</v>
          </cell>
          <cell r="F16161" t="str">
            <v>N</v>
          </cell>
        </row>
        <row r="16162">
          <cell r="B16162">
            <v>36871</v>
          </cell>
          <cell r="C16162" t="str">
            <v>Reliable Networks Inc</v>
          </cell>
          <cell r="D16162" t="str">
            <v>9278 Communications Inc</v>
          </cell>
          <cell r="E16162">
            <v>2.9689999999999999</v>
          </cell>
          <cell r="F16162" t="str">
            <v>N</v>
          </cell>
        </row>
        <row r="16163">
          <cell r="B16163">
            <v>36871</v>
          </cell>
          <cell r="C16163" t="str">
            <v>Diasu Oil &amp; Gas Co Inc</v>
          </cell>
          <cell r="D16163" t="str">
            <v>Trinity Energy Resources Inc</v>
          </cell>
          <cell r="E16163">
            <v>4</v>
          </cell>
          <cell r="F16163" t="str">
            <v>N</v>
          </cell>
        </row>
        <row r="16164">
          <cell r="B16164">
            <v>36871</v>
          </cell>
          <cell r="C16164" t="str">
            <v>Laser Alignment Inc</v>
          </cell>
          <cell r="D16164" t="str">
            <v>Leica Geosystems AG</v>
          </cell>
          <cell r="E16164">
            <v>23.299999999999997</v>
          </cell>
          <cell r="F16164" t="str">
            <v>N</v>
          </cell>
        </row>
        <row r="16165">
          <cell r="B16165">
            <v>36871</v>
          </cell>
          <cell r="C16165" t="str">
            <v>Nevada Power Co-Sunrise</v>
          </cell>
          <cell r="D16165" t="str">
            <v>Reliant Energy Inc</v>
          </cell>
          <cell r="E16165">
            <v>106</v>
          </cell>
          <cell r="F16165" t="str">
            <v>N</v>
          </cell>
        </row>
        <row r="16166">
          <cell r="B16166">
            <v>36871</v>
          </cell>
          <cell r="C16166" t="str">
            <v>Nine Mile Point 2 Power Plant</v>
          </cell>
          <cell r="D16166" t="str">
            <v>Constellation Energy Group Inc</v>
          </cell>
          <cell r="E16166">
            <v>677</v>
          </cell>
          <cell r="F16166" t="str">
            <v>N</v>
          </cell>
        </row>
        <row r="16167">
          <cell r="B16167">
            <v>36871</v>
          </cell>
          <cell r="C16167" t="str">
            <v>Pitney Bowes-Copier &amp; Fax Bus</v>
          </cell>
          <cell r="D16167" t="str">
            <v>Shareholders</v>
          </cell>
          <cell r="E16167">
            <v>237.02099999999999</v>
          </cell>
          <cell r="F16167" t="str">
            <v>N</v>
          </cell>
        </row>
        <row r="16168">
          <cell r="B16168">
            <v>36870</v>
          </cell>
          <cell r="C16168" t="str">
            <v>Caribou Coffee</v>
          </cell>
          <cell r="D16168" t="str">
            <v>First Islamic Invest,Bahrain</v>
          </cell>
          <cell r="E16168">
            <v>80</v>
          </cell>
          <cell r="F16168" t="str">
            <v>N</v>
          </cell>
        </row>
        <row r="16169">
          <cell r="B16169">
            <v>36869</v>
          </cell>
          <cell r="C16169" t="str">
            <v>Industrial Bancorp Inc,OH</v>
          </cell>
          <cell r="D16169" t="str">
            <v>United Community Finl Corp,OH</v>
          </cell>
          <cell r="E16169">
            <v>91.769000000000005</v>
          </cell>
          <cell r="F16169" t="str">
            <v>N</v>
          </cell>
        </row>
        <row r="16170">
          <cell r="B16170">
            <v>36868</v>
          </cell>
          <cell r="C16170" t="str">
            <v>Pameco Corp</v>
          </cell>
          <cell r="D16170" t="str">
            <v>Littlejohn Fund II LP</v>
          </cell>
          <cell r="E16170">
            <v>10</v>
          </cell>
          <cell r="F16170" t="str">
            <v>Y</v>
          </cell>
        </row>
        <row r="16171">
          <cell r="B16171">
            <v>36868</v>
          </cell>
          <cell r="C16171" t="str">
            <v>click2learn.com inc</v>
          </cell>
          <cell r="D16171" t="str">
            <v>MCM</v>
          </cell>
          <cell r="E16171">
            <v>8.0020000000000007</v>
          </cell>
          <cell r="F16171" t="str">
            <v>N</v>
          </cell>
        </row>
        <row r="16172">
          <cell r="B16172">
            <v>36868</v>
          </cell>
          <cell r="C16172" t="str">
            <v>Snuffy's Pet Products Inc</v>
          </cell>
          <cell r="D16172" t="str">
            <v>Aspen Pet Products Inc</v>
          </cell>
          <cell r="E16172">
            <v>2.25</v>
          </cell>
          <cell r="F16172" t="str">
            <v>N</v>
          </cell>
        </row>
        <row r="16173">
          <cell r="B16173">
            <v>36868</v>
          </cell>
          <cell r="C16173" t="str">
            <v>EVG</v>
          </cell>
          <cell r="D16173" t="str">
            <v>BrightCube Inc</v>
          </cell>
          <cell r="E16173">
            <v>12.382999999999999</v>
          </cell>
          <cell r="F16173" t="str">
            <v>N</v>
          </cell>
        </row>
        <row r="16174">
          <cell r="B16174">
            <v>36868</v>
          </cell>
          <cell r="C16174" t="str">
            <v>Nabisco Holding Corp-Baking</v>
          </cell>
          <cell r="D16174" t="str">
            <v>Jel Sert Co</v>
          </cell>
          <cell r="E16174">
            <v>13.5</v>
          </cell>
          <cell r="F16174" t="str">
            <v>N</v>
          </cell>
        </row>
        <row r="16175">
          <cell r="B16175">
            <v>36868</v>
          </cell>
          <cell r="C16175" t="str">
            <v>Vision IT Inc</v>
          </cell>
          <cell r="D16175" t="str">
            <v>Net2000 Communications Inc</v>
          </cell>
          <cell r="E16175">
            <v>26.299999999999997</v>
          </cell>
          <cell r="F16175" t="str">
            <v>N</v>
          </cell>
        </row>
        <row r="16176">
          <cell r="B16176">
            <v>36868</v>
          </cell>
          <cell r="C16176" t="str">
            <v>Tri-County Bancorp Inc</v>
          </cell>
          <cell r="D16176" t="str">
            <v>Platte Valley Financial Svcs</v>
          </cell>
          <cell r="E16176">
            <v>11.713999999999999</v>
          </cell>
          <cell r="F16176" t="str">
            <v>N</v>
          </cell>
        </row>
        <row r="16177">
          <cell r="B16177">
            <v>36868</v>
          </cell>
          <cell r="C16177" t="str">
            <v>People.com Consultants Inc</v>
          </cell>
          <cell r="D16177" t="str">
            <v>TMP Worldwide Inc</v>
          </cell>
          <cell r="E16177">
            <v>109.58799999999999</v>
          </cell>
          <cell r="F16177" t="str">
            <v>N</v>
          </cell>
        </row>
        <row r="16178">
          <cell r="B16178">
            <v>36868</v>
          </cell>
          <cell r="C16178" t="str">
            <v>Rockwell Collins Inc</v>
          </cell>
          <cell r="D16178" t="str">
            <v>Shareholders</v>
          </cell>
          <cell r="E16178">
            <v>4299.9790000000003</v>
          </cell>
          <cell r="F16178" t="str">
            <v>N</v>
          </cell>
        </row>
        <row r="16179">
          <cell r="B16179">
            <v>36868</v>
          </cell>
          <cell r="C16179" t="str">
            <v>Values Financial Network Inc</v>
          </cell>
          <cell r="D16179" t="str">
            <v>Regan Holding Corp</v>
          </cell>
          <cell r="E16179">
            <v>4</v>
          </cell>
          <cell r="F16179" t="str">
            <v>N</v>
          </cell>
        </row>
        <row r="16180">
          <cell r="B16180">
            <v>36868</v>
          </cell>
          <cell r="C16180" t="str">
            <v>Cash Tech-Coinbank Technology</v>
          </cell>
          <cell r="D16180" t="str">
            <v>1Constant Inc</v>
          </cell>
          <cell r="E16180">
            <v>4.5</v>
          </cell>
          <cell r="F16180" t="str">
            <v>N</v>
          </cell>
        </row>
        <row r="16181">
          <cell r="B16181">
            <v>36867</v>
          </cell>
          <cell r="C16181" t="str">
            <v>Wall Street Strategies</v>
          </cell>
          <cell r="D16181" t="str">
            <v>Harold Gates</v>
          </cell>
          <cell r="E16181">
            <v>8.75</v>
          </cell>
          <cell r="F16181" t="str">
            <v>N</v>
          </cell>
        </row>
        <row r="16182">
          <cell r="B16182">
            <v>36867</v>
          </cell>
          <cell r="C16182" t="str">
            <v>Software Spectrum Inc-CRM Unit</v>
          </cell>
          <cell r="D16182" t="str">
            <v>Pivotal Corp</v>
          </cell>
          <cell r="E16182">
            <v>7.1580000000000004</v>
          </cell>
          <cell r="F16182" t="str">
            <v>N</v>
          </cell>
        </row>
        <row r="16183">
          <cell r="B16183">
            <v>36867</v>
          </cell>
          <cell r="C16183" t="str">
            <v>Lavaca Systems Inc-Cert Assets</v>
          </cell>
          <cell r="D16183" t="str">
            <v>VA Software Corp</v>
          </cell>
          <cell r="E16183">
            <v>3.4299999999999997</v>
          </cell>
          <cell r="F16183" t="str">
            <v>N</v>
          </cell>
        </row>
        <row r="16184">
          <cell r="B16184">
            <v>36867</v>
          </cell>
          <cell r="C16184" t="str">
            <v>MH Rhodes-Timer &amp; Switch Line</v>
          </cell>
          <cell r="D16184" t="str">
            <v>Capewell Components Co</v>
          </cell>
          <cell r="E16184">
            <v>2.4</v>
          </cell>
          <cell r="F16184" t="str">
            <v>N</v>
          </cell>
        </row>
        <row r="16185">
          <cell r="B16185">
            <v>36867</v>
          </cell>
          <cell r="C16185" t="str">
            <v>Kalyn/Siebert LP</v>
          </cell>
          <cell r="D16185" t="str">
            <v>Heil Trailer International</v>
          </cell>
          <cell r="E16185">
            <v>32.5</v>
          </cell>
          <cell r="F16185" t="str">
            <v>N</v>
          </cell>
        </row>
        <row r="16186">
          <cell r="B16186">
            <v>36867</v>
          </cell>
          <cell r="C16186" t="str">
            <v>Ameriduct Worldwide Inc</v>
          </cell>
          <cell r="D16186" t="str">
            <v>Lamson &amp; Sessions Co</v>
          </cell>
          <cell r="E16186">
            <v>65</v>
          </cell>
          <cell r="F16186" t="str">
            <v>N</v>
          </cell>
        </row>
        <row r="16187">
          <cell r="B16187">
            <v>36867</v>
          </cell>
          <cell r="C16187" t="str">
            <v>GigaNet Inc</v>
          </cell>
          <cell r="D16187" t="str">
            <v>Emulex Corp</v>
          </cell>
          <cell r="E16187">
            <v>623</v>
          </cell>
          <cell r="F16187" t="str">
            <v>N</v>
          </cell>
        </row>
        <row r="16188">
          <cell r="B16188">
            <v>36867</v>
          </cell>
          <cell r="C16188" t="str">
            <v>TrafficMarketplace.com</v>
          </cell>
          <cell r="D16188" t="str">
            <v>Uproar Inc</v>
          </cell>
          <cell r="E16188">
            <v>5.625</v>
          </cell>
          <cell r="F16188" t="str">
            <v>N</v>
          </cell>
        </row>
        <row r="16189">
          <cell r="B16189">
            <v>36867</v>
          </cell>
          <cell r="C16189" t="str">
            <v>USA Broadcasting(USA Networks)</v>
          </cell>
          <cell r="D16189" t="str">
            <v>Univision Communications Inc</v>
          </cell>
          <cell r="E16189">
            <v>1100</v>
          </cell>
          <cell r="F16189" t="str">
            <v>N</v>
          </cell>
        </row>
        <row r="16190">
          <cell r="B16190">
            <v>36867</v>
          </cell>
          <cell r="C16190" t="str">
            <v>US Industrial Services-Environ</v>
          </cell>
          <cell r="D16190" t="str">
            <v>Spruce MacIntyre Holding Corp</v>
          </cell>
          <cell r="E16190">
            <v>1.65</v>
          </cell>
          <cell r="F16190" t="str">
            <v>N</v>
          </cell>
        </row>
        <row r="16191">
          <cell r="B16191">
            <v>36867</v>
          </cell>
          <cell r="C16191" t="str">
            <v>Musicland Stores Corp</v>
          </cell>
          <cell r="D16191" t="str">
            <v>Best Buy Co Inc</v>
          </cell>
          <cell r="E16191">
            <v>418.70499999999998</v>
          </cell>
          <cell r="F16191" t="str">
            <v>N</v>
          </cell>
        </row>
        <row r="16192">
          <cell r="B16192">
            <v>36867</v>
          </cell>
          <cell r="C16192" t="str">
            <v>Magnolia Hi-Fi</v>
          </cell>
          <cell r="D16192" t="str">
            <v>Best Buy Co Inc</v>
          </cell>
          <cell r="E16192">
            <v>87</v>
          </cell>
          <cell r="F16192" t="str">
            <v>N</v>
          </cell>
        </row>
        <row r="16193">
          <cell r="B16193">
            <v>36867</v>
          </cell>
          <cell r="C16193" t="str">
            <v>NuCo2 Inc</v>
          </cell>
          <cell r="D16193" t="str">
            <v>BOC Group PLC</v>
          </cell>
          <cell r="E16193">
            <v>9.8999999999999986</v>
          </cell>
          <cell r="F16193" t="str">
            <v>N</v>
          </cell>
        </row>
        <row r="16194">
          <cell r="B16194">
            <v>36867</v>
          </cell>
          <cell r="C16194" t="str">
            <v>Bel Air Investment Advisors</v>
          </cell>
          <cell r="D16194" t="str">
            <v>State Street Corp</v>
          </cell>
          <cell r="E16194">
            <v>217</v>
          </cell>
          <cell r="F16194" t="str">
            <v>N</v>
          </cell>
        </row>
        <row r="16195">
          <cell r="B16195">
            <v>36867</v>
          </cell>
          <cell r="C16195" t="str">
            <v>Peoples Bank of California</v>
          </cell>
          <cell r="D16195" t="str">
            <v>FBOP Corp,Oak Park,Illinois</v>
          </cell>
          <cell r="E16195">
            <v>8.0719999999999992</v>
          </cell>
          <cell r="F16195" t="str">
            <v>N</v>
          </cell>
        </row>
        <row r="16196">
          <cell r="B16196">
            <v>36867</v>
          </cell>
          <cell r="C16196" t="str">
            <v>Compliance Data Center Inc</v>
          </cell>
          <cell r="D16196" t="str">
            <v>Equifax Inc</v>
          </cell>
          <cell r="E16196">
            <v>10</v>
          </cell>
          <cell r="F16196" t="str">
            <v>N</v>
          </cell>
        </row>
        <row r="16197">
          <cell r="B16197">
            <v>36867</v>
          </cell>
          <cell r="C16197" t="str">
            <v>Video Technics Inc</v>
          </cell>
          <cell r="D16197" t="str">
            <v>Chyron Corp</v>
          </cell>
          <cell r="E16197">
            <v>1.0629999999999999</v>
          </cell>
          <cell r="F16197" t="str">
            <v>N</v>
          </cell>
        </row>
        <row r="16198">
          <cell r="B16198">
            <v>36867</v>
          </cell>
          <cell r="C16198" t="str">
            <v>Ramp Networks Inc</v>
          </cell>
          <cell r="D16198" t="str">
            <v>Nokia Oyj</v>
          </cell>
          <cell r="E16198">
            <v>132.14299999999997</v>
          </cell>
          <cell r="F16198" t="str">
            <v>N</v>
          </cell>
        </row>
        <row r="16199">
          <cell r="B16199">
            <v>36867</v>
          </cell>
          <cell r="C16199" t="str">
            <v>US Cancer Care Inc</v>
          </cell>
          <cell r="D16199" t="str">
            <v>Worldwide Equipment Corp</v>
          </cell>
          <cell r="E16199">
            <v>1.0519999999999998</v>
          </cell>
          <cell r="F16199" t="str">
            <v>N</v>
          </cell>
        </row>
        <row r="16200">
          <cell r="B16200">
            <v>36866</v>
          </cell>
          <cell r="C16200" t="str">
            <v>Wahlco Inc</v>
          </cell>
          <cell r="D16200" t="str">
            <v>Investor Group</v>
          </cell>
          <cell r="E16200">
            <v>1.4</v>
          </cell>
          <cell r="F16200" t="str">
            <v>Y</v>
          </cell>
        </row>
        <row r="16201">
          <cell r="B16201">
            <v>36866</v>
          </cell>
          <cell r="C16201" t="str">
            <v>Accord Networks Ltd</v>
          </cell>
          <cell r="D16201" t="str">
            <v>Polycom Inc</v>
          </cell>
          <cell r="E16201">
            <v>500.26100000000002</v>
          </cell>
          <cell r="F16201" t="str">
            <v>N</v>
          </cell>
        </row>
        <row r="16202">
          <cell r="B16202">
            <v>36866</v>
          </cell>
          <cell r="C16202" t="str">
            <v>Wild Waves &amp; Enchanted Village</v>
          </cell>
          <cell r="D16202" t="str">
            <v>Six Flags Inc</v>
          </cell>
          <cell r="E16202">
            <v>19.299999999999997</v>
          </cell>
          <cell r="F16202" t="str">
            <v>N</v>
          </cell>
        </row>
        <row r="16203">
          <cell r="B16203">
            <v>36866</v>
          </cell>
          <cell r="C16203" t="str">
            <v>Fegan &amp; Associates</v>
          </cell>
          <cell r="D16203" t="str">
            <v>Assante Corp</v>
          </cell>
          <cell r="E16203">
            <v>5.7549999999999999</v>
          </cell>
          <cell r="F16203" t="str">
            <v>N</v>
          </cell>
        </row>
        <row r="16204">
          <cell r="B16204">
            <v>36866</v>
          </cell>
          <cell r="C16204" t="str">
            <v>Unisem Inc</v>
          </cell>
          <cell r="D16204" t="str">
            <v>International Rectifier Corp</v>
          </cell>
          <cell r="E16204">
            <v>50</v>
          </cell>
          <cell r="F16204" t="str">
            <v>N</v>
          </cell>
        </row>
        <row r="16205">
          <cell r="B16205">
            <v>36866</v>
          </cell>
          <cell r="C16205" t="str">
            <v>Herd Producing-Gas Properties</v>
          </cell>
          <cell r="D16205" t="str">
            <v>Cross Timbers Oil Co</v>
          </cell>
          <cell r="E16205">
            <v>115</v>
          </cell>
          <cell r="F16205" t="str">
            <v>N</v>
          </cell>
        </row>
        <row r="16206">
          <cell r="B16206">
            <v>36866</v>
          </cell>
          <cell r="C16206" t="str">
            <v>WHOO-AM(Cox Radio Inc)</v>
          </cell>
          <cell r="D16206" t="str">
            <v>ABC Radio Networks</v>
          </cell>
          <cell r="E16206">
            <v>5</v>
          </cell>
          <cell r="F16206" t="str">
            <v>N</v>
          </cell>
        </row>
        <row r="16207">
          <cell r="B16207">
            <v>36866</v>
          </cell>
          <cell r="C16207" t="str">
            <v>HasbroInteractiveInc,Games.com</v>
          </cell>
          <cell r="D16207" t="str">
            <v>Infogrames Entertainment SA</v>
          </cell>
          <cell r="E16207">
            <v>94.438000000000002</v>
          </cell>
          <cell r="F16207" t="str">
            <v>N</v>
          </cell>
        </row>
        <row r="16208">
          <cell r="B16208">
            <v>36866</v>
          </cell>
          <cell r="C16208" t="str">
            <v>Barnstable Holding Co</v>
          </cell>
          <cell r="D16208" t="str">
            <v>Connecticut Water Service Inc</v>
          </cell>
          <cell r="E16208">
            <v>6.5</v>
          </cell>
          <cell r="F16208" t="str">
            <v>N</v>
          </cell>
        </row>
        <row r="16209">
          <cell r="B16209">
            <v>36866</v>
          </cell>
          <cell r="C16209" t="str">
            <v>Motorola-Mnfr Operations,Iowa</v>
          </cell>
          <cell r="D16209" t="str">
            <v>Celestica Inc</v>
          </cell>
          <cell r="E16209">
            <v>70</v>
          </cell>
          <cell r="F16209" t="str">
            <v>N</v>
          </cell>
        </row>
        <row r="16210">
          <cell r="B16210">
            <v>36866</v>
          </cell>
          <cell r="C16210" t="str">
            <v>Exus Networks Inc</v>
          </cell>
          <cell r="D16210" t="str">
            <v>E*TwoMedia Inc</v>
          </cell>
          <cell r="E16210">
            <v>33.799999999999997</v>
          </cell>
          <cell r="F16210" t="str">
            <v>N</v>
          </cell>
        </row>
        <row r="16211">
          <cell r="B16211">
            <v>36866</v>
          </cell>
          <cell r="C16211" t="str">
            <v>Earth Consultants Inc</v>
          </cell>
          <cell r="D16211" t="str">
            <v>US Laboratories Inc</v>
          </cell>
          <cell r="E16211">
            <v>1.5999999999999999</v>
          </cell>
          <cell r="F16211" t="str">
            <v>N</v>
          </cell>
        </row>
        <row r="16212">
          <cell r="B16212">
            <v>36865</v>
          </cell>
          <cell r="C16212" t="str">
            <v>Christianity.com</v>
          </cell>
          <cell r="D16212" t="str">
            <v>Sequoia Capital</v>
          </cell>
          <cell r="E16212">
            <v>4</v>
          </cell>
          <cell r="F16212" t="str">
            <v>Y</v>
          </cell>
        </row>
        <row r="16213">
          <cell r="B16213">
            <v>36865</v>
          </cell>
          <cell r="C16213" t="str">
            <v>American Microsystems Inc</v>
          </cell>
          <cell r="D16213" t="str">
            <v>Investor Group</v>
          </cell>
          <cell r="E16213">
            <v>420</v>
          </cell>
          <cell r="F16213" t="str">
            <v>Y</v>
          </cell>
        </row>
        <row r="16214">
          <cell r="B16214">
            <v>36865</v>
          </cell>
          <cell r="C16214" t="str">
            <v>First Industrial Rlty-Prop(32)</v>
          </cell>
          <cell r="D16214" t="str">
            <v>Long Island Industrial Invest</v>
          </cell>
          <cell r="E16214">
            <v>169.6</v>
          </cell>
          <cell r="F16214" t="str">
            <v>N</v>
          </cell>
        </row>
        <row r="16215">
          <cell r="B16215">
            <v>36865</v>
          </cell>
          <cell r="C16215" t="str">
            <v>Synopsis Inc-Silicon Library</v>
          </cell>
          <cell r="D16215" t="str">
            <v>Artisan Components Inc</v>
          </cell>
          <cell r="E16215">
            <v>24.599999999999998</v>
          </cell>
          <cell r="F16215" t="str">
            <v>N</v>
          </cell>
        </row>
        <row r="16216">
          <cell r="B16216">
            <v>36865</v>
          </cell>
          <cell r="C16216" t="str">
            <v>Century South Banks Inc,GA</v>
          </cell>
          <cell r="D16216" t="str">
            <v>BB&amp;T Corp</v>
          </cell>
          <cell r="E16216">
            <v>426.52100000000002</v>
          </cell>
          <cell r="F16216" t="str">
            <v>N</v>
          </cell>
        </row>
        <row r="16217">
          <cell r="B16217">
            <v>36865</v>
          </cell>
          <cell r="C16217" t="str">
            <v>Pine Court Shopping Center</v>
          </cell>
          <cell r="D16217" t="str">
            <v>Investor</v>
          </cell>
          <cell r="E16217">
            <v>24</v>
          </cell>
          <cell r="F16217" t="str">
            <v>N</v>
          </cell>
        </row>
        <row r="16218">
          <cell r="B16218">
            <v>36865</v>
          </cell>
          <cell r="C16218" t="str">
            <v>Infotech Holding Inc</v>
          </cell>
          <cell r="D16218" t="str">
            <v>Mindteck India</v>
          </cell>
          <cell r="E16218">
            <v>7.3220000000000001</v>
          </cell>
          <cell r="F16218" t="str">
            <v>N</v>
          </cell>
        </row>
        <row r="16219">
          <cell r="B16219">
            <v>36865</v>
          </cell>
          <cell r="C16219" t="str">
            <v>Nevada Power-Harry Allen Power</v>
          </cell>
          <cell r="D16219" t="str">
            <v>Pinnacle West Energy</v>
          </cell>
          <cell r="E16219">
            <v>69.809999999999988</v>
          </cell>
          <cell r="F16219" t="str">
            <v>N</v>
          </cell>
        </row>
        <row r="16220">
          <cell r="B16220">
            <v>36865</v>
          </cell>
          <cell r="C16220" t="str">
            <v>Genuardi's Family Markets</v>
          </cell>
          <cell r="D16220" t="str">
            <v>Safeway Inc</v>
          </cell>
          <cell r="E16220">
            <v>530</v>
          </cell>
          <cell r="F16220" t="str">
            <v>N</v>
          </cell>
        </row>
        <row r="16221">
          <cell r="B16221">
            <v>36864</v>
          </cell>
          <cell r="C16221" t="str">
            <v>Onsat Network Communications-</v>
          </cell>
          <cell r="D16221" t="str">
            <v>OnSat.net Canada Inc</v>
          </cell>
          <cell r="E16221">
            <v>1.1000000000000001</v>
          </cell>
          <cell r="F16221" t="str">
            <v>Y</v>
          </cell>
        </row>
        <row r="16222">
          <cell r="B16222">
            <v>36864</v>
          </cell>
          <cell r="C16222" t="str">
            <v>Viewgraphics Inc</v>
          </cell>
          <cell r="D16222" t="str">
            <v>Optibase Ltd</v>
          </cell>
          <cell r="E16222">
            <v>45.241</v>
          </cell>
          <cell r="F16222" t="str">
            <v>N</v>
          </cell>
        </row>
        <row r="16223">
          <cell r="B16223">
            <v>36864</v>
          </cell>
          <cell r="C16223" t="str">
            <v>Track Data Corp</v>
          </cell>
          <cell r="D16223" t="str">
            <v>Knight Trading Group Inc</v>
          </cell>
          <cell r="E16223">
            <v>3.5</v>
          </cell>
          <cell r="F16223" t="str">
            <v>N</v>
          </cell>
        </row>
        <row r="16224">
          <cell r="B16224">
            <v>36864</v>
          </cell>
          <cell r="C16224" t="str">
            <v>Agribrands International Inc</v>
          </cell>
          <cell r="D16224" t="str">
            <v>Cargill Inc</v>
          </cell>
          <cell r="E16224">
            <v>575.76300000000003</v>
          </cell>
          <cell r="F16224" t="str">
            <v>N</v>
          </cell>
        </row>
        <row r="16225">
          <cell r="B16225">
            <v>36864</v>
          </cell>
          <cell r="C16225" t="str">
            <v>IBP Inc</v>
          </cell>
          <cell r="D16225" t="str">
            <v>Tyson Foods Inc</v>
          </cell>
          <cell r="E16225">
            <v>4232.6170000000002</v>
          </cell>
          <cell r="F16225" t="str">
            <v>N</v>
          </cell>
        </row>
        <row r="16226">
          <cell r="B16226">
            <v>36864</v>
          </cell>
          <cell r="C16226" t="str">
            <v>Macktown State Bank</v>
          </cell>
          <cell r="D16226" t="str">
            <v>First National Bank &amp; Trust,WI</v>
          </cell>
          <cell r="E16226">
            <v>12.5</v>
          </cell>
          <cell r="F16226" t="str">
            <v>N</v>
          </cell>
        </row>
        <row r="16227">
          <cell r="B16227">
            <v>36864</v>
          </cell>
          <cell r="C16227" t="str">
            <v>Office Bldg,2100 M St NW,DC</v>
          </cell>
          <cell r="D16227" t="str">
            <v>Investor Group</v>
          </cell>
          <cell r="E16227">
            <v>56.599999999999994</v>
          </cell>
          <cell r="F16227" t="str">
            <v>N</v>
          </cell>
        </row>
        <row r="16228">
          <cell r="B16228">
            <v>36864</v>
          </cell>
          <cell r="C16228" t="str">
            <v>Quaker Oats Co</v>
          </cell>
          <cell r="D16228" t="str">
            <v>PepsiCo Inc</v>
          </cell>
          <cell r="E16228">
            <v>14391.716</v>
          </cell>
          <cell r="F16228" t="str">
            <v>N</v>
          </cell>
        </row>
        <row r="16229">
          <cell r="B16229">
            <v>36864</v>
          </cell>
          <cell r="C16229" t="str">
            <v>MEDgenesis Inc(Chronimed Inc)</v>
          </cell>
          <cell r="D16229" t="str">
            <v>Medisys PLC</v>
          </cell>
          <cell r="E16229">
            <v>39.975000000000001</v>
          </cell>
          <cell r="F16229" t="str">
            <v>N</v>
          </cell>
        </row>
        <row r="16230">
          <cell r="B16230">
            <v>36864</v>
          </cell>
          <cell r="C16230" t="str">
            <v>MidSouth Utilities Inc</v>
          </cell>
          <cell r="D16230" t="str">
            <v>Conumers North Carolina Water</v>
          </cell>
          <cell r="E16230">
            <v>1.1000000000000001</v>
          </cell>
          <cell r="F16230" t="str">
            <v>N</v>
          </cell>
        </row>
        <row r="16231">
          <cell r="B16231">
            <v>36864</v>
          </cell>
          <cell r="C16231" t="str">
            <v>DRN LLC</v>
          </cell>
          <cell r="D16231" t="str">
            <v>Solomon Alliance Group Inc</v>
          </cell>
          <cell r="E16231">
            <v>1.5880000000000001</v>
          </cell>
          <cell r="F16231" t="str">
            <v>N</v>
          </cell>
        </row>
        <row r="16232">
          <cell r="B16232">
            <v>36864</v>
          </cell>
          <cell r="C16232" t="str">
            <v>grapeVINE Technologies Inc</v>
          </cell>
          <cell r="D16232" t="str">
            <v>iPlanet E-Commerce Solutions</v>
          </cell>
          <cell r="E16232">
            <v>9</v>
          </cell>
          <cell r="F16232" t="str">
            <v>N</v>
          </cell>
        </row>
        <row r="16233">
          <cell r="B16233">
            <v>36864</v>
          </cell>
          <cell r="C16233" t="str">
            <v>Sabel Industries Inc</v>
          </cell>
          <cell r="D16233" t="str">
            <v>K Sabel Holdings Inc</v>
          </cell>
          <cell r="E16233">
            <v>8</v>
          </cell>
          <cell r="F16233" t="str">
            <v>N</v>
          </cell>
        </row>
        <row r="16234">
          <cell r="B16234">
            <v>36864</v>
          </cell>
          <cell r="C16234" t="str">
            <v>Rainbow Indus-Ram Belts &amp;</v>
          </cell>
          <cell r="D16234" t="str">
            <v>Summa Industries</v>
          </cell>
          <cell r="E16234">
            <v>6.5</v>
          </cell>
          <cell r="F16234" t="str">
            <v>N</v>
          </cell>
        </row>
        <row r="16235">
          <cell r="B16235">
            <v>36864</v>
          </cell>
          <cell r="C16235" t="str">
            <v>Delta Terminal Services Inc</v>
          </cell>
          <cell r="D16235" t="str">
            <v>Kinder Morgan Energy Partners</v>
          </cell>
          <cell r="E16235">
            <v>114</v>
          </cell>
          <cell r="F16235" t="str">
            <v>N</v>
          </cell>
        </row>
        <row r="16236">
          <cell r="B16236">
            <v>36864</v>
          </cell>
          <cell r="C16236" t="str">
            <v>Simplex Time Recorder Co</v>
          </cell>
          <cell r="D16236" t="str">
            <v>Tyco International Ltd</v>
          </cell>
          <cell r="E16236">
            <v>1150</v>
          </cell>
          <cell r="F16236" t="str">
            <v>N</v>
          </cell>
        </row>
        <row r="16237">
          <cell r="B16237">
            <v>36864</v>
          </cell>
          <cell r="C16237" t="str">
            <v>Tri-County Bank,Trenton,FL</v>
          </cell>
          <cell r="D16237" t="str">
            <v>ABC Bancorp,Moultrie,Georgia</v>
          </cell>
          <cell r="E16237">
            <v>7.1999999999999993</v>
          </cell>
          <cell r="F16237" t="str">
            <v>N</v>
          </cell>
        </row>
        <row r="16238">
          <cell r="B16238">
            <v>36864</v>
          </cell>
          <cell r="C16238" t="str">
            <v>AllBrite Technologies Inc</v>
          </cell>
          <cell r="D16238" t="str">
            <v>Planar Systems Inc</v>
          </cell>
          <cell r="E16238">
            <v>25</v>
          </cell>
          <cell r="F16238" t="str">
            <v>N</v>
          </cell>
        </row>
        <row r="16239">
          <cell r="B16239">
            <v>36864</v>
          </cell>
          <cell r="C16239" t="str">
            <v>HighGround Systems Inc</v>
          </cell>
          <cell r="D16239" t="str">
            <v>Sun Microsystems Inc</v>
          </cell>
          <cell r="E16239">
            <v>400</v>
          </cell>
          <cell r="F16239" t="str">
            <v>N</v>
          </cell>
        </row>
        <row r="16240">
          <cell r="B16240">
            <v>36864</v>
          </cell>
          <cell r="C16240" t="str">
            <v>GRD Inc</v>
          </cell>
          <cell r="D16240" t="str">
            <v>Filmworld Inc</v>
          </cell>
          <cell r="E16240">
            <v>10</v>
          </cell>
          <cell r="F16240" t="str">
            <v>N</v>
          </cell>
        </row>
        <row r="16241">
          <cell r="B16241">
            <v>36864</v>
          </cell>
          <cell r="C16241" t="str">
            <v>Bindley Western Industries Inc</v>
          </cell>
          <cell r="D16241" t="str">
            <v>Cardinal Health Inc</v>
          </cell>
          <cell r="E16241">
            <v>1750.6110000000001</v>
          </cell>
          <cell r="F16241" t="str">
            <v>N</v>
          </cell>
        </row>
        <row r="16242">
          <cell r="B16242">
            <v>36862</v>
          </cell>
          <cell r="C16242" t="str">
            <v>Vector Fabrication Inc</v>
          </cell>
          <cell r="D16242" t="str">
            <v>Circuits Plus(Pisces Tech)</v>
          </cell>
          <cell r="E16242">
            <v>2.4</v>
          </cell>
          <cell r="F16242" t="str">
            <v>N</v>
          </cell>
        </row>
        <row r="16243">
          <cell r="B16243">
            <v>36861</v>
          </cell>
          <cell r="C16243" t="str">
            <v>Datek Online Holdings Corp</v>
          </cell>
          <cell r="D16243" t="str">
            <v>Investor Group</v>
          </cell>
          <cell r="E16243">
            <v>700</v>
          </cell>
          <cell r="F16243" t="str">
            <v>Y</v>
          </cell>
        </row>
        <row r="16244">
          <cell r="B16244">
            <v>36861</v>
          </cell>
          <cell r="C16244" t="str">
            <v>Iz.com Inc(Popmail.com)</v>
          </cell>
          <cell r="D16244" t="str">
            <v>Investor Group</v>
          </cell>
          <cell r="E16244">
            <v>2.25</v>
          </cell>
          <cell r="F16244" t="str">
            <v>Y</v>
          </cell>
        </row>
        <row r="16245">
          <cell r="B16245">
            <v>36861</v>
          </cell>
          <cell r="C16245" t="str">
            <v>Piedmont Industries LLC</v>
          </cell>
          <cell r="D16245" t="str">
            <v>Investor Group</v>
          </cell>
          <cell r="E16245">
            <v>4</v>
          </cell>
          <cell r="F16245" t="str">
            <v>Y</v>
          </cell>
        </row>
        <row r="16246">
          <cell r="B16246">
            <v>36861</v>
          </cell>
          <cell r="C16246" t="str">
            <v>Broadmark Asset Management LLC</v>
          </cell>
          <cell r="D16246" t="str">
            <v>Progress Highcrest AdvisorsLLC</v>
          </cell>
          <cell r="E16246">
            <v>2.6999999999999997</v>
          </cell>
          <cell r="F16246" t="str">
            <v>N</v>
          </cell>
        </row>
        <row r="16247">
          <cell r="B16247">
            <v>36861</v>
          </cell>
          <cell r="C16247" t="str">
            <v>Edwards Pipeline Services LLC</v>
          </cell>
          <cell r="D16247" t="str">
            <v>Shaw Industries Ltd</v>
          </cell>
          <cell r="E16247">
            <v>1.9</v>
          </cell>
          <cell r="F16247" t="str">
            <v>N</v>
          </cell>
        </row>
        <row r="16248">
          <cell r="B16248">
            <v>36861</v>
          </cell>
          <cell r="C16248" t="str">
            <v>American Engineers</v>
          </cell>
          <cell r="D16248" t="str">
            <v>Oxford Knight International</v>
          </cell>
          <cell r="E16248">
            <v>2.1599999999999997</v>
          </cell>
          <cell r="F16248" t="str">
            <v>N</v>
          </cell>
        </row>
        <row r="16249">
          <cell r="B16249">
            <v>36861</v>
          </cell>
          <cell r="C16249" t="str">
            <v>ChemTreat Inc</v>
          </cell>
          <cell r="D16249" t="str">
            <v>Employee Stock Ownership Plan</v>
          </cell>
          <cell r="E16249">
            <v>20</v>
          </cell>
          <cell r="F16249" t="str">
            <v>N</v>
          </cell>
        </row>
        <row r="16250">
          <cell r="B16250">
            <v>36861</v>
          </cell>
          <cell r="C16250" t="str">
            <v>TearDrop Golf-Non-Real Estate</v>
          </cell>
          <cell r="D16250" t="str">
            <v>Gen-X Sports Inc</v>
          </cell>
          <cell r="E16250">
            <v>15.399999999999999</v>
          </cell>
          <cell r="F16250" t="str">
            <v>N</v>
          </cell>
        </row>
        <row r="16251">
          <cell r="B16251">
            <v>36861</v>
          </cell>
          <cell r="C16251" t="str">
            <v>Kearns-Tribune LLC</v>
          </cell>
          <cell r="D16251" t="str">
            <v>MediaNews Group Inc</v>
          </cell>
          <cell r="E16251">
            <v>200</v>
          </cell>
          <cell r="F16251" t="str">
            <v>N</v>
          </cell>
        </row>
        <row r="16252">
          <cell r="B16252">
            <v>36861</v>
          </cell>
          <cell r="C16252" t="str">
            <v>TLC Direct Inc,Tandy Leather</v>
          </cell>
          <cell r="D16252" t="str">
            <v>Leather Factory Inc</v>
          </cell>
          <cell r="E16252">
            <v>3</v>
          </cell>
          <cell r="F16252" t="str">
            <v>N</v>
          </cell>
        </row>
        <row r="16253">
          <cell r="B16253">
            <v>36861</v>
          </cell>
          <cell r="C16253" t="str">
            <v>GATX Terminals Corp(GATX Corp)</v>
          </cell>
          <cell r="D16253" t="str">
            <v>Kinder Morgan Energy Partners</v>
          </cell>
          <cell r="E16253">
            <v>1150</v>
          </cell>
          <cell r="F16253" t="str">
            <v>N</v>
          </cell>
        </row>
        <row r="16254">
          <cell r="B16254">
            <v>36861</v>
          </cell>
          <cell r="C16254" t="str">
            <v>Masterset Fastening Systems</v>
          </cell>
          <cell r="D16254" t="str">
            <v>Simpson Strong-Tie Co</v>
          </cell>
          <cell r="E16254">
            <v>2.8</v>
          </cell>
          <cell r="F16254" t="str">
            <v>N</v>
          </cell>
        </row>
        <row r="16255">
          <cell r="B16255">
            <v>36861</v>
          </cell>
          <cell r="C16255" t="str">
            <v>OneGACenterOfficeBldg,600WPeac</v>
          </cell>
          <cell r="D16255" t="str">
            <v>CP Venture Three LLC</v>
          </cell>
          <cell r="E16255">
            <v>35</v>
          </cell>
          <cell r="F16255" t="str">
            <v>N</v>
          </cell>
        </row>
        <row r="16256">
          <cell r="B16256">
            <v>36861</v>
          </cell>
          <cell r="C16256" t="str">
            <v>West Lovington Field,Permian</v>
          </cell>
          <cell r="D16256" t="str">
            <v>Energen Resources Corp</v>
          </cell>
          <cell r="E16256">
            <v>31.75</v>
          </cell>
          <cell r="F16256" t="str">
            <v>N</v>
          </cell>
        </row>
        <row r="16257">
          <cell r="B16257">
            <v>36861</v>
          </cell>
          <cell r="C16257" t="str">
            <v>LTR Antisense Technology Inc</v>
          </cell>
          <cell r="D16257" t="str">
            <v>Idaho Technical Inc</v>
          </cell>
          <cell r="E16257">
            <v>1.0009999999999999</v>
          </cell>
          <cell r="F16257" t="str">
            <v>N</v>
          </cell>
        </row>
        <row r="16258">
          <cell r="B16258">
            <v>36861</v>
          </cell>
          <cell r="C16258" t="str">
            <v>Hi-tronics Designs Inc</v>
          </cell>
          <cell r="D16258" t="str">
            <v>Adv Neuromodulations Sys Inc</v>
          </cell>
          <cell r="E16258">
            <v>25.299999999999997</v>
          </cell>
          <cell r="F16258" t="str">
            <v>N</v>
          </cell>
        </row>
        <row r="16259">
          <cell r="B16259">
            <v>36861</v>
          </cell>
          <cell r="C16259" t="str">
            <v>Network Equip Tech Inc-Fed Svc</v>
          </cell>
          <cell r="D16259" t="str">
            <v>CACI International Inc</v>
          </cell>
          <cell r="E16259">
            <v>40</v>
          </cell>
          <cell r="F16259" t="str">
            <v>N</v>
          </cell>
        </row>
        <row r="16260">
          <cell r="B16260">
            <v>36861</v>
          </cell>
          <cell r="C16260" t="str">
            <v>LST Inc</v>
          </cell>
          <cell r="D16260" t="str">
            <v>eResource Capital Group Inc</v>
          </cell>
          <cell r="E16260">
            <v>8.8659999999999997</v>
          </cell>
          <cell r="F16260" t="str">
            <v>N</v>
          </cell>
        </row>
        <row r="16261">
          <cell r="B16261">
            <v>36860</v>
          </cell>
          <cell r="C16261" t="str">
            <v>G&amp;L Realty Corp</v>
          </cell>
          <cell r="D16261" t="str">
            <v>Investor Group</v>
          </cell>
          <cell r="E16261">
            <v>21.800999999999998</v>
          </cell>
          <cell r="F16261" t="str">
            <v>Y</v>
          </cell>
        </row>
        <row r="16262">
          <cell r="B16262">
            <v>36860</v>
          </cell>
          <cell r="C16262" t="str">
            <v>Philips Intl Realty Corp-Shop</v>
          </cell>
          <cell r="D16262" t="str">
            <v>Investor Group</v>
          </cell>
          <cell r="E16262">
            <v>120</v>
          </cell>
          <cell r="F16262" t="str">
            <v>Y</v>
          </cell>
        </row>
        <row r="16263">
          <cell r="B16263">
            <v>36860</v>
          </cell>
          <cell r="C16263" t="str">
            <v>Intl Thoroughbred-Garden State</v>
          </cell>
          <cell r="D16263" t="str">
            <v>Realen-Turnberry/Cherry Hill</v>
          </cell>
          <cell r="E16263">
            <v>30</v>
          </cell>
          <cell r="F16263" t="str">
            <v>N</v>
          </cell>
        </row>
        <row r="16264">
          <cell r="B16264">
            <v>36860</v>
          </cell>
          <cell r="C16264" t="str">
            <v>WebServe Inc</v>
          </cell>
          <cell r="D16264" t="str">
            <v>CT Communications Inc</v>
          </cell>
          <cell r="E16264">
            <v>5.7409999999999997</v>
          </cell>
          <cell r="F16264" t="str">
            <v>N</v>
          </cell>
        </row>
        <row r="16265">
          <cell r="B16265">
            <v>36860</v>
          </cell>
          <cell r="C16265" t="str">
            <v>AT&amp;T Wireless Group</v>
          </cell>
          <cell r="D16265" t="str">
            <v>NTT DoCoMo Inc</v>
          </cell>
          <cell r="E16265">
            <v>9805</v>
          </cell>
          <cell r="F16265" t="str">
            <v>N</v>
          </cell>
        </row>
        <row r="16266">
          <cell r="B16266">
            <v>36860</v>
          </cell>
          <cell r="C16266" t="str">
            <v>Drexel Burnham Lambert Ass II</v>
          </cell>
          <cell r="D16266" t="str">
            <v>Apartment Invest &amp; Mgmt Co</v>
          </cell>
          <cell r="E16266">
            <v>2.2770000000000001</v>
          </cell>
          <cell r="F16266" t="str">
            <v>N</v>
          </cell>
        </row>
        <row r="16267">
          <cell r="B16267">
            <v>36860</v>
          </cell>
          <cell r="C16267" t="str">
            <v>Jump.Net Inc</v>
          </cell>
          <cell r="D16267" t="str">
            <v>Allegiance Telecom Inc</v>
          </cell>
          <cell r="E16267">
            <v>22.5</v>
          </cell>
          <cell r="F16267" t="str">
            <v>N</v>
          </cell>
        </row>
        <row r="16268">
          <cell r="B16268">
            <v>36860</v>
          </cell>
          <cell r="C16268" t="str">
            <v>Bionova Holding-Fresh Produce</v>
          </cell>
          <cell r="D16268" t="str">
            <v>Savia SA de CV(Pulsar)</v>
          </cell>
          <cell r="E16268">
            <v>48</v>
          </cell>
          <cell r="F16268" t="str">
            <v>N</v>
          </cell>
        </row>
        <row r="16269">
          <cell r="B16269">
            <v>36860</v>
          </cell>
          <cell r="C16269" t="str">
            <v>SLMsoft.com-US Data Units</v>
          </cell>
          <cell r="D16269" t="str">
            <v>InterCept Group Inc</v>
          </cell>
          <cell r="E16269">
            <v>69.849999999999994</v>
          </cell>
          <cell r="F16269" t="str">
            <v>N</v>
          </cell>
        </row>
        <row r="16270">
          <cell r="B16270">
            <v>36860</v>
          </cell>
          <cell r="C16270" t="str">
            <v>Deutsch Inc</v>
          </cell>
          <cell r="D16270" t="str">
            <v>Interpublic Group of Cos Inc</v>
          </cell>
          <cell r="E16270">
            <v>200</v>
          </cell>
          <cell r="F16270" t="str">
            <v>N</v>
          </cell>
        </row>
        <row r="16271">
          <cell r="B16271">
            <v>36860</v>
          </cell>
          <cell r="C16271" t="str">
            <v>ProcureZone.com LLC</v>
          </cell>
          <cell r="D16271" t="str">
            <v>Mitsui &amp; Co Ltd</v>
          </cell>
          <cell r="E16271">
            <v>3</v>
          </cell>
          <cell r="F16271" t="str">
            <v>N</v>
          </cell>
        </row>
        <row r="16272">
          <cell r="B16272">
            <v>36859</v>
          </cell>
          <cell r="C16272" t="str">
            <v>BFGoodrich Co-Performance</v>
          </cell>
          <cell r="D16272" t="str">
            <v>Investor Group</v>
          </cell>
          <cell r="E16272">
            <v>1400</v>
          </cell>
          <cell r="F16272" t="str">
            <v>Y</v>
          </cell>
        </row>
        <row r="16273">
          <cell r="B16273">
            <v>36859</v>
          </cell>
          <cell r="C16273" t="str">
            <v>Correctional Foodsvc Mgmt-Crt</v>
          </cell>
          <cell r="D16273" t="str">
            <v>Aramark Worldwide Corp</v>
          </cell>
          <cell r="E16273">
            <v>16</v>
          </cell>
          <cell r="F16273" t="str">
            <v>N</v>
          </cell>
        </row>
        <row r="16274">
          <cell r="B16274">
            <v>36859</v>
          </cell>
          <cell r="C16274" t="str">
            <v>Lanier Worldwide Inc</v>
          </cell>
          <cell r="D16274" t="str">
            <v>Ricoh Corp</v>
          </cell>
          <cell r="E16274">
            <v>255.88499999999999</v>
          </cell>
          <cell r="F16274" t="str">
            <v>N</v>
          </cell>
        </row>
        <row r="16275">
          <cell r="B16275">
            <v>36859</v>
          </cell>
          <cell r="C16275" t="str">
            <v>ComSilica</v>
          </cell>
          <cell r="D16275" t="str">
            <v>Investor Group</v>
          </cell>
          <cell r="E16275">
            <v>8.9909999999999997</v>
          </cell>
          <cell r="F16275" t="str">
            <v>N</v>
          </cell>
        </row>
        <row r="16276">
          <cell r="B16276">
            <v>36859</v>
          </cell>
          <cell r="C16276" t="str">
            <v>Snake River Cheese LLC</v>
          </cell>
          <cell r="D16276" t="str">
            <v>Suprema Specialties Inc</v>
          </cell>
          <cell r="E16276">
            <v>6</v>
          </cell>
          <cell r="F16276" t="str">
            <v>N</v>
          </cell>
        </row>
        <row r="16277">
          <cell r="B16277">
            <v>36859</v>
          </cell>
          <cell r="C16277" t="str">
            <v>MultiLink Inc(PictureTel)</v>
          </cell>
          <cell r="D16277" t="str">
            <v>Spectel Inc</v>
          </cell>
          <cell r="E16277">
            <v>30</v>
          </cell>
          <cell r="F16277" t="str">
            <v>N</v>
          </cell>
        </row>
        <row r="16278">
          <cell r="B16278">
            <v>36859</v>
          </cell>
          <cell r="C16278" t="str">
            <v>Tantau Software Inc</v>
          </cell>
          <cell r="D16278" t="str">
            <v>724 Solutions Inc</v>
          </cell>
          <cell r="E16278">
            <v>374.053</v>
          </cell>
          <cell r="F16278" t="str">
            <v>N</v>
          </cell>
        </row>
        <row r="16279">
          <cell r="B16279">
            <v>36859</v>
          </cell>
          <cell r="C16279" t="str">
            <v>First Liberty Bank,PA</v>
          </cell>
          <cell r="D16279" t="str">
            <v>Community Bank Sys Inc,NY</v>
          </cell>
          <cell r="E16279">
            <v>87.915999999999997</v>
          </cell>
          <cell r="F16279" t="str">
            <v>N</v>
          </cell>
        </row>
        <row r="16280">
          <cell r="B16280">
            <v>36859</v>
          </cell>
          <cell r="C16280" t="str">
            <v>Chyron Corp</v>
          </cell>
          <cell r="D16280" t="str">
            <v>Microsoft Corp</v>
          </cell>
          <cell r="E16280">
            <v>6</v>
          </cell>
          <cell r="F16280" t="str">
            <v>N</v>
          </cell>
        </row>
        <row r="16281">
          <cell r="B16281">
            <v>36859</v>
          </cell>
          <cell r="C16281" t="str">
            <v>Peoples Bank of California</v>
          </cell>
          <cell r="D16281" t="str">
            <v>FBOP Corp,Oak Park,Illinois</v>
          </cell>
          <cell r="E16281">
            <v>47.5</v>
          </cell>
          <cell r="F16281" t="str">
            <v>N</v>
          </cell>
        </row>
        <row r="16282">
          <cell r="B16282">
            <v>36859</v>
          </cell>
          <cell r="C16282" t="str">
            <v>Peoples Bank of California</v>
          </cell>
          <cell r="D16282" t="str">
            <v>FBOP Corp,Oak Park,Illinois</v>
          </cell>
          <cell r="E16282">
            <v>19</v>
          </cell>
          <cell r="F16282" t="str">
            <v>N</v>
          </cell>
        </row>
        <row r="16283">
          <cell r="B16283">
            <v>36859</v>
          </cell>
          <cell r="C16283" t="str">
            <v>Abante Automation Inc</v>
          </cell>
          <cell r="D16283" t="str">
            <v>Robotic Vision Systems Inc</v>
          </cell>
          <cell r="E16283">
            <v>3.3499999999999996</v>
          </cell>
          <cell r="F16283" t="str">
            <v>N</v>
          </cell>
        </row>
        <row r="16284">
          <cell r="B16284">
            <v>36859</v>
          </cell>
          <cell r="C16284" t="str">
            <v>Electronic Packaging Products</v>
          </cell>
          <cell r="D16284" t="str">
            <v>Egide</v>
          </cell>
          <cell r="E16284">
            <v>66.5</v>
          </cell>
          <cell r="F16284" t="str">
            <v>N</v>
          </cell>
        </row>
        <row r="16285">
          <cell r="B16285">
            <v>36859</v>
          </cell>
          <cell r="C16285" t="str">
            <v>Canberra Ind Nuclear</v>
          </cell>
          <cell r="D16285" t="str">
            <v>Cogema US Inc(CEA-Industrie)</v>
          </cell>
          <cell r="E16285">
            <v>170</v>
          </cell>
          <cell r="F16285" t="str">
            <v>N</v>
          </cell>
        </row>
        <row r="16286">
          <cell r="B16286">
            <v>36858</v>
          </cell>
          <cell r="C16286" t="str">
            <v>Chase Manhattan Bank-Advisor</v>
          </cell>
          <cell r="D16286" t="str">
            <v>Investors Bank &amp; Trust Co</v>
          </cell>
          <cell r="E16286">
            <v>42</v>
          </cell>
          <cell r="F16286" t="str">
            <v>N</v>
          </cell>
        </row>
        <row r="16287">
          <cell r="B16287">
            <v>36858</v>
          </cell>
          <cell r="C16287" t="str">
            <v>Dynatech International Inc-NTB</v>
          </cell>
          <cell r="D16287" t="str">
            <v>Expandable Home Organizers Inc</v>
          </cell>
          <cell r="E16287">
            <v>1.5</v>
          </cell>
          <cell r="F16287" t="str">
            <v>N</v>
          </cell>
        </row>
        <row r="16288">
          <cell r="B16288">
            <v>36858</v>
          </cell>
          <cell r="C16288" t="str">
            <v>Ice Communications Inc</v>
          </cell>
          <cell r="D16288" t="str">
            <v>QuantumShift Inc</v>
          </cell>
          <cell r="E16288">
            <v>5</v>
          </cell>
          <cell r="F16288" t="str">
            <v>N</v>
          </cell>
        </row>
        <row r="16289">
          <cell r="B16289">
            <v>36858</v>
          </cell>
          <cell r="C16289" t="str">
            <v>N-Vision Technology Inc</v>
          </cell>
          <cell r="D16289" t="str">
            <v>Ponder Industries Inc</v>
          </cell>
          <cell r="E16289">
            <v>8.6630000000000003</v>
          </cell>
          <cell r="F16289" t="str">
            <v>N</v>
          </cell>
        </row>
        <row r="16290">
          <cell r="B16290">
            <v>36858</v>
          </cell>
          <cell r="C16290" t="str">
            <v>Verdant Brands-Certain Assets</v>
          </cell>
          <cell r="D16290" t="str">
            <v>Value Garden Supply LLC</v>
          </cell>
          <cell r="E16290">
            <v>1.1870000000000001</v>
          </cell>
          <cell r="F16290" t="str">
            <v>N</v>
          </cell>
        </row>
        <row r="16291">
          <cell r="B16291">
            <v>36858</v>
          </cell>
          <cell r="C16291" t="str">
            <v>AHT Corp</v>
          </cell>
          <cell r="D16291" t="str">
            <v>CyBear Inc(Andryx Corp)</v>
          </cell>
          <cell r="E16291">
            <v>4</v>
          </cell>
          <cell r="F16291" t="str">
            <v>N</v>
          </cell>
        </row>
        <row r="16292">
          <cell r="B16292">
            <v>36858</v>
          </cell>
          <cell r="C16292" t="str">
            <v>Midland Metals Inc</v>
          </cell>
          <cell r="D16292" t="str">
            <v>NCI Building Systems Inc</v>
          </cell>
          <cell r="E16292">
            <v>6.3</v>
          </cell>
          <cell r="F16292" t="str">
            <v>N</v>
          </cell>
        </row>
      </sheetData>
      <sheetData sheetId="1" refreshError="1">
        <row r="2">
          <cell r="B2" t="str">
            <v>Sponsors</v>
          </cell>
          <cell r="C2" t="str">
            <v>Others</v>
          </cell>
          <cell r="D2" t="str">
            <v>13-Months Rolling Average</v>
          </cell>
          <cell r="F2" t="str">
            <v>Total</v>
          </cell>
        </row>
        <row r="4">
          <cell r="A4">
            <v>38807</v>
          </cell>
          <cell r="B4">
            <v>11.370867000000001</v>
          </cell>
          <cell r="C4">
            <v>112.51998400000001</v>
          </cell>
          <cell r="D4">
            <v>88.844218384615402</v>
          </cell>
          <cell r="F4">
            <v>123.89085100000001</v>
          </cell>
        </row>
        <row r="5">
          <cell r="A5">
            <v>38776</v>
          </cell>
          <cell r="B5">
            <v>8.2906100000000009</v>
          </cell>
          <cell r="C5">
            <v>62.697889000000011</v>
          </cell>
          <cell r="D5">
            <v>84.266346307692316</v>
          </cell>
          <cell r="F5">
            <v>70.988499000000019</v>
          </cell>
        </row>
        <row r="6">
          <cell r="A6">
            <v>38748</v>
          </cell>
          <cell r="B6">
            <v>28.632959</v>
          </cell>
          <cell r="C6">
            <v>54.028772000000011</v>
          </cell>
          <cell r="D6">
            <v>89.196318615384598</v>
          </cell>
          <cell r="F6">
            <v>82.661731000000003</v>
          </cell>
        </row>
        <row r="7">
          <cell r="A7">
            <v>38717</v>
          </cell>
          <cell r="B7">
            <v>7.2925500000000003</v>
          </cell>
          <cell r="C7">
            <v>157.08025900000004</v>
          </cell>
          <cell r="D7">
            <v>90.707943692307708</v>
          </cell>
          <cell r="F7">
            <v>164.37280900000005</v>
          </cell>
        </row>
        <row r="8">
          <cell r="A8">
            <v>38686</v>
          </cell>
          <cell r="B8">
            <v>10.429038</v>
          </cell>
          <cell r="C8">
            <v>70.409301999999968</v>
          </cell>
          <cell r="D8">
            <v>82.865139230769216</v>
          </cell>
          <cell r="F8">
            <v>80.838339999999974</v>
          </cell>
        </row>
        <row r="9">
          <cell r="A9">
            <v>38656</v>
          </cell>
          <cell r="B9">
            <v>12.488982999999998</v>
          </cell>
          <cell r="C9">
            <v>81.849517000000063</v>
          </cell>
          <cell r="D9">
            <v>79.228346230769247</v>
          </cell>
          <cell r="F9">
            <v>94.338500000000067</v>
          </cell>
        </row>
        <row r="10">
          <cell r="A10">
            <v>38625</v>
          </cell>
          <cell r="B10">
            <v>13.928903999999999</v>
          </cell>
          <cell r="C10">
            <v>68.344255999999959</v>
          </cell>
          <cell r="D10">
            <v>74.290580769230786</v>
          </cell>
          <cell r="F10">
            <v>82.273159999999962</v>
          </cell>
        </row>
        <row r="11">
          <cell r="A11">
            <v>38595</v>
          </cell>
          <cell r="B11">
            <v>12.132366000000001</v>
          </cell>
          <cell r="C11">
            <v>50.91189499999998</v>
          </cell>
          <cell r="D11">
            <v>72.663233538461554</v>
          </cell>
          <cell r="F11">
            <v>63.044260999999977</v>
          </cell>
        </row>
        <row r="12">
          <cell r="A12">
            <v>38564</v>
          </cell>
          <cell r="B12">
            <v>5.5851160000000002</v>
          </cell>
          <cell r="C12">
            <v>60.953506000000004</v>
          </cell>
          <cell r="D12">
            <v>71.702900615384635</v>
          </cell>
          <cell r="F12">
            <v>66.538622000000004</v>
          </cell>
        </row>
        <row r="13">
          <cell r="A13">
            <v>38533</v>
          </cell>
          <cell r="B13">
            <v>13.896483999999999</v>
          </cell>
          <cell r="C13">
            <v>99.980630000000005</v>
          </cell>
          <cell r="D13">
            <v>71.454683615384624</v>
          </cell>
          <cell r="F13">
            <v>113.87711400000001</v>
          </cell>
        </row>
        <row r="14">
          <cell r="A14">
            <v>38503</v>
          </cell>
          <cell r="B14">
            <v>12.650639999999999</v>
          </cell>
          <cell r="C14">
            <v>56.471678999999973</v>
          </cell>
          <cell r="D14">
            <v>67.375775153846163</v>
          </cell>
          <cell r="F14">
            <v>69.122318999999976</v>
          </cell>
        </row>
        <row r="15">
          <cell r="A15">
            <v>38472</v>
          </cell>
          <cell r="B15">
            <v>10.192118999999998</v>
          </cell>
          <cell r="C15">
            <v>79.263193000000001</v>
          </cell>
          <cell r="D15">
            <v>65.552191307692325</v>
          </cell>
          <cell r="F15">
            <v>89.455311999999992</v>
          </cell>
        </row>
        <row r="16">
          <cell r="A16">
            <v>38442</v>
          </cell>
          <cell r="B16">
            <v>20.219249000000001</v>
          </cell>
          <cell r="C16">
            <v>33.354072000000002</v>
          </cell>
          <cell r="D16">
            <v>62.755488000000007</v>
          </cell>
          <cell r="F16">
            <v>53.573321000000007</v>
          </cell>
        </row>
        <row r="17">
          <cell r="A17">
            <v>38411</v>
          </cell>
          <cell r="B17">
            <v>8.3257119999999993</v>
          </cell>
          <cell r="C17">
            <v>56.052802</v>
          </cell>
          <cell r="D17">
            <v>65.157974769230776</v>
          </cell>
          <cell r="F17">
            <v>64.378513999999996</v>
          </cell>
        </row>
        <row r="18">
          <cell r="A18">
            <v>38383</v>
          </cell>
          <cell r="B18">
            <v>6.4924300000000006</v>
          </cell>
          <cell r="C18">
            <v>128.58570900000004</v>
          </cell>
          <cell r="D18">
            <v>67.195353153846156</v>
          </cell>
          <cell r="F18">
            <v>135.07813900000005</v>
          </cell>
        </row>
        <row r="19">
          <cell r="A19">
            <v>38352</v>
          </cell>
          <cell r="B19">
            <v>11.331378000000001</v>
          </cell>
          <cell r="C19">
            <v>90.981479000000022</v>
          </cell>
          <cell r="D19">
            <v>59.758018230769238</v>
          </cell>
          <cell r="F19">
            <v>102.31285700000002</v>
          </cell>
        </row>
        <row r="20">
          <cell r="A20">
            <v>38321</v>
          </cell>
          <cell r="B20">
            <v>5.3294059999999996</v>
          </cell>
          <cell r="C20">
            <v>57.086945000000043</v>
          </cell>
          <cell r="D20">
            <v>55.560331923076923</v>
          </cell>
          <cell r="F20">
            <v>62.416351000000041</v>
          </cell>
        </row>
        <row r="21">
          <cell r="A21">
            <v>38291</v>
          </cell>
          <cell r="B21">
            <v>7.0774219999999994</v>
          </cell>
          <cell r="C21">
            <v>26.482608999999997</v>
          </cell>
          <cell r="D21">
            <v>60.884110230769231</v>
          </cell>
          <cell r="F21">
            <v>33.560030999999995</v>
          </cell>
        </row>
        <row r="22">
          <cell r="A22">
            <v>38260</v>
          </cell>
          <cell r="B22">
            <v>5.6235869999999997</v>
          </cell>
          <cell r="C22">
            <v>24.523962000000015</v>
          </cell>
          <cell r="D22">
            <v>61.61110846153845</v>
          </cell>
          <cell r="F22">
            <v>30.147549000000016</v>
          </cell>
        </row>
        <row r="23">
          <cell r="A23">
            <v>38230</v>
          </cell>
          <cell r="B23">
            <v>7.2949429999999991</v>
          </cell>
          <cell r="C23">
            <v>53.822702999999997</v>
          </cell>
          <cell r="D23">
            <v>61.728117307692301</v>
          </cell>
          <cell r="F23">
            <v>61.117645999999993</v>
          </cell>
        </row>
        <row r="24">
          <cell r="A24">
            <v>38199</v>
          </cell>
          <cell r="B24">
            <v>20.722894999999998</v>
          </cell>
          <cell r="C24">
            <v>29.837038000000028</v>
          </cell>
          <cell r="D24">
            <v>61.180457307692301</v>
          </cell>
          <cell r="F24">
            <v>50.559933000000029</v>
          </cell>
        </row>
        <row r="25">
          <cell r="A25">
            <v>38168</v>
          </cell>
          <cell r="B25">
            <v>6.658029</v>
          </cell>
          <cell r="C25">
            <v>56.653771999999982</v>
          </cell>
          <cell r="D25">
            <v>61.165518461538454</v>
          </cell>
          <cell r="F25">
            <v>63.311800999999981</v>
          </cell>
        </row>
        <row r="26">
          <cell r="A26">
            <v>38138</v>
          </cell>
          <cell r="B26">
            <v>7.5536219999999989</v>
          </cell>
          <cell r="C26">
            <v>53.297681999999988</v>
          </cell>
          <cell r="D26">
            <v>58.326351307692292</v>
          </cell>
          <cell r="F26">
            <v>60.851303999999985</v>
          </cell>
        </row>
        <row r="27">
          <cell r="A27">
            <v>38107</v>
          </cell>
          <cell r="B27">
            <v>7.4859099999999996</v>
          </cell>
          <cell r="C27">
            <v>37.929819000000016</v>
          </cell>
          <cell r="D27">
            <v>57.961838999999983</v>
          </cell>
          <cell r="F27">
            <v>45.415729000000013</v>
          </cell>
        </row>
        <row r="28">
          <cell r="A28">
            <v>38077</v>
          </cell>
          <cell r="B28">
            <v>15.912038000000001</v>
          </cell>
          <cell r="C28">
            <v>37.186130999999982</v>
          </cell>
          <cell r="D28">
            <v>56.03419261538459</v>
          </cell>
          <cell r="F28">
            <v>53.098168999999984</v>
          </cell>
        </row>
        <row r="29">
          <cell r="A29">
            <v>38046</v>
          </cell>
          <cell r="B29">
            <v>7.139805</v>
          </cell>
          <cell r="C29">
            <v>77.665844000000007</v>
          </cell>
          <cell r="D29">
            <v>53.638790307692297</v>
          </cell>
          <cell r="F29">
            <v>84.805649000000003</v>
          </cell>
        </row>
        <row r="30">
          <cell r="A30">
            <v>38017</v>
          </cell>
          <cell r="B30">
            <v>1.7463109999999999</v>
          </cell>
          <cell r="C30">
            <v>89.118122</v>
          </cell>
          <cell r="D30">
            <v>49.091545307692286</v>
          </cell>
          <cell r="F30">
            <v>90.864433000000005</v>
          </cell>
        </row>
        <row r="31">
          <cell r="A31">
            <v>37986</v>
          </cell>
          <cell r="B31">
            <v>3.2690419999999998</v>
          </cell>
          <cell r="C31">
            <v>35.123743000000005</v>
          </cell>
          <cell r="D31">
            <v>44.742268538461531</v>
          </cell>
          <cell r="F31">
            <v>38.392785000000003</v>
          </cell>
        </row>
        <row r="32">
          <cell r="A32">
            <v>37955</v>
          </cell>
          <cell r="B32">
            <v>7.353695000000001</v>
          </cell>
          <cell r="C32">
            <v>40.389240000000001</v>
          </cell>
          <cell r="D32">
            <v>44.845050846153839</v>
          </cell>
          <cell r="F32">
            <v>47.742935000000003</v>
          </cell>
        </row>
        <row r="33">
          <cell r="A33">
            <v>37925</v>
          </cell>
          <cell r="B33">
            <v>7.2159009999999988</v>
          </cell>
          <cell r="C33">
            <v>124.40956799999992</v>
          </cell>
          <cell r="D33">
            <v>42.872452230769227</v>
          </cell>
          <cell r="F33">
            <v>131.62546899999992</v>
          </cell>
        </row>
        <row r="34">
          <cell r="A34">
            <v>37894</v>
          </cell>
          <cell r="B34">
            <v>7.3002670000000007</v>
          </cell>
          <cell r="C34">
            <v>35.710740999999977</v>
          </cell>
          <cell r="D34">
            <v>34.429874692307685</v>
          </cell>
          <cell r="F34">
            <v>43.011007999999975</v>
          </cell>
        </row>
        <row r="35">
          <cell r="A35">
            <v>37864</v>
          </cell>
          <cell r="B35">
            <v>4.5553560000000006</v>
          </cell>
          <cell r="C35">
            <v>27.113308</v>
          </cell>
          <cell r="D35">
            <v>33.605721076923075</v>
          </cell>
          <cell r="F35">
            <v>31.668664</v>
          </cell>
        </row>
        <row r="36">
          <cell r="A36">
            <v>37833</v>
          </cell>
          <cell r="B36">
            <v>2.8486100000000003</v>
          </cell>
          <cell r="C36">
            <v>51.149456000000001</v>
          </cell>
          <cell r="D36">
            <v>37.949965384615375</v>
          </cell>
          <cell r="F36">
            <v>53.998066000000001</v>
          </cell>
        </row>
        <row r="37">
          <cell r="A37">
            <v>37802</v>
          </cell>
          <cell r="B37">
            <v>4.3228050000000007</v>
          </cell>
          <cell r="C37">
            <v>46.042922999999995</v>
          </cell>
          <cell r="D37">
            <v>35.751022615384606</v>
          </cell>
          <cell r="F37">
            <v>50.365727999999997</v>
          </cell>
        </row>
        <row r="38">
          <cell r="A38">
            <v>37772</v>
          </cell>
          <cell r="B38">
            <v>2.1760959999999994</v>
          </cell>
          <cell r="C38">
            <v>24.226531999999985</v>
          </cell>
          <cell r="D38">
            <v>34.988282692307685</v>
          </cell>
          <cell r="F38">
            <v>26.402627999999986</v>
          </cell>
        </row>
        <row r="39">
          <cell r="A39">
            <v>37741</v>
          </cell>
          <cell r="B39">
            <v>3.374657</v>
          </cell>
          <cell r="C39">
            <v>52.73798699999999</v>
          </cell>
          <cell r="D39">
            <v>35.897280384615385</v>
          </cell>
          <cell r="F39">
            <v>56.112643999999989</v>
          </cell>
        </row>
        <row r="40">
          <cell r="A40">
            <v>37711</v>
          </cell>
          <cell r="B40">
            <v>3.1371709999999995</v>
          </cell>
          <cell r="C40">
            <v>17.219155000000008</v>
          </cell>
          <cell r="D40">
            <v>33.897768538461534</v>
          </cell>
          <cell r="F40">
            <v>20.356326000000006</v>
          </cell>
        </row>
        <row r="41">
          <cell r="A41">
            <v>37680</v>
          </cell>
          <cell r="B41">
            <v>2.8768359999999999</v>
          </cell>
          <cell r="C41">
            <v>19.081103000000006</v>
          </cell>
          <cell r="D41">
            <v>34.665330230769229</v>
          </cell>
          <cell r="F41">
            <v>21.957939000000007</v>
          </cell>
        </row>
        <row r="42">
          <cell r="A42">
            <v>37652</v>
          </cell>
          <cell r="B42">
            <v>1.7890610000000002</v>
          </cell>
          <cell r="C42">
            <v>23.902402999999996</v>
          </cell>
          <cell r="D42">
            <v>34.791207769230773</v>
          </cell>
          <cell r="F42">
            <v>25.691463999999996</v>
          </cell>
        </row>
        <row r="43">
          <cell r="A43">
            <v>37621</v>
          </cell>
          <cell r="B43">
            <v>4.9924379999999999</v>
          </cell>
          <cell r="C43">
            <v>29.331396999999988</v>
          </cell>
          <cell r="D43">
            <v>38.848989153846155</v>
          </cell>
          <cell r="F43">
            <v>34.323834999999988</v>
          </cell>
        </row>
        <row r="44">
          <cell r="A44">
            <v>37590</v>
          </cell>
          <cell r="B44">
            <v>8.6165300000000009</v>
          </cell>
          <cell r="C44">
            <v>31.112424999999991</v>
          </cell>
          <cell r="D44">
            <v>39.450113846153847</v>
          </cell>
          <cell r="F44">
            <v>39.728954999999992</v>
          </cell>
        </row>
        <row r="45">
          <cell r="A45">
            <v>37560</v>
          </cell>
          <cell r="B45">
            <v>4.5494520000000005</v>
          </cell>
          <cell r="C45">
            <v>17.549700999999995</v>
          </cell>
          <cell r="D45">
            <v>39.493690692307688</v>
          </cell>
          <cell r="F45">
            <v>22.099152999999994</v>
          </cell>
        </row>
        <row r="46">
          <cell r="A46">
            <v>37529</v>
          </cell>
          <cell r="B46">
            <v>5.8318959999999995</v>
          </cell>
          <cell r="C46">
            <v>16.040065000000002</v>
          </cell>
          <cell r="D46">
            <v>42.605007769230767</v>
          </cell>
          <cell r="F46">
            <v>21.871961000000002</v>
          </cell>
        </row>
        <row r="47">
          <cell r="A47">
            <v>37499</v>
          </cell>
          <cell r="B47">
            <v>10.339115</v>
          </cell>
          <cell r="C47">
            <v>21.957896000000002</v>
          </cell>
          <cell r="D47">
            <v>43.282461384615381</v>
          </cell>
          <cell r="F47">
            <v>32.297010999999998</v>
          </cell>
        </row>
        <row r="48">
          <cell r="A48">
            <v>37468</v>
          </cell>
          <cell r="B48">
            <v>2.8691759999999999</v>
          </cell>
          <cell r="C48">
            <v>85.274663999999987</v>
          </cell>
          <cell r="D48">
            <v>50.319112384615394</v>
          </cell>
          <cell r="F48">
            <v>88.143839999999983</v>
          </cell>
        </row>
        <row r="49">
          <cell r="A49">
            <v>37437</v>
          </cell>
          <cell r="B49">
            <v>1.836022</v>
          </cell>
          <cell r="C49">
            <v>23.575788000000006</v>
          </cell>
          <cell r="D49">
            <v>46.971721615384617</v>
          </cell>
          <cell r="F49">
            <v>25.411810000000006</v>
          </cell>
        </row>
        <row r="50">
          <cell r="A50">
            <v>37407</v>
          </cell>
          <cell r="B50">
            <v>4.406949</v>
          </cell>
          <cell r="C50">
            <v>36.04316</v>
          </cell>
          <cell r="D50">
            <v>49.484473384615384</v>
          </cell>
          <cell r="F50">
            <v>40.450108999999998</v>
          </cell>
        </row>
        <row r="51">
          <cell r="A51">
            <v>37376</v>
          </cell>
          <cell r="B51">
            <v>2.2535869999999996</v>
          </cell>
          <cell r="C51">
            <v>35.966011000000009</v>
          </cell>
          <cell r="D51">
            <v>51.466548384615379</v>
          </cell>
          <cell r="F51">
            <v>38.219598000000005</v>
          </cell>
        </row>
        <row r="52">
          <cell r="A52">
            <v>37346</v>
          </cell>
          <cell r="B52">
            <v>1.8928519999999998</v>
          </cell>
          <cell r="C52">
            <v>28.226137999999978</v>
          </cell>
          <cell r="D52">
            <v>52.864423000000002</v>
          </cell>
          <cell r="F52">
            <v>30.118989999999979</v>
          </cell>
        </row>
        <row r="53">
          <cell r="A53">
            <v>37315</v>
          </cell>
          <cell r="B53">
            <v>1.3040729999999998</v>
          </cell>
          <cell r="C53">
            <v>29.030554999999993</v>
          </cell>
          <cell r="D53">
            <v>56.76897107692308</v>
          </cell>
          <cell r="F53">
            <v>30.334627999999991</v>
          </cell>
        </row>
        <row r="54">
          <cell r="A54">
            <v>37287</v>
          </cell>
          <cell r="B54">
            <v>1.1975740000000001</v>
          </cell>
          <cell r="C54">
            <v>22.396773000000007</v>
          </cell>
          <cell r="D54">
            <v>58.189854461538474</v>
          </cell>
          <cell r="F54">
            <v>23.594347000000006</v>
          </cell>
        </row>
        <row r="55">
          <cell r="A55">
            <v>37256</v>
          </cell>
          <cell r="B55">
            <v>1.3539000000000001</v>
          </cell>
          <cell r="C55">
            <v>77.088721999999976</v>
          </cell>
          <cell r="D55">
            <v>61.685751538461545</v>
          </cell>
          <cell r="F55">
            <v>78.442621999999972</v>
          </cell>
        </row>
        <row r="56">
          <cell r="A56">
            <v>37225</v>
          </cell>
          <cell r="B56">
            <v>1.9438260000000001</v>
          </cell>
          <cell r="C56">
            <v>40.194629999999997</v>
          </cell>
          <cell r="D56">
            <v>64.35884638461539</v>
          </cell>
          <cell r="F56">
            <v>42.138455999999998</v>
          </cell>
        </row>
        <row r="57">
          <cell r="A57">
            <v>37195</v>
          </cell>
          <cell r="B57">
            <v>1.8615630000000003</v>
          </cell>
          <cell r="C57">
            <v>38.433890999999988</v>
          </cell>
          <cell r="D57">
            <v>72.743839923076933</v>
          </cell>
          <cell r="F57">
            <v>40.295453999999992</v>
          </cell>
        </row>
        <row r="58">
          <cell r="A58">
            <v>37164</v>
          </cell>
          <cell r="B58">
            <v>0.83037000000000005</v>
          </cell>
          <cell r="C58">
            <v>61.715905000000014</v>
          </cell>
          <cell r="D58">
            <v>80.758686000000026</v>
          </cell>
          <cell r="F58">
            <v>62.546275000000016</v>
          </cell>
        </row>
        <row r="59">
          <cell r="A59">
            <v>37134</v>
          </cell>
          <cell r="B59">
            <v>2.674099</v>
          </cell>
          <cell r="C59">
            <v>28.004759000000014</v>
          </cell>
          <cell r="D59">
            <v>86.204957153846166</v>
          </cell>
          <cell r="F59">
            <v>30.678858000000012</v>
          </cell>
        </row>
        <row r="60">
          <cell r="A60">
            <v>37103</v>
          </cell>
          <cell r="B60">
            <v>1.038483</v>
          </cell>
          <cell r="C60">
            <v>122.73499100000008</v>
          </cell>
          <cell r="D60">
            <v>98.133912000000009</v>
          </cell>
          <cell r="F60">
            <v>123.77347400000008</v>
          </cell>
        </row>
        <row r="61">
          <cell r="A61">
            <v>37072</v>
          </cell>
          <cell r="B61">
            <v>0.94030600000000009</v>
          </cell>
          <cell r="C61">
            <v>43.687453999999967</v>
          </cell>
          <cell r="D61">
            <v>97.942567615384618</v>
          </cell>
          <cell r="F61">
            <v>44.627759999999967</v>
          </cell>
        </row>
        <row r="62">
          <cell r="A62">
            <v>37042</v>
          </cell>
          <cell r="B62">
            <v>1.878239</v>
          </cell>
          <cell r="C62">
            <v>56.199344000000046</v>
          </cell>
          <cell r="D62">
            <v>102.87118776923077</v>
          </cell>
          <cell r="F62">
            <v>58.077583000000047</v>
          </cell>
        </row>
        <row r="63">
          <cell r="A63">
            <v>37011</v>
          </cell>
          <cell r="B63">
            <v>1.8410379999999997</v>
          </cell>
          <cell r="C63">
            <v>64.376046000000017</v>
          </cell>
          <cell r="D63">
            <v>103.77072115384614</v>
          </cell>
          <cell r="F63">
            <v>66.217084000000014</v>
          </cell>
        </row>
        <row r="64">
          <cell r="A64">
            <v>36981</v>
          </cell>
          <cell r="B64">
            <v>1.3597080000000001</v>
          </cell>
          <cell r="C64">
            <v>55.032260000000001</v>
          </cell>
          <cell r="D64">
            <v>111.00218423076922</v>
          </cell>
          <cell r="F64">
            <v>56.391967999999999</v>
          </cell>
        </row>
        <row r="65">
          <cell r="A65">
            <v>36950</v>
          </cell>
          <cell r="B65">
            <v>3.4275859999999998</v>
          </cell>
          <cell r="C65">
            <v>77.450529000000017</v>
          </cell>
          <cell r="D65">
            <v>116.01137999999999</v>
          </cell>
          <cell r="F65">
            <v>80.878115000000022</v>
          </cell>
        </row>
        <row r="66">
          <cell r="A66">
            <v>36922</v>
          </cell>
          <cell r="B66">
            <v>5.2811880000000002</v>
          </cell>
          <cell r="C66">
            <v>43.524923999999984</v>
          </cell>
          <cell r="D66">
            <v>129.78379530769229</v>
          </cell>
          <cell r="F66">
            <v>48.806111999999985</v>
          </cell>
        </row>
        <row r="67">
          <cell r="A67">
            <v>36891</v>
          </cell>
          <cell r="B67">
            <v>3.9102289999999997</v>
          </cell>
          <cell r="C67">
            <v>65.130780000000001</v>
          </cell>
          <cell r="D67">
            <v>135.25580030769225</v>
          </cell>
          <cell r="F67">
            <v>69.041009000000003</v>
          </cell>
        </row>
        <row r="68">
          <cell r="A68">
            <v>36860</v>
          </cell>
          <cell r="B68">
            <v>3.755185</v>
          </cell>
          <cell r="C68">
            <v>109.43767</v>
          </cell>
          <cell r="D68">
            <v>141.3978381538461</v>
          </cell>
          <cell r="F68">
            <v>113.19285499999999</v>
          </cell>
        </row>
        <row r="69">
          <cell r="A69">
            <v>36830</v>
          </cell>
          <cell r="B69">
            <v>3.8455239999999993</v>
          </cell>
          <cell r="C69">
            <v>147.29784799999996</v>
          </cell>
          <cell r="D69">
            <v>139.79323269230767</v>
          </cell>
          <cell r="F69">
            <v>151.14337199999997</v>
          </cell>
        </row>
        <row r="70">
          <cell r="A70">
            <v>36799</v>
          </cell>
          <cell r="B70">
            <v>2.5960199999999998</v>
          </cell>
          <cell r="C70">
            <v>141.89243300000004</v>
          </cell>
          <cell r="D70">
            <v>139.45966099999998</v>
          </cell>
          <cell r="F70">
            <v>144.48845300000005</v>
          </cell>
        </row>
        <row r="71">
          <cell r="A71">
            <v>36769</v>
          </cell>
          <cell r="B71">
            <v>8.1250459999999993</v>
          </cell>
          <cell r="C71">
            <v>125.22275399999995</v>
          </cell>
          <cell r="D71">
            <v>135.38010092307692</v>
          </cell>
          <cell r="F71">
            <v>133.34779999999995</v>
          </cell>
        </row>
        <row r="72">
          <cell r="A72">
            <v>36738</v>
          </cell>
          <cell r="B72">
            <v>2.9678599999999999</v>
          </cell>
          <cell r="C72">
            <v>182.78741099999991</v>
          </cell>
          <cell r="D72">
            <v>131.48258315384615</v>
          </cell>
          <cell r="F72">
            <v>185.75527099999991</v>
          </cell>
        </row>
        <row r="73">
          <cell r="A73">
            <v>36707</v>
          </cell>
          <cell r="B73">
            <v>5.4210330000000022</v>
          </cell>
          <cell r="C73">
            <v>115.86496399999999</v>
          </cell>
          <cell r="D73">
            <v>130.12146423076925</v>
          </cell>
          <cell r="F73">
            <v>121.28599699999999</v>
          </cell>
        </row>
        <row r="74">
          <cell r="A74">
            <v>36677</v>
          </cell>
          <cell r="B74">
            <v>6.9860050000000005</v>
          </cell>
          <cell r="C74">
            <v>101.71381700000009</v>
          </cell>
          <cell r="D74">
            <v>130.68517192307692</v>
          </cell>
          <cell r="F74">
            <v>108.6998220000001</v>
          </cell>
        </row>
        <row r="75">
          <cell r="A75">
            <v>36646</v>
          </cell>
          <cell r="B75">
            <v>5.3187629999999988</v>
          </cell>
          <cell r="C75">
            <v>64.452753999999985</v>
          </cell>
          <cell r="D75">
            <v>134.64804892307691</v>
          </cell>
          <cell r="F75">
            <v>69.771516999999989</v>
          </cell>
        </row>
        <row r="76">
          <cell r="A76">
            <v>36616</v>
          </cell>
          <cell r="B76">
            <v>6.845848000000001</v>
          </cell>
          <cell r="C76">
            <v>153.38025599999997</v>
          </cell>
          <cell r="D76">
            <v>140.97650838461539</v>
          </cell>
          <cell r="F76">
            <v>160.22610399999996</v>
          </cell>
        </row>
        <row r="77">
          <cell r="A77">
            <v>36585</v>
          </cell>
          <cell r="B77">
            <v>4.303242</v>
          </cell>
          <cell r="C77">
            <v>117.20827100000002</v>
          </cell>
          <cell r="D77">
            <v>133.04062269230769</v>
          </cell>
          <cell r="F77">
            <v>121.51151300000002</v>
          </cell>
        </row>
        <row r="78">
          <cell r="A78">
            <v>36556</v>
          </cell>
          <cell r="B78">
            <v>3.1775300000000004</v>
          </cell>
          <cell r="C78">
            <v>256.74198399999983</v>
          </cell>
          <cell r="D78">
            <v>134.31181569230768</v>
          </cell>
          <cell r="F78">
            <v>259.91951399999982</v>
          </cell>
        </row>
        <row r="79">
          <cell r="A79">
            <v>36525</v>
          </cell>
          <cell r="B79">
            <v>9.7128949999999978</v>
          </cell>
          <cell r="C79">
            <v>110.22928199999998</v>
          </cell>
          <cell r="D79">
            <v>125.63751276923072</v>
          </cell>
          <cell r="F79">
            <v>119.94217699999999</v>
          </cell>
        </row>
        <row r="80">
          <cell r="A80">
            <v>36494</v>
          </cell>
          <cell r="B80">
            <v>3.9775749999999999</v>
          </cell>
          <cell r="C80">
            <v>144.90992600000007</v>
          </cell>
          <cell r="D80">
            <v>123.08652623076919</v>
          </cell>
          <cell r="F80">
            <v>148.88750100000007</v>
          </cell>
        </row>
        <row r="81">
          <cell r="A81">
            <v>36464</v>
          </cell>
          <cell r="B81">
            <v>4.2792789999999998</v>
          </cell>
          <cell r="C81">
            <v>88.053705000000022</v>
          </cell>
          <cell r="D81">
            <v>118.02132738461533</v>
          </cell>
          <cell r="F81">
            <v>92.332984000000025</v>
          </cell>
        </row>
        <row r="82">
          <cell r="A82">
            <v>36433</v>
          </cell>
          <cell r="B82">
            <v>7.7154090000000002</v>
          </cell>
          <cell r="C82">
            <v>139.09153099999995</v>
          </cell>
          <cell r="D82">
            <v>113.49726876923071</v>
          </cell>
          <cell r="F82">
            <v>146.80693999999994</v>
          </cell>
        </row>
        <row r="83">
          <cell r="A83">
            <v>36403</v>
          </cell>
          <cell r="B83">
            <v>6.5325890000000015</v>
          </cell>
          <cell r="C83">
            <v>84.921582999999998</v>
          </cell>
          <cell r="D83">
            <v>113.54483353846149</v>
          </cell>
          <cell r="F83">
            <v>91.454172</v>
          </cell>
        </row>
        <row r="84">
          <cell r="A84">
            <v>36372</v>
          </cell>
          <cell r="B84">
            <v>4.1070750000000009</v>
          </cell>
          <cell r="C84">
            <v>78.572993999999994</v>
          </cell>
          <cell r="D84">
            <v>116.89395084615379</v>
          </cell>
          <cell r="F84">
            <v>82.680068999999989</v>
          </cell>
        </row>
        <row r="85">
          <cell r="A85">
            <v>36341</v>
          </cell>
          <cell r="B85">
            <v>6.4973270000000003</v>
          </cell>
          <cell r="C85">
            <v>161.56339799999995</v>
          </cell>
          <cell r="D85">
            <v>125.48712692307691</v>
          </cell>
          <cell r="F85">
            <v>168.06072499999996</v>
          </cell>
        </row>
        <row r="86">
          <cell r="A86">
            <v>36311</v>
          </cell>
          <cell r="B86">
            <v>4.4865520000000005</v>
          </cell>
          <cell r="C86">
            <v>124.12764500000002</v>
          </cell>
          <cell r="D86">
            <v>127.4752158461538</v>
          </cell>
          <cell r="F86">
            <v>128.61419700000002</v>
          </cell>
        </row>
        <row r="87">
          <cell r="A87">
            <v>36280</v>
          </cell>
          <cell r="B87">
            <v>3.8107220000000002</v>
          </cell>
          <cell r="C87">
            <v>156.40650100000002</v>
          </cell>
          <cell r="D87">
            <v>136.17543323076916</v>
          </cell>
          <cell r="F87">
            <v>160.21722300000002</v>
          </cell>
        </row>
        <row r="88">
          <cell r="A88">
            <v>36250</v>
          </cell>
          <cell r="B88">
            <v>5.8373689999999989</v>
          </cell>
          <cell r="C88">
            <v>146.20412099999984</v>
          </cell>
          <cell r="D88">
            <v>131.30629115384608</v>
          </cell>
          <cell r="F88">
            <v>152.04148999999984</v>
          </cell>
        </row>
        <row r="89">
          <cell r="A89">
            <v>36219</v>
          </cell>
          <cell r="B89">
            <v>2.7061979999999997</v>
          </cell>
          <cell r="C89">
            <v>54.353392000000014</v>
          </cell>
          <cell r="D89">
            <v>124.28439876923072</v>
          </cell>
          <cell r="F89">
            <v>57.059590000000014</v>
          </cell>
        </row>
        <row r="90">
          <cell r="A90">
            <v>36191</v>
          </cell>
          <cell r="B90">
            <v>4.2429049999999995</v>
          </cell>
          <cell r="C90">
            <v>133.79411700000003</v>
          </cell>
          <cell r="D90">
            <v>126.68059292307687</v>
          </cell>
          <cell r="F90">
            <v>138.03702200000004</v>
          </cell>
        </row>
        <row r="91">
          <cell r="A91">
            <v>36160</v>
          </cell>
          <cell r="B91">
            <v>4.112743</v>
          </cell>
          <cell r="C91">
            <v>143.04083299999979</v>
          </cell>
          <cell r="D91">
            <v>122.66088353846149</v>
          </cell>
          <cell r="F91">
            <v>147.15357599999979</v>
          </cell>
        </row>
        <row r="92">
          <cell r="A92">
            <v>36129</v>
          </cell>
          <cell r="B92">
            <v>1.7501940000000002</v>
          </cell>
          <cell r="C92">
            <v>85.029158000000038</v>
          </cell>
          <cell r="D92">
            <v>116.73706230769228</v>
          </cell>
          <cell r="F92">
            <v>86.779352000000031</v>
          </cell>
        </row>
        <row r="93">
          <cell r="A93">
            <v>36099</v>
          </cell>
          <cell r="B93">
            <v>0.49377800000000005</v>
          </cell>
          <cell r="C93">
            <v>82.546137999999956</v>
          </cell>
          <cell r="D93">
            <v>123.80395830769227</v>
          </cell>
          <cell r="F93">
            <v>83.039915999999963</v>
          </cell>
        </row>
        <row r="94">
          <cell r="A94">
            <v>36068</v>
          </cell>
          <cell r="B94">
            <v>1.8893250000000001</v>
          </cell>
          <cell r="C94">
            <v>31.630896999999994</v>
          </cell>
          <cell r="D94">
            <v>122.99125707692306</v>
          </cell>
          <cell r="F94">
            <v>33.520221999999997</v>
          </cell>
        </row>
        <row r="95">
          <cell r="A95">
            <v>36038</v>
          </cell>
          <cell r="B95">
            <v>1.6357599999999999</v>
          </cell>
          <cell r="C95">
            <v>145.78952199999983</v>
          </cell>
          <cell r="D95">
            <v>125.61971692307689</v>
          </cell>
          <cell r="F95">
            <v>147.42528199999984</v>
          </cell>
        </row>
        <row r="96">
          <cell r="A96">
            <v>36007</v>
          </cell>
          <cell r="B96">
            <v>4.0691530000000009</v>
          </cell>
          <cell r="C96">
            <v>130.92354399999985</v>
          </cell>
          <cell r="D96">
            <v>118.54164907692308</v>
          </cell>
          <cell r="F96">
            <v>134.99269699999985</v>
          </cell>
        </row>
        <row r="97">
          <cell r="A97">
            <v>35976</v>
          </cell>
          <cell r="B97">
            <v>1.0289809999999999</v>
          </cell>
          <cell r="C97">
            <v>193.36237699999998</v>
          </cell>
          <cell r="D97">
            <v>112.65180315384615</v>
          </cell>
          <cell r="F97">
            <v>194.39135799999997</v>
          </cell>
        </row>
        <row r="98">
          <cell r="A98">
            <v>35946</v>
          </cell>
          <cell r="B98">
            <v>1.8644409999999998</v>
          </cell>
          <cell r="C98">
            <v>192.04143999999999</v>
          </cell>
          <cell r="D98">
            <v>102.84128330769234</v>
          </cell>
          <cell r="F98">
            <v>193.90588099999999</v>
          </cell>
        </row>
        <row r="99">
          <cell r="A99">
            <v>35915</v>
          </cell>
          <cell r="B99">
            <v>3.0454680000000001</v>
          </cell>
          <cell r="C99">
            <v>238.67155500000001</v>
          </cell>
          <cell r="D99">
            <v>91.21586938461536</v>
          </cell>
          <cell r="F99">
            <v>241.71702300000001</v>
          </cell>
        </row>
        <row r="100">
          <cell r="A100">
            <v>35885</v>
          </cell>
          <cell r="B100">
            <v>2.9437899999999999</v>
          </cell>
          <cell r="C100">
            <v>93.974586000000002</v>
          </cell>
          <cell r="D100">
            <v>76.838706076923074</v>
          </cell>
          <cell r="F100">
            <v>96.918375999999995</v>
          </cell>
        </row>
        <row r="101">
          <cell r="A101">
            <v>35854</v>
          </cell>
          <cell r="B101">
            <v>2.8408369999999996</v>
          </cell>
          <cell r="C101">
            <v>57.916051999999993</v>
          </cell>
          <cell r="D101">
            <v>73.67833869230769</v>
          </cell>
          <cell r="F101">
            <v>60.756888999999994</v>
          </cell>
        </row>
        <row r="102">
          <cell r="A102">
            <v>35826</v>
          </cell>
          <cell r="B102">
            <v>4.3278309999999998</v>
          </cell>
          <cell r="C102">
            <v>83.882283000000029</v>
          </cell>
          <cell r="D102">
            <v>74.14670876923077</v>
          </cell>
          <cell r="F102">
            <v>88.210114000000033</v>
          </cell>
        </row>
        <row r="103">
          <cell r="A103">
            <v>35795</v>
          </cell>
          <cell r="F103">
            <v>85.780799999999999</v>
          </cell>
        </row>
        <row r="104">
          <cell r="A104">
            <v>35764</v>
          </cell>
          <cell r="F104">
            <v>70.143899999999988</v>
          </cell>
        </row>
        <row r="105">
          <cell r="A105">
            <v>35734</v>
          </cell>
          <cell r="F105">
            <v>178.64899999999997</v>
          </cell>
        </row>
        <row r="106">
          <cell r="A106">
            <v>35703</v>
          </cell>
          <cell r="F106">
            <v>72.474800000000002</v>
          </cell>
        </row>
        <row r="107">
          <cell r="A107">
            <v>35673</v>
          </cell>
          <cell r="F107">
            <v>67.69019999999999</v>
          </cell>
        </row>
        <row r="108">
          <cell r="A108">
            <v>35642</v>
          </cell>
          <cell r="F108">
            <v>55.410400000000003</v>
          </cell>
        </row>
        <row r="109">
          <cell r="A109">
            <v>35611</v>
          </cell>
          <cell r="F109">
            <v>58.424699999999994</v>
          </cell>
        </row>
        <row r="110">
          <cell r="A110">
            <v>35581</v>
          </cell>
          <cell r="F110">
            <v>66.854600000000005</v>
          </cell>
        </row>
        <row r="111">
          <cell r="A111">
            <v>35550</v>
          </cell>
          <cell r="F111">
            <v>42.775500000000001</v>
          </cell>
        </row>
        <row r="112">
          <cell r="A112">
            <v>35520</v>
          </cell>
          <cell r="F112">
            <v>54.813900000000004</v>
          </cell>
        </row>
        <row r="113">
          <cell r="A113">
            <v>35489</v>
          </cell>
          <cell r="F113">
            <v>55.833599999999997</v>
          </cell>
        </row>
        <row r="114">
          <cell r="A114">
            <v>35461</v>
          </cell>
          <cell r="F114">
            <v>66.845699999999994</v>
          </cell>
        </row>
      </sheetData>
      <sheetData sheetId="2" refreshError="1"/>
      <sheetData sheetId="3" refreshError="1"/>
      <sheetData sheetId="4" refreshError="1">
        <row r="1">
          <cell r="A1" t="str">
            <v>Mnemonic:</v>
          </cell>
          <cell r="B1" t="str">
            <v>RGT10Y.US</v>
          </cell>
          <cell r="C1" t="str">
            <v>Data Series:</v>
          </cell>
          <cell r="D1" t="str">
            <v>Interest Rates: Federal Funds Rate, (%,P.A.)</v>
          </cell>
        </row>
        <row r="2">
          <cell r="A2" t="str">
            <v>Description:</v>
          </cell>
          <cell r="B2" t="str">
            <v>Interest Rates: 10-Year Constant Maturity Securities, (% P.A.)</v>
          </cell>
          <cell r="C2" t="str">
            <v>Geography:</v>
          </cell>
          <cell r="D2" t="str">
            <v>United States</v>
          </cell>
        </row>
        <row r="3">
          <cell r="A3" t="str">
            <v>Source:</v>
          </cell>
          <cell r="B3" t="str">
            <v>Federal Reserve Board: H15</v>
          </cell>
          <cell r="C3" t="str">
            <v>Source:</v>
          </cell>
          <cell r="D3" t="str">
            <v>Federal Reserve Board: H15</v>
          </cell>
        </row>
        <row r="4">
          <cell r="A4" t="str">
            <v>Geography:</v>
          </cell>
          <cell r="B4" t="str">
            <v>United States</v>
          </cell>
          <cell r="C4" t="str">
            <v>Frequency:</v>
          </cell>
          <cell r="D4" t="str">
            <v>Monthly</v>
          </cell>
        </row>
        <row r="5">
          <cell r="A5" t="str">
            <v>Native Frequency:</v>
          </cell>
          <cell r="B5" t="str">
            <v>MONTHLY</v>
          </cell>
          <cell r="C5" t="str">
            <v>Transformation:</v>
          </cell>
          <cell r="D5" t="str">
            <v>Level</v>
          </cell>
        </row>
        <row r="6">
          <cell r="C6" t="str">
            <v>Data provided by www.FreeLunch.com - http://www.economy.com/freelunch</v>
          </cell>
        </row>
        <row r="7">
          <cell r="A7">
            <v>34730</v>
          </cell>
          <cell r="B7">
            <v>7.7800001999999993E-2</v>
          </cell>
          <cell r="C7">
            <v>5.5300000000000002E-2</v>
          </cell>
        </row>
        <row r="8">
          <cell r="A8">
            <v>34758</v>
          </cell>
          <cell r="B8">
            <v>7.4699998000000004E-2</v>
          </cell>
          <cell r="C8">
            <v>5.9200000000000003E-2</v>
          </cell>
        </row>
        <row r="9">
          <cell r="A9">
            <v>34789</v>
          </cell>
          <cell r="B9">
            <v>7.1999997999999996E-2</v>
          </cell>
          <cell r="C9">
            <v>5.9800000000000006E-2</v>
          </cell>
        </row>
        <row r="10">
          <cell r="A10">
            <v>34819</v>
          </cell>
          <cell r="B10">
            <v>7.0599998999999997E-2</v>
          </cell>
          <cell r="C10">
            <v>6.0499999999999998E-2</v>
          </cell>
        </row>
        <row r="11">
          <cell r="A11">
            <v>34850</v>
          </cell>
          <cell r="B11">
            <v>6.6300000999999997E-2</v>
          </cell>
          <cell r="C11">
            <v>6.0100000000000001E-2</v>
          </cell>
        </row>
        <row r="12">
          <cell r="A12">
            <v>34880</v>
          </cell>
          <cell r="B12">
            <v>6.1700001000000004E-2</v>
          </cell>
          <cell r="C12">
            <v>0.06</v>
          </cell>
        </row>
        <row r="13">
          <cell r="A13">
            <v>34911</v>
          </cell>
          <cell r="B13">
            <v>6.2800001999999994E-2</v>
          </cell>
          <cell r="C13">
            <v>5.8499999999999996E-2</v>
          </cell>
        </row>
        <row r="14">
          <cell r="A14">
            <v>34942</v>
          </cell>
          <cell r="B14">
            <v>6.4899998E-2</v>
          </cell>
          <cell r="C14">
            <v>5.74E-2</v>
          </cell>
        </row>
        <row r="15">
          <cell r="A15">
            <v>34972</v>
          </cell>
          <cell r="B15">
            <v>6.1999997999999994E-2</v>
          </cell>
          <cell r="C15">
            <v>5.7999999999999996E-2</v>
          </cell>
        </row>
        <row r="16">
          <cell r="A16">
            <v>35003</v>
          </cell>
          <cell r="B16">
            <v>6.0400000000000002E-2</v>
          </cell>
          <cell r="C16">
            <v>5.7599999999999998E-2</v>
          </cell>
        </row>
        <row r="17">
          <cell r="A17">
            <v>35033</v>
          </cell>
          <cell r="B17">
            <v>5.9299998E-2</v>
          </cell>
          <cell r="C17">
            <v>5.7999999999999996E-2</v>
          </cell>
        </row>
        <row r="18">
          <cell r="A18">
            <v>35064</v>
          </cell>
          <cell r="B18">
            <v>5.7099999999999998E-2</v>
          </cell>
          <cell r="C18">
            <v>5.5999999999999994E-2</v>
          </cell>
        </row>
        <row r="19">
          <cell r="A19">
            <v>35095</v>
          </cell>
          <cell r="B19">
            <v>5.6500000999999994E-2</v>
          </cell>
          <cell r="C19">
            <v>5.5599999999999997E-2</v>
          </cell>
        </row>
        <row r="20">
          <cell r="A20">
            <v>35124</v>
          </cell>
          <cell r="B20">
            <v>5.8099998999999999E-2</v>
          </cell>
          <cell r="C20">
            <v>5.2199999999999996E-2</v>
          </cell>
        </row>
        <row r="21">
          <cell r="A21">
            <v>35155</v>
          </cell>
          <cell r="B21">
            <v>6.2699999999999992E-2</v>
          </cell>
          <cell r="C21">
            <v>5.3099999999999994E-2</v>
          </cell>
        </row>
        <row r="22">
          <cell r="A22">
            <v>35185</v>
          </cell>
          <cell r="B22">
            <v>6.5100002000000004E-2</v>
          </cell>
          <cell r="C22">
            <v>5.2199999999999996E-2</v>
          </cell>
        </row>
        <row r="23">
          <cell r="A23">
            <v>35216</v>
          </cell>
          <cell r="B23">
            <v>6.7399998000000003E-2</v>
          </cell>
          <cell r="C23">
            <v>5.2400000000000002E-2</v>
          </cell>
        </row>
        <row r="24">
          <cell r="A24">
            <v>35246</v>
          </cell>
          <cell r="B24">
            <v>6.9099997999999996E-2</v>
          </cell>
          <cell r="C24">
            <v>5.2699999999999997E-2</v>
          </cell>
        </row>
        <row r="25">
          <cell r="A25">
            <v>35277</v>
          </cell>
          <cell r="B25">
            <v>6.8699998999999998E-2</v>
          </cell>
          <cell r="C25">
            <v>5.4000000000000006E-2</v>
          </cell>
        </row>
        <row r="26">
          <cell r="A26">
            <v>35308</v>
          </cell>
          <cell r="B26">
            <v>6.6399999000000001E-2</v>
          </cell>
          <cell r="C26">
            <v>5.2199999999999996E-2</v>
          </cell>
        </row>
        <row r="27">
          <cell r="A27">
            <v>35338</v>
          </cell>
          <cell r="B27">
            <v>6.8299999E-2</v>
          </cell>
          <cell r="C27">
            <v>5.2999999999999999E-2</v>
          </cell>
        </row>
        <row r="28">
          <cell r="A28">
            <v>35369</v>
          </cell>
          <cell r="B28">
            <v>6.5300001999999996E-2</v>
          </cell>
          <cell r="C28">
            <v>5.2400000000000002E-2</v>
          </cell>
        </row>
        <row r="29">
          <cell r="A29">
            <v>35399</v>
          </cell>
          <cell r="B29">
            <v>6.1999997999999994E-2</v>
          </cell>
          <cell r="C29">
            <v>5.3099999999999994E-2</v>
          </cell>
        </row>
        <row r="30">
          <cell r="A30">
            <v>35430</v>
          </cell>
          <cell r="B30">
            <v>6.3000001999999999E-2</v>
          </cell>
          <cell r="C30">
            <v>5.2900000000000003E-2</v>
          </cell>
        </row>
        <row r="31">
          <cell r="A31">
            <v>35461</v>
          </cell>
          <cell r="B31">
            <v>6.5799998999999998E-2</v>
          </cell>
          <cell r="C31">
            <v>5.2499999999999998E-2</v>
          </cell>
        </row>
        <row r="32">
          <cell r="A32">
            <v>35489</v>
          </cell>
          <cell r="B32">
            <v>6.4200001000000007E-2</v>
          </cell>
          <cell r="C32">
            <v>5.1900000000000002E-2</v>
          </cell>
        </row>
        <row r="33">
          <cell r="A33">
            <v>35520</v>
          </cell>
          <cell r="B33">
            <v>6.6900001000000001E-2</v>
          </cell>
          <cell r="C33">
            <v>5.3899999999999997E-2</v>
          </cell>
        </row>
        <row r="34">
          <cell r="A34">
            <v>35550</v>
          </cell>
          <cell r="B34">
            <v>6.8899999000000003E-2</v>
          </cell>
          <cell r="C34">
            <v>5.5099999999999996E-2</v>
          </cell>
        </row>
        <row r="35">
          <cell r="A35">
            <v>35581</v>
          </cell>
          <cell r="B35">
            <v>6.7099999999999993E-2</v>
          </cell>
          <cell r="C35">
            <v>5.5E-2</v>
          </cell>
        </row>
        <row r="36">
          <cell r="A36">
            <v>35611</v>
          </cell>
          <cell r="B36">
            <v>6.4899998E-2</v>
          </cell>
          <cell r="C36">
            <v>5.5599999999999997E-2</v>
          </cell>
        </row>
        <row r="37">
          <cell r="A37">
            <v>35642</v>
          </cell>
          <cell r="B37">
            <v>6.2199997999999999E-2</v>
          </cell>
          <cell r="C37">
            <v>5.5199999999999999E-2</v>
          </cell>
        </row>
        <row r="38">
          <cell r="A38">
            <v>35673</v>
          </cell>
          <cell r="B38">
            <v>6.3000001999999999E-2</v>
          </cell>
          <cell r="C38">
            <v>5.5399999999999998E-2</v>
          </cell>
        </row>
        <row r="39">
          <cell r="A39">
            <v>35703</v>
          </cell>
          <cell r="B39">
            <v>6.2100000000000002E-2</v>
          </cell>
          <cell r="C39">
            <v>5.5399999999999998E-2</v>
          </cell>
        </row>
        <row r="40">
          <cell r="A40">
            <v>35734</v>
          </cell>
          <cell r="B40">
            <v>6.0300001999999998E-2</v>
          </cell>
          <cell r="C40">
            <v>5.5E-2</v>
          </cell>
        </row>
        <row r="41">
          <cell r="A41">
            <v>35764</v>
          </cell>
          <cell r="B41">
            <v>5.8800001000000005E-2</v>
          </cell>
          <cell r="C41">
            <v>5.5199999999999999E-2</v>
          </cell>
        </row>
        <row r="42">
          <cell r="A42">
            <v>35795</v>
          </cell>
          <cell r="B42">
            <v>5.8099998999999999E-2</v>
          </cell>
          <cell r="C42">
            <v>5.5E-2</v>
          </cell>
        </row>
        <row r="43">
          <cell r="A43">
            <v>35826</v>
          </cell>
          <cell r="B43">
            <v>5.5399999999999998E-2</v>
          </cell>
          <cell r="C43">
            <v>5.5599999999999997E-2</v>
          </cell>
        </row>
        <row r="44">
          <cell r="A44">
            <v>35854</v>
          </cell>
          <cell r="B44">
            <v>5.5700001999999998E-2</v>
          </cell>
          <cell r="C44">
            <v>5.5099999999999996E-2</v>
          </cell>
        </row>
        <row r="45">
          <cell r="A45">
            <v>35885</v>
          </cell>
          <cell r="B45">
            <v>5.6500000999999994E-2</v>
          </cell>
          <cell r="C45">
            <v>5.4900000000000004E-2</v>
          </cell>
        </row>
        <row r="46">
          <cell r="A46">
            <v>35915</v>
          </cell>
          <cell r="B46">
            <v>5.6399999000000006E-2</v>
          </cell>
          <cell r="C46">
            <v>5.45E-2</v>
          </cell>
        </row>
        <row r="47">
          <cell r="A47">
            <v>35946</v>
          </cell>
          <cell r="B47">
            <v>5.6500000999999994E-2</v>
          </cell>
          <cell r="C47">
            <v>5.4900000000000004E-2</v>
          </cell>
        </row>
        <row r="48">
          <cell r="A48">
            <v>35976</v>
          </cell>
          <cell r="B48">
            <v>5.5E-2</v>
          </cell>
          <cell r="C48">
            <v>5.5599999999999997E-2</v>
          </cell>
        </row>
        <row r="49">
          <cell r="A49">
            <v>36007</v>
          </cell>
          <cell r="B49">
            <v>5.4600000000000003E-2</v>
          </cell>
          <cell r="C49">
            <v>5.5399999999999998E-2</v>
          </cell>
        </row>
        <row r="50">
          <cell r="A50">
            <v>36038</v>
          </cell>
          <cell r="B50">
            <v>5.3400002000000002E-2</v>
          </cell>
          <cell r="C50">
            <v>5.5500000000000001E-2</v>
          </cell>
        </row>
        <row r="51">
          <cell r="A51">
            <v>36068</v>
          </cell>
          <cell r="B51">
            <v>4.8099999000000004E-2</v>
          </cell>
          <cell r="C51">
            <v>5.5099999999999996E-2</v>
          </cell>
        </row>
        <row r="52">
          <cell r="A52">
            <v>36099</v>
          </cell>
          <cell r="B52">
            <v>4.5300001999999999E-2</v>
          </cell>
          <cell r="C52">
            <v>5.0700000000000002E-2</v>
          </cell>
        </row>
        <row r="53">
          <cell r="A53">
            <v>36129</v>
          </cell>
          <cell r="B53">
            <v>4.8299998999999996E-2</v>
          </cell>
          <cell r="C53">
            <v>4.8300000000000003E-2</v>
          </cell>
        </row>
        <row r="54">
          <cell r="A54">
            <v>36160</v>
          </cell>
          <cell r="B54">
            <v>4.6500000999999999E-2</v>
          </cell>
          <cell r="C54">
            <v>4.6799999999999994E-2</v>
          </cell>
        </row>
        <row r="55">
          <cell r="A55">
            <v>36191</v>
          </cell>
          <cell r="B55">
            <v>4.7199998E-2</v>
          </cell>
          <cell r="C55">
            <v>4.6300000000000001E-2</v>
          </cell>
        </row>
        <row r="56">
          <cell r="A56">
            <v>36219</v>
          </cell>
          <cell r="B56">
            <v>4.9999999999999996E-2</v>
          </cell>
          <cell r="C56">
            <v>4.7599999999999996E-2</v>
          </cell>
        </row>
        <row r="57">
          <cell r="A57">
            <v>36250</v>
          </cell>
          <cell r="B57">
            <v>5.2326082999999995E-2</v>
          </cell>
          <cell r="C57">
            <v>4.8099999999999997E-2</v>
          </cell>
        </row>
        <row r="58">
          <cell r="A58">
            <v>36280</v>
          </cell>
          <cell r="B58">
            <v>5.1845454999999999E-2</v>
          </cell>
          <cell r="C58">
            <v>4.7400000000000005E-2</v>
          </cell>
        </row>
        <row r="59">
          <cell r="A59">
            <v>36311</v>
          </cell>
          <cell r="B59">
            <v>5.5394998000000001E-2</v>
          </cell>
          <cell r="C59">
            <v>4.7400000000000005E-2</v>
          </cell>
        </row>
        <row r="60">
          <cell r="A60">
            <v>36341</v>
          </cell>
          <cell r="B60">
            <v>5.8995457000000001E-2</v>
          </cell>
          <cell r="C60">
            <v>4.7599999999999996E-2</v>
          </cell>
        </row>
        <row r="61">
          <cell r="A61">
            <v>36372</v>
          </cell>
          <cell r="B61">
            <v>5.7919044000000003E-2</v>
          </cell>
          <cell r="C61">
            <v>4.99E-2</v>
          </cell>
        </row>
        <row r="62">
          <cell r="A62">
            <v>36403</v>
          </cell>
          <cell r="B62">
            <v>5.9390903000000002E-2</v>
          </cell>
          <cell r="C62">
            <v>5.0700000000000002E-2</v>
          </cell>
        </row>
        <row r="63">
          <cell r="A63">
            <v>36433</v>
          </cell>
          <cell r="B63">
            <v>5.9152383999999995E-2</v>
          </cell>
          <cell r="C63">
            <v>5.2300000000000006E-2</v>
          </cell>
        </row>
        <row r="64">
          <cell r="A64">
            <v>36464</v>
          </cell>
          <cell r="B64">
            <v>6.1120000000000001E-2</v>
          </cell>
          <cell r="C64">
            <v>5.2000000000000005E-2</v>
          </cell>
        </row>
        <row r="65">
          <cell r="A65">
            <v>36494</v>
          </cell>
          <cell r="B65">
            <v>6.0344996000000005E-2</v>
          </cell>
          <cell r="C65">
            <v>5.4199999999999998E-2</v>
          </cell>
        </row>
        <row r="66">
          <cell r="A66">
            <v>36525</v>
          </cell>
          <cell r="B66">
            <v>6.2754550000000006E-2</v>
          </cell>
          <cell r="C66">
            <v>5.2999999999999999E-2</v>
          </cell>
        </row>
        <row r="67">
          <cell r="A67">
            <v>36556</v>
          </cell>
          <cell r="B67">
            <v>6.6610003000000001E-2</v>
          </cell>
          <cell r="C67">
            <v>5.45E-2</v>
          </cell>
        </row>
        <row r="68">
          <cell r="A68">
            <v>36585</v>
          </cell>
          <cell r="B68">
            <v>6.5195006999999999E-2</v>
          </cell>
          <cell r="C68">
            <v>5.7300000000000004E-2</v>
          </cell>
        </row>
        <row r="69">
          <cell r="A69">
            <v>36616</v>
          </cell>
          <cell r="B69">
            <v>6.2565206999999998E-2</v>
          </cell>
          <cell r="C69">
            <v>5.8499999999999996E-2</v>
          </cell>
        </row>
        <row r="70">
          <cell r="A70">
            <v>36646</v>
          </cell>
          <cell r="B70">
            <v>5.9905261999999994E-2</v>
          </cell>
          <cell r="C70">
            <v>6.0199999999999997E-2</v>
          </cell>
        </row>
        <row r="71">
          <cell r="A71">
            <v>36677</v>
          </cell>
          <cell r="B71">
            <v>6.4404545000000007E-2</v>
          </cell>
          <cell r="C71">
            <v>6.2699999999999992E-2</v>
          </cell>
        </row>
        <row r="72">
          <cell r="A72">
            <v>36707</v>
          </cell>
          <cell r="B72">
            <v>6.0963640000000006E-2</v>
          </cell>
          <cell r="C72">
            <v>6.5299999999999997E-2</v>
          </cell>
        </row>
        <row r="73">
          <cell r="A73">
            <v>36738</v>
          </cell>
          <cell r="B73">
            <v>6.0539998999999997E-2</v>
          </cell>
          <cell r="C73">
            <v>6.54E-2</v>
          </cell>
        </row>
        <row r="74">
          <cell r="A74">
            <v>36769</v>
          </cell>
          <cell r="B74">
            <v>5.8268185E-2</v>
          </cell>
          <cell r="C74">
            <v>6.5000000000000002E-2</v>
          </cell>
        </row>
        <row r="75">
          <cell r="A75">
            <v>36799</v>
          </cell>
          <cell r="B75">
            <v>5.7989993000000004E-2</v>
          </cell>
          <cell r="C75">
            <v>6.5199999999999994E-2</v>
          </cell>
        </row>
        <row r="76">
          <cell r="A76">
            <v>36830</v>
          </cell>
          <cell r="B76">
            <v>5.7385707000000001E-2</v>
          </cell>
          <cell r="C76">
            <v>6.5099999999999991E-2</v>
          </cell>
        </row>
        <row r="77">
          <cell r="A77">
            <v>36860</v>
          </cell>
          <cell r="B77">
            <v>5.7171431000000002E-2</v>
          </cell>
          <cell r="C77">
            <v>6.5099999999999991E-2</v>
          </cell>
        </row>
        <row r="78">
          <cell r="A78">
            <v>36891</v>
          </cell>
          <cell r="B78">
            <v>5.2405E-2</v>
          </cell>
          <cell r="C78">
            <v>6.4000000000000001E-2</v>
          </cell>
        </row>
        <row r="79">
          <cell r="A79">
            <v>36922</v>
          </cell>
          <cell r="B79">
            <v>5.1609525999999996E-2</v>
          </cell>
          <cell r="C79">
            <v>5.9800000000000006E-2</v>
          </cell>
        </row>
        <row r="80">
          <cell r="A80">
            <v>36950</v>
          </cell>
          <cell r="B80">
            <v>5.0989470000000002E-2</v>
          </cell>
          <cell r="C80">
            <v>5.4900000000000004E-2</v>
          </cell>
        </row>
        <row r="81">
          <cell r="A81">
            <v>36981</v>
          </cell>
          <cell r="B81">
            <v>4.8854550999999996E-2</v>
          </cell>
          <cell r="C81">
            <v>5.3099999999999994E-2</v>
          </cell>
        </row>
        <row r="82">
          <cell r="A82">
            <v>37011</v>
          </cell>
          <cell r="B82">
            <v>5.1409993000000001E-2</v>
          </cell>
          <cell r="C82">
            <v>4.8000000000000001E-2</v>
          </cell>
        </row>
        <row r="83">
          <cell r="A83">
            <v>37042</v>
          </cell>
          <cell r="B83">
            <v>5.3913640999999998E-2</v>
          </cell>
          <cell r="C83">
            <v>4.2099999999999999E-2</v>
          </cell>
        </row>
        <row r="84">
          <cell r="A84">
            <v>37072</v>
          </cell>
          <cell r="B84">
            <v>5.2842855000000001E-2</v>
          </cell>
          <cell r="C84">
            <v>3.9699999999999999E-2</v>
          </cell>
        </row>
        <row r="85">
          <cell r="A85">
            <v>37103</v>
          </cell>
          <cell r="B85">
            <v>5.2361897999999997E-2</v>
          </cell>
          <cell r="C85">
            <v>3.7699999999999997E-2</v>
          </cell>
        </row>
        <row r="86">
          <cell r="A86">
            <v>37134</v>
          </cell>
          <cell r="B86">
            <v>4.9713044000000005E-2</v>
          </cell>
          <cell r="C86">
            <v>3.6499999999999998E-2</v>
          </cell>
        </row>
        <row r="87">
          <cell r="A87">
            <v>37164</v>
          </cell>
          <cell r="B87">
            <v>4.7375002000000006E-2</v>
          </cell>
          <cell r="C87">
            <v>3.0699999999999998E-2</v>
          </cell>
        </row>
        <row r="88">
          <cell r="A88">
            <v>37195</v>
          </cell>
          <cell r="B88">
            <v>4.5668182000000002E-2</v>
          </cell>
          <cell r="C88">
            <v>2.4900000000000002E-2</v>
          </cell>
        </row>
        <row r="89">
          <cell r="A89">
            <v>37225</v>
          </cell>
          <cell r="B89">
            <v>4.6515006999999997E-2</v>
          </cell>
          <cell r="C89">
            <v>2.0899999999999998E-2</v>
          </cell>
        </row>
        <row r="90">
          <cell r="A90">
            <v>37256</v>
          </cell>
          <cell r="B90">
            <v>5.0875006E-2</v>
          </cell>
          <cell r="C90">
            <v>1.8200000000000001E-2</v>
          </cell>
        </row>
        <row r="91">
          <cell r="A91">
            <v>37287</v>
          </cell>
          <cell r="B91">
            <v>5.0339999000000003E-2</v>
          </cell>
          <cell r="C91">
            <v>1.7299999999999999E-2</v>
          </cell>
        </row>
        <row r="92">
          <cell r="A92">
            <v>37315</v>
          </cell>
          <cell r="B92">
            <v>4.9133334000000001E-2</v>
          </cell>
          <cell r="C92">
            <v>1.7399999999999999E-2</v>
          </cell>
        </row>
        <row r="93">
          <cell r="A93">
            <v>37346</v>
          </cell>
          <cell r="B93">
            <v>5.2839994000000001E-2</v>
          </cell>
          <cell r="C93">
            <v>1.7299999999999999E-2</v>
          </cell>
        </row>
        <row r="94">
          <cell r="A94">
            <v>37376</v>
          </cell>
          <cell r="B94">
            <v>5.2109094000000002E-2</v>
          </cell>
          <cell r="C94">
            <v>1.7500000000000002E-2</v>
          </cell>
        </row>
        <row r="95">
          <cell r="A95">
            <v>37407</v>
          </cell>
          <cell r="B95">
            <v>5.1645450999999995E-2</v>
          </cell>
          <cell r="C95">
            <v>1.7500000000000002E-2</v>
          </cell>
        </row>
        <row r="96">
          <cell r="A96">
            <v>37437</v>
          </cell>
          <cell r="B96">
            <v>4.9264998000000004E-2</v>
          </cell>
          <cell r="C96">
            <v>1.7500000000000002E-2</v>
          </cell>
        </row>
        <row r="97">
          <cell r="A97">
            <v>37468</v>
          </cell>
          <cell r="B97">
            <v>4.6531824999999999E-2</v>
          </cell>
          <cell r="C97">
            <v>1.7299999999999999E-2</v>
          </cell>
        </row>
        <row r="98">
          <cell r="A98">
            <v>37499</v>
          </cell>
          <cell r="B98">
            <v>4.2572726999999998E-2</v>
          </cell>
          <cell r="C98">
            <v>1.7399999999999999E-2</v>
          </cell>
        </row>
        <row r="99">
          <cell r="A99">
            <v>37529</v>
          </cell>
          <cell r="B99">
            <v>3.8700000999999998E-2</v>
          </cell>
          <cell r="C99">
            <v>1.7500000000000002E-2</v>
          </cell>
        </row>
        <row r="100">
          <cell r="A100">
            <v>37560</v>
          </cell>
          <cell r="B100">
            <v>3.9409089000000001E-2</v>
          </cell>
          <cell r="C100">
            <v>1.7500000000000002E-2</v>
          </cell>
        </row>
        <row r="101">
          <cell r="A101">
            <v>37590</v>
          </cell>
          <cell r="B101">
            <v>4.0484219000000002E-2</v>
          </cell>
          <cell r="C101">
            <v>1.34E-2</v>
          </cell>
        </row>
        <row r="102">
          <cell r="A102">
            <v>37621</v>
          </cell>
          <cell r="B102">
            <v>4.0365004999999995E-2</v>
          </cell>
          <cell r="C102">
            <v>1.24E-2</v>
          </cell>
        </row>
        <row r="103">
          <cell r="A103">
            <v>37652</v>
          </cell>
          <cell r="B103">
            <v>4.0485711000000001E-2</v>
          </cell>
          <cell r="C103">
            <v>1.24E-2</v>
          </cell>
        </row>
        <row r="104">
          <cell r="A104">
            <v>37680</v>
          </cell>
          <cell r="B104">
            <v>3.9026317999999997E-2</v>
          </cell>
          <cell r="C104">
            <v>1.26E-2</v>
          </cell>
        </row>
        <row r="105">
          <cell r="A105">
            <v>37711</v>
          </cell>
          <cell r="B105">
            <v>3.8071426999999998E-2</v>
          </cell>
          <cell r="C105">
            <v>1.2500000000000001E-2</v>
          </cell>
        </row>
        <row r="106">
          <cell r="A106">
            <v>37741</v>
          </cell>
          <cell r="B106">
            <v>3.9585712000000002E-2</v>
          </cell>
          <cell r="C106">
            <v>1.26E-2</v>
          </cell>
        </row>
        <row r="107">
          <cell r="A107">
            <v>37772</v>
          </cell>
          <cell r="B107">
            <v>3.5690474999999999E-2</v>
          </cell>
          <cell r="C107">
            <v>1.26E-2</v>
          </cell>
        </row>
        <row r="108">
          <cell r="A108">
            <v>37802</v>
          </cell>
          <cell r="B108">
            <v>3.3342860000000002E-2</v>
          </cell>
          <cell r="C108">
            <v>1.2199999999999999E-2</v>
          </cell>
        </row>
        <row r="109">
          <cell r="A109">
            <v>37833</v>
          </cell>
          <cell r="B109">
            <v>3.9754546000000002E-2</v>
          </cell>
          <cell r="C109">
            <v>1.01E-2</v>
          </cell>
        </row>
        <row r="110">
          <cell r="A110">
            <v>37864</v>
          </cell>
          <cell r="B110">
            <v>4.4452380999999999E-2</v>
          </cell>
          <cell r="C110">
            <v>1.03E-2</v>
          </cell>
        </row>
        <row r="111">
          <cell r="A111">
            <v>37894</v>
          </cell>
          <cell r="B111">
            <v>4.2738089999999999E-2</v>
          </cell>
          <cell r="C111">
            <v>1.01E-2</v>
          </cell>
        </row>
        <row r="112">
          <cell r="A112">
            <v>37925</v>
          </cell>
          <cell r="B112">
            <v>4.2904543999999996E-2</v>
          </cell>
          <cell r="C112">
            <v>1.01E-2</v>
          </cell>
        </row>
        <row r="113">
          <cell r="A113">
            <v>37955</v>
          </cell>
          <cell r="B113">
            <v>4.3000007E-2</v>
          </cell>
          <cell r="C113">
            <v>9.9999999999999985E-3</v>
          </cell>
        </row>
        <row r="114">
          <cell r="A114">
            <v>37986</v>
          </cell>
          <cell r="B114">
            <v>4.2677263999999999E-2</v>
          </cell>
          <cell r="C114">
            <v>9.7999999999999997E-3</v>
          </cell>
        </row>
        <row r="115">
          <cell r="A115">
            <v>38017</v>
          </cell>
          <cell r="B115">
            <v>4.1505002999999999E-2</v>
          </cell>
          <cell r="C115">
            <v>9.9999999999999985E-3</v>
          </cell>
        </row>
        <row r="116">
          <cell r="A116">
            <v>38046</v>
          </cell>
          <cell r="B116">
            <v>4.0842099E-2</v>
          </cell>
          <cell r="C116">
            <v>1.01E-2</v>
          </cell>
        </row>
        <row r="117">
          <cell r="A117">
            <v>38077</v>
          </cell>
          <cell r="B117">
            <v>3.8265221000000002E-2</v>
          </cell>
          <cell r="C117">
            <v>9.9999999999999985E-3</v>
          </cell>
        </row>
        <row r="118">
          <cell r="A118">
            <v>38107</v>
          </cell>
          <cell r="B118">
            <v>4.3476191000000004E-2</v>
          </cell>
          <cell r="C118">
            <v>9.9999999999999985E-3</v>
          </cell>
        </row>
        <row r="119">
          <cell r="A119">
            <v>38138</v>
          </cell>
          <cell r="B119">
            <v>4.7155007999999998E-2</v>
          </cell>
          <cell r="C119">
            <v>9.9999999999999985E-3</v>
          </cell>
        </row>
        <row r="120">
          <cell r="A120">
            <v>38168</v>
          </cell>
          <cell r="B120">
            <v>4.7300000000000002E-2</v>
          </cell>
          <cell r="C120">
            <v>1.03E-2</v>
          </cell>
        </row>
        <row r="121">
          <cell r="A121">
            <v>38199</v>
          </cell>
          <cell r="B121">
            <v>4.4980949999999999E-2</v>
          </cell>
          <cell r="C121">
            <v>1.26E-2</v>
          </cell>
        </row>
        <row r="122">
          <cell r="A122">
            <v>38230</v>
          </cell>
          <cell r="B122">
            <v>4.281364E-2</v>
          </cell>
          <cell r="C122">
            <v>1.43E-2</v>
          </cell>
        </row>
        <row r="123">
          <cell r="A123">
            <v>38260</v>
          </cell>
          <cell r="B123">
            <v>4.1257143000000003E-2</v>
          </cell>
          <cell r="C123">
            <v>1.6E-2</v>
          </cell>
        </row>
        <row r="124">
          <cell r="A124">
            <v>38291</v>
          </cell>
          <cell r="B124">
            <v>4.0970000999999999E-2</v>
          </cell>
          <cell r="C124">
            <v>1.7500000000000002E-2</v>
          </cell>
        </row>
        <row r="125">
          <cell r="A125">
            <v>38321</v>
          </cell>
          <cell r="B125">
            <v>4.1939992999999995E-2</v>
          </cell>
          <cell r="C125">
            <v>1.9299999999999998E-2</v>
          </cell>
        </row>
        <row r="126">
          <cell r="A126">
            <v>38352</v>
          </cell>
          <cell r="B126">
            <v>4.2285003999999994E-2</v>
          </cell>
          <cell r="C126">
            <v>2.1600000000000001E-2</v>
          </cell>
        </row>
        <row r="127">
          <cell r="A127">
            <v>38383</v>
          </cell>
          <cell r="B127">
            <v>4.2215004E-2</v>
          </cell>
          <cell r="C127">
            <v>2.2799999999999997E-2</v>
          </cell>
        </row>
        <row r="128">
          <cell r="A128">
            <v>38411</v>
          </cell>
          <cell r="B128">
            <v>4.1652627000000005E-2</v>
          </cell>
          <cell r="C128">
            <v>2.5000000000000001E-2</v>
          </cell>
        </row>
        <row r="129">
          <cell r="A129">
            <v>38442</v>
          </cell>
          <cell r="B129">
            <v>4.4977269E-2</v>
          </cell>
          <cell r="C129">
            <v>2.63E-2</v>
          </cell>
        </row>
        <row r="130">
          <cell r="A130">
            <v>38472</v>
          </cell>
          <cell r="B130">
            <v>4.3409528999999995E-2</v>
          </cell>
          <cell r="C130">
            <v>2.7900000000000001E-2</v>
          </cell>
        </row>
        <row r="131">
          <cell r="A131">
            <v>38503</v>
          </cell>
          <cell r="B131">
            <v>4.1442861999999997E-2</v>
          </cell>
          <cell r="C131">
            <v>0.03</v>
          </cell>
        </row>
        <row r="132">
          <cell r="A132">
            <v>38533</v>
          </cell>
          <cell r="B132">
            <v>3.9981817999999995E-2</v>
          </cell>
          <cell r="C132">
            <v>3.04E-2</v>
          </cell>
        </row>
        <row r="133">
          <cell r="A133">
            <v>38564</v>
          </cell>
          <cell r="B133">
            <v>4.1774993000000003E-2</v>
          </cell>
          <cell r="C133">
            <v>3.2599999999999997E-2</v>
          </cell>
        </row>
        <row r="134">
          <cell r="A134">
            <v>38595</v>
          </cell>
          <cell r="B134">
            <v>4.2626080999999996E-2</v>
          </cell>
          <cell r="C134">
            <v>3.5000000000000003E-2</v>
          </cell>
        </row>
        <row r="135">
          <cell r="A135">
            <v>38625</v>
          </cell>
          <cell r="B135">
            <v>4.1990480000000004E-2</v>
          </cell>
          <cell r="C135">
            <v>3.6200000000000003E-2</v>
          </cell>
        </row>
        <row r="136">
          <cell r="A136">
            <v>38656</v>
          </cell>
          <cell r="B136">
            <v>4.4635000000000001E-2</v>
          </cell>
          <cell r="C136">
            <v>3.78E-2</v>
          </cell>
        </row>
        <row r="137">
          <cell r="A137">
            <v>38686</v>
          </cell>
          <cell r="B137">
            <v>4.5400000000000003E-2</v>
          </cell>
          <cell r="C137">
            <v>3.9999999999999994E-2</v>
          </cell>
        </row>
        <row r="138">
          <cell r="A138">
            <v>38717</v>
          </cell>
          <cell r="B138">
            <v>4.4699997999999998E-2</v>
          </cell>
          <cell r="C138">
            <v>4.1599999999999998E-2</v>
          </cell>
        </row>
        <row r="139">
          <cell r="A139">
            <v>38748</v>
          </cell>
          <cell r="B139">
            <v>4.4159998999999998E-2</v>
          </cell>
          <cell r="C139">
            <v>4.2900000000000001E-2</v>
          </cell>
        </row>
        <row r="140">
          <cell r="A140">
            <v>38776</v>
          </cell>
          <cell r="B140">
            <v>4.5689472999999994E-2</v>
          </cell>
          <cell r="C140">
            <v>4.4900000000000002E-2</v>
          </cell>
        </row>
      </sheetData>
      <sheetData sheetId="5" refreshError="1">
        <row r="4">
          <cell r="A4">
            <v>1997</v>
          </cell>
          <cell r="B4">
            <v>4.4999999999999998E-2</v>
          </cell>
        </row>
        <row r="5">
          <cell r="A5">
            <v>1998</v>
          </cell>
          <cell r="B5">
            <v>4.2000000000000003E-2</v>
          </cell>
        </row>
        <row r="6">
          <cell r="A6">
            <v>1999</v>
          </cell>
          <cell r="B6">
            <v>4.4999999999999998E-2</v>
          </cell>
        </row>
        <row r="7">
          <cell r="A7">
            <v>2000</v>
          </cell>
          <cell r="B7">
            <v>3.7000000000000005E-2</v>
          </cell>
        </row>
        <row r="8">
          <cell r="A8">
            <v>2001</v>
          </cell>
          <cell r="B8">
            <v>8.0000000000000002E-3</v>
          </cell>
        </row>
        <row r="9">
          <cell r="A9">
            <v>2002</v>
          </cell>
          <cell r="B9">
            <v>1.6E-2</v>
          </cell>
        </row>
        <row r="10">
          <cell r="A10">
            <v>2003</v>
          </cell>
          <cell r="B10">
            <v>2.7000000000000003E-2</v>
          </cell>
        </row>
        <row r="11">
          <cell r="A11">
            <v>2004</v>
          </cell>
          <cell r="B11">
            <v>4.2000000000000003E-2</v>
          </cell>
        </row>
        <row r="12">
          <cell r="A12" t="str">
            <v>2005E</v>
          </cell>
          <cell r="B12">
            <v>3.5000000000000003E-2</v>
          </cell>
        </row>
        <row r="13">
          <cell r="A13" t="str">
            <v>2006E</v>
          </cell>
          <cell r="B13">
            <v>3.2000000000000001E-2</v>
          </cell>
        </row>
        <row r="14">
          <cell r="A14" t="str">
            <v>2007E</v>
          </cell>
          <cell r="B14">
            <v>3.2000000000000001E-2</v>
          </cell>
        </row>
      </sheetData>
      <sheetData sheetId="6" refreshError="1">
        <row r="3">
          <cell r="B3" t="str">
            <v>Financial Buyers</v>
          </cell>
        </row>
        <row r="5">
          <cell r="B5" t="str">
            <v>Fund Advisor</v>
          </cell>
          <cell r="D5" t="str">
            <v>Latest Fund Size</v>
          </cell>
        </row>
        <row r="7">
          <cell r="B7" t="str">
            <v>Advent International</v>
          </cell>
          <cell r="D7" t="str">
            <v>$3.3 BN</v>
          </cell>
        </row>
        <row r="8">
          <cell r="B8" t="str">
            <v>Apollo Advisors</v>
          </cell>
          <cell r="D8" t="str">
            <v>10.1 BN</v>
          </cell>
        </row>
        <row r="9">
          <cell r="B9" t="str">
            <v>Bain Capital</v>
          </cell>
          <cell r="D9" t="str">
            <v>3.5 BN</v>
          </cell>
        </row>
        <row r="10">
          <cell r="B10" t="str">
            <v>The Blackstone Group</v>
          </cell>
          <cell r="D10" t="str">
            <v>6.5 BN</v>
          </cell>
        </row>
        <row r="12">
          <cell r="B12" t="str">
            <v>Citigroup Venture Capital</v>
          </cell>
          <cell r="D12" t="str">
            <v>$2.0 BN</v>
          </cell>
        </row>
        <row r="13">
          <cell r="B13" t="str">
            <v>The Cypress Group</v>
          </cell>
          <cell r="D13" t="str">
            <v>2.5 BN</v>
          </cell>
        </row>
        <row r="14">
          <cell r="B14" t="str">
            <v>GS Capital Partners</v>
          </cell>
          <cell r="D14" t="str">
            <v>8.5 BN</v>
          </cell>
        </row>
        <row r="15">
          <cell r="B15" t="str">
            <v>J.P. Morgan Partners</v>
          </cell>
          <cell r="D15" t="str">
            <v>6.5 BN</v>
          </cell>
        </row>
        <row r="17">
          <cell r="B17" t="str">
            <v>Kelso &amp; Company</v>
          </cell>
          <cell r="D17" t="str">
            <v>$2.1 BN</v>
          </cell>
        </row>
        <row r="18">
          <cell r="B18" t="str">
            <v>Kohlberg Kravis Roberts &amp; Co.</v>
          </cell>
          <cell r="D18" t="str">
            <v>5.8 BN</v>
          </cell>
        </row>
        <row r="19">
          <cell r="B19" t="str">
            <v>Permira Partners</v>
          </cell>
          <cell r="D19" t="str">
            <v>6.1 BN</v>
          </cell>
        </row>
        <row r="20">
          <cell r="B20" t="str">
            <v>Vestar Capital Partners</v>
          </cell>
          <cell r="D20" t="str">
            <v>3.7 BN</v>
          </cell>
        </row>
        <row r="24">
          <cell r="B24" t="str">
            <v>Strategic Buyers</v>
          </cell>
        </row>
        <row r="26">
          <cell r="B26" t="str">
            <v>Company</v>
          </cell>
          <cell r="D26" t="str">
            <v>EnterpriseValue</v>
          </cell>
        </row>
        <row r="28">
          <cell r="B28" t="str">
            <v>Siemens AG</v>
          </cell>
          <cell r="D28" t="str">
            <v>$86.6 BN</v>
          </cell>
        </row>
        <row r="30">
          <cell r="B30" t="str">
            <v>Danaher Corp.</v>
          </cell>
          <cell r="D30" t="str">
            <v>$19.5 BN</v>
          </cell>
        </row>
        <row r="31">
          <cell r="B31" t="str">
            <v>Emerson Electric</v>
          </cell>
          <cell r="D31" t="str">
            <v>37.6 BN</v>
          </cell>
        </row>
        <row r="32">
          <cell r="B32" t="str">
            <v>SEW Eurodrive</v>
          </cell>
          <cell r="D32" t="str">
            <v>Private</v>
          </cell>
        </row>
        <row r="33">
          <cell r="B33" t="str">
            <v>SKF AB</v>
          </cell>
          <cell r="D33" t="str">
            <v>6.9 BN</v>
          </cell>
        </row>
        <row r="34">
          <cell r="B34" t="str">
            <v>Textron Inc.</v>
          </cell>
          <cell r="D34" t="str">
            <v>18.3 BN</v>
          </cell>
        </row>
        <row r="39">
          <cell r="B39" t="str">
            <v>Company</v>
          </cell>
          <cell r="D39" t="str">
            <v>EnterpriseValue</v>
          </cell>
        </row>
        <row r="40">
          <cell r="B40" t="str">
            <v>Regal-Beloit</v>
          </cell>
          <cell r="D40" t="str">
            <v>$1.7 BN</v>
          </cell>
        </row>
        <row r="42">
          <cell r="B42" t="str">
            <v>[AO Smith]</v>
          </cell>
          <cell r="D42" t="str">
            <v>$1.7 BN</v>
          </cell>
        </row>
        <row r="43">
          <cell r="B43" t="str">
            <v>[Baldor]</v>
          </cell>
          <cell r="D43" t="str">
            <v>1.1 BN</v>
          </cell>
        </row>
      </sheetData>
      <sheetData sheetId="7" refreshError="1"/>
      <sheetData sheetId="8" refreshError="1">
        <row r="1">
          <cell r="A1" t="str">
            <v>Entity Name:</v>
          </cell>
          <cell r="B1" t="str">
            <v>Emerson Electric Company</v>
          </cell>
          <cell r="C1" t="str">
            <v>Regal Beloit Corp.</v>
          </cell>
          <cell r="D1" t="str">
            <v>SKF AB</v>
          </cell>
          <cell r="E1" t="str">
            <v>S&amp;P 500 COMPOSITE</v>
          </cell>
        </row>
        <row r="2">
          <cell r="A2" t="str">
            <v>Key:</v>
          </cell>
          <cell r="B2" t="str">
            <v>C000001615</v>
          </cell>
          <cell r="C2" t="str">
            <v>C000003847</v>
          </cell>
          <cell r="D2" t="str">
            <v>C000014554</v>
          </cell>
          <cell r="E2" t="str">
            <v>I000000001</v>
          </cell>
        </row>
        <row r="3">
          <cell r="A3" t="str">
            <v>Currency:</v>
          </cell>
          <cell r="B3" t="str">
            <v>USD</v>
          </cell>
          <cell r="C3" t="str">
            <v>USD</v>
          </cell>
          <cell r="D3" t="str">
            <v>USD</v>
          </cell>
          <cell r="E3" t="str">
            <v>USD</v>
          </cell>
        </row>
        <row r="4">
          <cell r="B4" t="str">
            <v>Price Close</v>
          </cell>
          <cell r="C4" t="str">
            <v>Price Close</v>
          </cell>
          <cell r="D4" t="str">
            <v>Price Close</v>
          </cell>
          <cell r="E4" t="str">
            <v>Price Close</v>
          </cell>
          <cell r="H4" t="str">
            <v xml:space="preserve">Emerson Electric     </v>
          </cell>
          <cell r="I4" t="str">
            <v xml:space="preserve">Regal-Beloit     </v>
          </cell>
          <cell r="J4" t="str">
            <v xml:space="preserve">SKF     </v>
          </cell>
          <cell r="K4" t="str">
            <v>S&amp;P500</v>
          </cell>
        </row>
        <row r="5">
          <cell r="A5">
            <v>38789</v>
          </cell>
          <cell r="B5">
            <v>84.41</v>
          </cell>
          <cell r="C5">
            <v>40.489999999999995</v>
          </cell>
          <cell r="D5">
            <v>14.730828000000001</v>
          </cell>
          <cell r="E5">
            <v>1284.1300000000001</v>
          </cell>
          <cell r="G5">
            <v>38789</v>
          </cell>
          <cell r="H5">
            <v>146.64060803474484</v>
          </cell>
          <cell r="I5">
            <v>192.8095238095238</v>
          </cell>
          <cell r="J5">
            <v>249.52846344842166</v>
          </cell>
          <cell r="K5">
            <v>88.243014801885636</v>
          </cell>
        </row>
        <row r="6">
          <cell r="A6">
            <v>38786</v>
          </cell>
          <cell r="B6">
            <v>84.5</v>
          </cell>
          <cell r="C6">
            <v>40.590000000000003</v>
          </cell>
          <cell r="D6">
            <v>14.830254</v>
          </cell>
          <cell r="E6">
            <v>1281.58</v>
          </cell>
          <cell r="G6">
            <v>38786</v>
          </cell>
          <cell r="H6">
            <v>146.79695982627578</v>
          </cell>
          <cell r="I6">
            <v>193.28571428571431</v>
          </cell>
          <cell r="J6">
            <v>251.21266049469924</v>
          </cell>
          <cell r="K6">
            <v>88.067783565371542</v>
          </cell>
        </row>
        <row r="7">
          <cell r="A7">
            <v>38785</v>
          </cell>
          <cell r="B7">
            <v>83.809999999999988</v>
          </cell>
          <cell r="C7">
            <v>40.099999999999994</v>
          </cell>
          <cell r="D7">
            <v>14.880274999999999</v>
          </cell>
          <cell r="E7">
            <v>1272.2299999999998</v>
          </cell>
          <cell r="G7">
            <v>38785</v>
          </cell>
          <cell r="H7">
            <v>145.59826275787188</v>
          </cell>
          <cell r="I7">
            <v>190.95238095238096</v>
          </cell>
          <cell r="J7">
            <v>252.05997629189358</v>
          </cell>
          <cell r="K7">
            <v>87.42526903148665</v>
          </cell>
        </row>
        <row r="8">
          <cell r="A8">
            <v>38784</v>
          </cell>
          <cell r="B8">
            <v>83.11999999999999</v>
          </cell>
          <cell r="C8">
            <v>40.020000000000003</v>
          </cell>
          <cell r="D8">
            <v>14.742609</v>
          </cell>
          <cell r="E8">
            <v>1278.4699999999998</v>
          </cell>
          <cell r="G8">
            <v>38784</v>
          </cell>
          <cell r="H8">
            <v>144.39956568946798</v>
          </cell>
          <cell r="I8">
            <v>190.57142857142858</v>
          </cell>
          <cell r="J8">
            <v>249.72802418104888</v>
          </cell>
          <cell r="K8">
            <v>87.854070174956362</v>
          </cell>
        </row>
        <row r="9">
          <cell r="A9">
            <v>38783</v>
          </cell>
          <cell r="B9">
            <v>83.6</v>
          </cell>
          <cell r="C9">
            <v>40.15</v>
          </cell>
          <cell r="D9">
            <v>15.134783000000001</v>
          </cell>
          <cell r="E9">
            <v>1275.8800000000001</v>
          </cell>
          <cell r="G9">
            <v>38783</v>
          </cell>
          <cell r="H9">
            <v>145.23344191096632</v>
          </cell>
          <cell r="I9">
            <v>191.19047619047618</v>
          </cell>
          <cell r="J9">
            <v>256.37113858197881</v>
          </cell>
          <cell r="K9">
            <v>87.676090213163647</v>
          </cell>
        </row>
        <row r="10">
          <cell r="A10">
            <v>38782</v>
          </cell>
          <cell r="B10">
            <v>82.85</v>
          </cell>
          <cell r="C10">
            <v>39.139999999999993</v>
          </cell>
          <cell r="D10">
            <v>15.565002</v>
          </cell>
          <cell r="E10">
            <v>1278.26</v>
          </cell>
          <cell r="G10">
            <v>38782</v>
          </cell>
          <cell r="H10">
            <v>143.93051031487511</v>
          </cell>
          <cell r="I10">
            <v>186.38095238095238</v>
          </cell>
          <cell r="J10">
            <v>263.65870490318736</v>
          </cell>
          <cell r="K10">
            <v>87.839639367243436</v>
          </cell>
        </row>
        <row r="11">
          <cell r="A11">
            <v>38779</v>
          </cell>
          <cell r="B11">
            <v>83.429999999999993</v>
          </cell>
          <cell r="C11">
            <v>39.599999999999994</v>
          </cell>
          <cell r="D11">
            <v>15.424175</v>
          </cell>
          <cell r="E11">
            <v>1287.2299999999998</v>
          </cell>
          <cell r="G11">
            <v>38779</v>
          </cell>
          <cell r="H11">
            <v>144.93811074918568</v>
          </cell>
          <cell r="I11">
            <v>188.57142857142856</v>
          </cell>
          <cell r="J11">
            <v>261.27320797646672</v>
          </cell>
          <cell r="K11">
            <v>88.456041010981153</v>
          </cell>
        </row>
        <row r="12">
          <cell r="A12">
            <v>38778</v>
          </cell>
          <cell r="B12">
            <v>83.389999999999986</v>
          </cell>
          <cell r="C12">
            <v>39.919999999999995</v>
          </cell>
          <cell r="D12">
            <v>15.116054</v>
          </cell>
          <cell r="E12">
            <v>1289.1400000000001</v>
          </cell>
          <cell r="G12">
            <v>38778</v>
          </cell>
          <cell r="H12">
            <v>144.86862106406079</v>
          </cell>
          <cell r="I12">
            <v>190.0952380952381</v>
          </cell>
          <cell r="J12">
            <v>256.05388427747357</v>
          </cell>
          <cell r="K12">
            <v>88.58729264303679</v>
          </cell>
        </row>
        <row r="13">
          <cell r="A13">
            <v>38777</v>
          </cell>
          <cell r="B13">
            <v>84.059999999999988</v>
          </cell>
          <cell r="C13">
            <v>40.309999999999995</v>
          </cell>
          <cell r="D13">
            <v>14.718733</v>
          </cell>
          <cell r="E13">
            <v>1291.2399999999998</v>
          </cell>
          <cell r="G13">
            <v>38777</v>
          </cell>
          <cell r="H13">
            <v>146.0325732899023</v>
          </cell>
          <cell r="I13">
            <v>191.95238095238096</v>
          </cell>
          <cell r="J13">
            <v>249.32358380652994</v>
          </cell>
          <cell r="K13">
            <v>88.731600720166028</v>
          </cell>
        </row>
        <row r="14">
          <cell r="A14">
            <v>38776</v>
          </cell>
          <cell r="B14">
            <v>81.809999999999988</v>
          </cell>
          <cell r="C14">
            <v>40.239999999999995</v>
          </cell>
          <cell r="D14">
            <v>14.523448</v>
          </cell>
          <cell r="E14">
            <v>1280.6600000000001</v>
          </cell>
          <cell r="G14">
            <v>38776</v>
          </cell>
          <cell r="H14">
            <v>142.12377850162866</v>
          </cell>
          <cell r="I14">
            <v>191.61904761904762</v>
          </cell>
          <cell r="J14">
            <v>246.01561184565134</v>
          </cell>
          <cell r="K14">
            <v>88.004562883962564</v>
          </cell>
        </row>
        <row r="15">
          <cell r="A15">
            <v>38775</v>
          </cell>
          <cell r="B15">
            <v>83.279999999999987</v>
          </cell>
          <cell r="C15">
            <v>40.25</v>
          </cell>
          <cell r="D15">
            <v>14.748913</v>
          </cell>
          <cell r="E15">
            <v>1294.1199999999999</v>
          </cell>
          <cell r="G15">
            <v>38775</v>
          </cell>
          <cell r="H15">
            <v>144.67752442996741</v>
          </cell>
          <cell r="I15">
            <v>191.66666666666669</v>
          </cell>
          <cell r="J15">
            <v>249.83480890717419</v>
          </cell>
          <cell r="K15">
            <v>88.929508940228956</v>
          </cell>
        </row>
        <row r="16">
          <cell r="A16">
            <v>38772</v>
          </cell>
          <cell r="B16">
            <v>82.8</v>
          </cell>
          <cell r="C16">
            <v>40.58</v>
          </cell>
          <cell r="D16">
            <v>14.568944999999999</v>
          </cell>
          <cell r="E16">
            <v>1289.4299999999998</v>
          </cell>
          <cell r="G16">
            <v>38772</v>
          </cell>
          <cell r="H16">
            <v>143.84364820846903</v>
          </cell>
          <cell r="I16">
            <v>193.23809523809524</v>
          </cell>
          <cell r="J16">
            <v>246.78629469535355</v>
          </cell>
          <cell r="K16">
            <v>88.607220901307031</v>
          </cell>
        </row>
        <row r="17">
          <cell r="A17">
            <v>38771</v>
          </cell>
          <cell r="B17">
            <v>83.16</v>
          </cell>
          <cell r="C17">
            <v>40.450000000000003</v>
          </cell>
          <cell r="D17">
            <v>14.449280999999999</v>
          </cell>
          <cell r="E17">
            <v>1287.79</v>
          </cell>
          <cell r="G17">
            <v>38771</v>
          </cell>
          <cell r="H17">
            <v>144.46905537459281</v>
          </cell>
          <cell r="I17">
            <v>192.61904761904762</v>
          </cell>
          <cell r="J17">
            <v>244.75928208953857</v>
          </cell>
          <cell r="K17">
            <v>88.494523164882281</v>
          </cell>
        </row>
        <row r="18">
          <cell r="A18">
            <v>38770</v>
          </cell>
          <cell r="B18">
            <v>83.429999999999993</v>
          </cell>
          <cell r="C18">
            <v>40.25</v>
          </cell>
          <cell r="D18">
            <v>14.504217000000001</v>
          </cell>
          <cell r="E18">
            <v>1292.6699999999998</v>
          </cell>
          <cell r="G18">
            <v>38770</v>
          </cell>
          <cell r="H18">
            <v>144.93811074918568</v>
          </cell>
          <cell r="I18">
            <v>191.66666666666669</v>
          </cell>
          <cell r="J18">
            <v>245.6898540620036</v>
          </cell>
          <cell r="K18">
            <v>88.829867648877837</v>
          </cell>
        </row>
        <row r="19">
          <cell r="A19">
            <v>38769</v>
          </cell>
          <cell r="B19">
            <v>81.949999999999989</v>
          </cell>
          <cell r="C19">
            <v>40.19</v>
          </cell>
          <cell r="D19">
            <v>14.397622999999999</v>
          </cell>
          <cell r="E19">
            <v>1283.03</v>
          </cell>
          <cell r="G19">
            <v>38769</v>
          </cell>
          <cell r="H19">
            <v>142.3669923995657</v>
          </cell>
          <cell r="I19">
            <v>191.38095238095235</v>
          </cell>
          <cell r="J19">
            <v>243.88423681952264</v>
          </cell>
          <cell r="K19">
            <v>88.16742485672269</v>
          </cell>
        </row>
        <row r="20">
          <cell r="A20">
            <v>38768</v>
          </cell>
          <cell r="B20">
            <v>81.900000000000006</v>
          </cell>
          <cell r="C20">
            <v>39.83</v>
          </cell>
          <cell r="D20">
            <v>14.428065</v>
          </cell>
          <cell r="E20">
            <v>1287.2399999999998</v>
          </cell>
          <cell r="G20">
            <v>38768</v>
          </cell>
          <cell r="H20">
            <v>142.28013029315963</v>
          </cell>
          <cell r="I20">
            <v>189.66666666666666</v>
          </cell>
          <cell r="J20">
            <v>244.39989999095445</v>
          </cell>
          <cell r="K20">
            <v>88.456728192300815</v>
          </cell>
        </row>
        <row r="21">
          <cell r="A21">
            <v>38765</v>
          </cell>
          <cell r="B21">
            <v>81.900000000000006</v>
          </cell>
          <cell r="C21">
            <v>39.83</v>
          </cell>
          <cell r="D21">
            <v>14.384658</v>
          </cell>
          <cell r="E21">
            <v>1287.2399999999998</v>
          </cell>
          <cell r="G21">
            <v>38765</v>
          </cell>
          <cell r="H21">
            <v>142.28013029315963</v>
          </cell>
          <cell r="I21">
            <v>189.66666666666666</v>
          </cell>
          <cell r="J21">
            <v>243.66462007234392</v>
          </cell>
          <cell r="K21">
            <v>88.456728192300815</v>
          </cell>
        </row>
        <row r="22">
          <cell r="A22">
            <v>38764</v>
          </cell>
          <cell r="B22">
            <v>82.759999999999991</v>
          </cell>
          <cell r="C22">
            <v>39.279999999999994</v>
          </cell>
          <cell r="D22">
            <v>14.437203999999999</v>
          </cell>
          <cell r="E22">
            <v>1289.3800000000001</v>
          </cell>
          <cell r="G22">
            <v>38764</v>
          </cell>
          <cell r="H22">
            <v>143.7741585233442</v>
          </cell>
          <cell r="I22">
            <v>187.04761904761907</v>
          </cell>
          <cell r="J22">
            <v>244.5547073532735</v>
          </cell>
          <cell r="K22">
            <v>88.603784994708718</v>
          </cell>
        </row>
        <row r="23">
          <cell r="A23">
            <v>38763</v>
          </cell>
          <cell r="B23">
            <v>83.86</v>
          </cell>
          <cell r="C23">
            <v>39.909999999999997</v>
          </cell>
          <cell r="D23">
            <v>14.354303</v>
          </cell>
          <cell r="E23">
            <v>1280</v>
          </cell>
          <cell r="G23">
            <v>38763</v>
          </cell>
          <cell r="H23">
            <v>145.68512486427795</v>
          </cell>
          <cell r="I23">
            <v>190.04761904761901</v>
          </cell>
          <cell r="J23">
            <v>243.15043061144078</v>
          </cell>
          <cell r="K23">
            <v>87.95920891686481</v>
          </cell>
        </row>
        <row r="24">
          <cell r="A24">
            <v>38762</v>
          </cell>
          <cell r="B24">
            <v>84.309999999999988</v>
          </cell>
          <cell r="C24">
            <v>39.25</v>
          </cell>
          <cell r="D24">
            <v>14.313237000000001</v>
          </cell>
          <cell r="E24">
            <v>1275.53</v>
          </cell>
          <cell r="G24">
            <v>38762</v>
          </cell>
          <cell r="H24">
            <v>146.4668838219327</v>
          </cell>
          <cell r="I24">
            <v>186.9047619047619</v>
          </cell>
          <cell r="J24">
            <v>242.45480536349328</v>
          </cell>
          <cell r="K24">
            <v>87.652038866975431</v>
          </cell>
        </row>
        <row r="25">
          <cell r="A25">
            <v>38761</v>
          </cell>
          <cell r="B25">
            <v>83</v>
          </cell>
          <cell r="C25">
            <v>39.4</v>
          </cell>
          <cell r="D25">
            <v>14.201701999999999</v>
          </cell>
          <cell r="E25">
            <v>1262.8599999999999</v>
          </cell>
          <cell r="G25">
            <v>38761</v>
          </cell>
          <cell r="H25">
            <v>144.19109663409338</v>
          </cell>
          <cell r="I25">
            <v>187.61904761904762</v>
          </cell>
          <cell r="J25">
            <v>240.56549152650325</v>
          </cell>
          <cell r="K25">
            <v>86.781380134962404</v>
          </cell>
        </row>
        <row r="26">
          <cell r="A26">
            <v>38758</v>
          </cell>
          <cell r="B26">
            <v>82.85</v>
          </cell>
          <cell r="C26">
            <v>39.270000000000003</v>
          </cell>
          <cell r="D26">
            <v>14.43779</v>
          </cell>
          <cell r="E26">
            <v>1266.9899999999998</v>
          </cell>
          <cell r="G26">
            <v>38758</v>
          </cell>
          <cell r="H26">
            <v>143.93051031487511</v>
          </cell>
          <cell r="I26">
            <v>187</v>
          </cell>
          <cell r="J26">
            <v>244.56463372534034</v>
          </cell>
          <cell r="K26">
            <v>87.06518601998323</v>
          </cell>
        </row>
        <row r="27">
          <cell r="A27">
            <v>38757</v>
          </cell>
          <cell r="B27">
            <v>82.07</v>
          </cell>
          <cell r="C27">
            <v>38.76</v>
          </cell>
          <cell r="D27">
            <v>14.380895000000001</v>
          </cell>
          <cell r="E27">
            <v>1263.78</v>
          </cell>
          <cell r="G27">
            <v>38757</v>
          </cell>
          <cell r="H27">
            <v>142.57546145494027</v>
          </cell>
          <cell r="I27">
            <v>184.57142857142856</v>
          </cell>
          <cell r="J27">
            <v>243.60087785717747</v>
          </cell>
          <cell r="K27">
            <v>86.844600816371411</v>
          </cell>
        </row>
        <row r="28">
          <cell r="A28">
            <v>38756</v>
          </cell>
          <cell r="B28">
            <v>79.989999999999995</v>
          </cell>
          <cell r="C28">
            <v>39.5</v>
          </cell>
          <cell r="D28">
            <v>14.062784000000001</v>
          </cell>
          <cell r="E28">
            <v>1265.6500000000001</v>
          </cell>
          <cell r="G28">
            <v>38756</v>
          </cell>
          <cell r="H28">
            <v>138.96199782844732</v>
          </cell>
          <cell r="I28">
            <v>188.0952380952381</v>
          </cell>
          <cell r="J28">
            <v>238.21233153540652</v>
          </cell>
          <cell r="K28">
            <v>86.973103723148398</v>
          </cell>
        </row>
        <row r="29">
          <cell r="A29">
            <v>38755</v>
          </cell>
          <cell r="B29">
            <v>78.959999999999994</v>
          </cell>
          <cell r="C29">
            <v>36.849999999999994</v>
          </cell>
          <cell r="D29">
            <v>13.941179999999999</v>
          </cell>
          <cell r="E29">
            <v>1254.78</v>
          </cell>
          <cell r="G29">
            <v>38755</v>
          </cell>
          <cell r="H29">
            <v>137.17263843648206</v>
          </cell>
          <cell r="I29">
            <v>175.47619047619048</v>
          </cell>
          <cell r="J29">
            <v>236.15245687872175</v>
          </cell>
          <cell r="K29">
            <v>86.226137628674707</v>
          </cell>
        </row>
        <row r="30">
          <cell r="A30">
            <v>38754</v>
          </cell>
          <cell r="B30">
            <v>76.86999999999999</v>
          </cell>
          <cell r="C30">
            <v>37.61</v>
          </cell>
          <cell r="D30">
            <v>14.09182</v>
          </cell>
          <cell r="E30">
            <v>1265.02</v>
          </cell>
          <cell r="G30">
            <v>38754</v>
          </cell>
          <cell r="H30">
            <v>133.54180238870794</v>
          </cell>
          <cell r="I30">
            <v>179.09523809523807</v>
          </cell>
          <cell r="J30">
            <v>238.70417818955846</v>
          </cell>
          <cell r="K30">
            <v>86.929811300009618</v>
          </cell>
        </row>
        <row r="31">
          <cell r="A31">
            <v>38751</v>
          </cell>
          <cell r="B31">
            <v>77.349999999999994</v>
          </cell>
          <cell r="C31">
            <v>37.599999999999994</v>
          </cell>
          <cell r="D31">
            <v>13.708169</v>
          </cell>
          <cell r="E31">
            <v>1264.02</v>
          </cell>
          <cell r="G31">
            <v>38751</v>
          </cell>
          <cell r="H31">
            <v>134.37567861020631</v>
          </cell>
          <cell r="I31">
            <v>179.04761904761907</v>
          </cell>
          <cell r="J31">
            <v>232.20543660283636</v>
          </cell>
          <cell r="K31">
            <v>86.861093168043311</v>
          </cell>
        </row>
        <row r="32">
          <cell r="A32">
            <v>38750</v>
          </cell>
          <cell r="B32">
            <v>77.400000000000006</v>
          </cell>
          <cell r="C32">
            <v>37.569999999999993</v>
          </cell>
          <cell r="D32">
            <v>13.985267</v>
          </cell>
          <cell r="E32">
            <v>1270.8399999999999</v>
          </cell>
          <cell r="G32">
            <v>38750</v>
          </cell>
          <cell r="H32">
            <v>134.46254071661238</v>
          </cell>
          <cell r="I32">
            <v>178.9047619047619</v>
          </cell>
          <cell r="J32">
            <v>236.89925545433817</v>
          </cell>
          <cell r="K32">
            <v>87.329750828053491</v>
          </cell>
        </row>
        <row r="33">
          <cell r="A33">
            <v>38749</v>
          </cell>
          <cell r="B33">
            <v>78.389999999999986</v>
          </cell>
          <cell r="C33">
            <v>37.099999999999994</v>
          </cell>
          <cell r="D33">
            <v>13.998260999999999</v>
          </cell>
          <cell r="E33">
            <v>1282.4599999999998</v>
          </cell>
          <cell r="G33">
            <v>38749</v>
          </cell>
          <cell r="H33">
            <v>136.18241042345275</v>
          </cell>
          <cell r="I33">
            <v>176.66666666666669</v>
          </cell>
          <cell r="J33">
            <v>237.11936343835976</v>
          </cell>
          <cell r="K33">
            <v>88.128255521501913</v>
          </cell>
        </row>
        <row r="34">
          <cell r="A34">
            <v>38748</v>
          </cell>
          <cell r="B34">
            <v>77.449999999999989</v>
          </cell>
          <cell r="C34">
            <v>36.889999999999993</v>
          </cell>
          <cell r="D34">
            <v>13.985421000000001</v>
          </cell>
          <cell r="E34">
            <v>1280.08</v>
          </cell>
          <cell r="G34">
            <v>38748</v>
          </cell>
          <cell r="H34">
            <v>134.54940282301845</v>
          </cell>
          <cell r="I34">
            <v>175.66666666666666</v>
          </cell>
          <cell r="J34">
            <v>236.90186409136601</v>
          </cell>
          <cell r="K34">
            <v>87.964706367422096</v>
          </cell>
        </row>
        <row r="35">
          <cell r="A35">
            <v>38747</v>
          </cell>
          <cell r="B35">
            <v>77.19</v>
          </cell>
          <cell r="C35">
            <v>36.26</v>
          </cell>
          <cell r="D35">
            <v>14.192759000000001</v>
          </cell>
          <cell r="E35">
            <v>1285.1999999999998</v>
          </cell>
          <cell r="G35">
            <v>38747</v>
          </cell>
          <cell r="H35">
            <v>134.09771986970685</v>
          </cell>
          <cell r="I35">
            <v>172.66666666666666</v>
          </cell>
          <cell r="J35">
            <v>240.41400424767417</v>
          </cell>
          <cell r="K35">
            <v>88.316543203089566</v>
          </cell>
        </row>
        <row r="36">
          <cell r="A36">
            <v>38744</v>
          </cell>
          <cell r="B36">
            <v>77.930000000000007</v>
          </cell>
          <cell r="C36">
            <v>36.36</v>
          </cell>
          <cell r="D36">
            <v>14.369232999999999</v>
          </cell>
          <cell r="E36">
            <v>1283.7199999999998</v>
          </cell>
          <cell r="G36">
            <v>38744</v>
          </cell>
          <cell r="H36">
            <v>135.38327904451683</v>
          </cell>
          <cell r="I36">
            <v>173.14285714285714</v>
          </cell>
          <cell r="J36">
            <v>243.40333288952624</v>
          </cell>
          <cell r="K36">
            <v>88.214840367779445</v>
          </cell>
        </row>
        <row r="37">
          <cell r="A37">
            <v>38743</v>
          </cell>
          <cell r="B37">
            <v>77.61</v>
          </cell>
          <cell r="C37">
            <v>36.01</v>
          </cell>
          <cell r="D37">
            <v>14.301914</v>
          </cell>
          <cell r="E37">
            <v>1273.83</v>
          </cell>
          <cell r="G37">
            <v>38743</v>
          </cell>
          <cell r="H37">
            <v>134.82736156351791</v>
          </cell>
          <cell r="I37">
            <v>171.47619047619048</v>
          </cell>
          <cell r="J37">
            <v>242.26300278514353</v>
          </cell>
          <cell r="K37">
            <v>87.535218042632721</v>
          </cell>
        </row>
        <row r="38">
          <cell r="A38">
            <v>38742</v>
          </cell>
          <cell r="B38">
            <v>78.19</v>
          </cell>
          <cell r="C38">
            <v>36.200000000000003</v>
          </cell>
          <cell r="D38">
            <v>15.421452</v>
          </cell>
          <cell r="E38">
            <v>1264.6799999999998</v>
          </cell>
          <cell r="G38">
            <v>38742</v>
          </cell>
          <cell r="H38">
            <v>135.83496199782846</v>
          </cell>
          <cell r="I38">
            <v>172.38095238095238</v>
          </cell>
          <cell r="J38">
            <v>261.22708253083869</v>
          </cell>
          <cell r="K38">
            <v>86.906447135141079</v>
          </cell>
        </row>
        <row r="39">
          <cell r="A39">
            <v>38741</v>
          </cell>
          <cell r="B39">
            <v>77.199999999999989</v>
          </cell>
          <cell r="C39">
            <v>35.9</v>
          </cell>
          <cell r="D39">
            <v>15.084873</v>
          </cell>
          <cell r="E39">
            <v>1266.8599999999999</v>
          </cell>
          <cell r="G39">
            <v>38741</v>
          </cell>
          <cell r="H39">
            <v>134.11509229098806</v>
          </cell>
          <cell r="I39">
            <v>170.95238095238093</v>
          </cell>
          <cell r="J39">
            <v>255.5257030361486</v>
          </cell>
          <cell r="K39">
            <v>87.056252662827603</v>
          </cell>
        </row>
        <row r="40">
          <cell r="A40">
            <v>38740</v>
          </cell>
          <cell r="B40">
            <v>76.88</v>
          </cell>
          <cell r="C40">
            <v>35.65</v>
          </cell>
          <cell r="D40">
            <v>14.990819999999999</v>
          </cell>
          <cell r="E40">
            <v>1263.82</v>
          </cell>
          <cell r="G40">
            <v>38740</v>
          </cell>
          <cell r="H40">
            <v>133.55917480998914</v>
          </cell>
          <cell r="I40">
            <v>169.76190476190476</v>
          </cell>
          <cell r="J40">
            <v>253.9325203194191</v>
          </cell>
          <cell r="K40">
            <v>86.847349541650061</v>
          </cell>
        </row>
        <row r="41">
          <cell r="A41">
            <v>38737</v>
          </cell>
          <cell r="B41">
            <v>77.569999999999993</v>
          </cell>
          <cell r="C41">
            <v>36.18</v>
          </cell>
          <cell r="D41">
            <v>14.492398</v>
          </cell>
          <cell r="E41">
            <v>1261.4899999999998</v>
          </cell>
          <cell r="G41">
            <v>38737</v>
          </cell>
          <cell r="H41">
            <v>134.75787187839302</v>
          </cell>
          <cell r="I41">
            <v>172.28571428571428</v>
          </cell>
          <cell r="J41">
            <v>245.48964963972014</v>
          </cell>
          <cell r="K41">
            <v>86.687236294168585</v>
          </cell>
        </row>
        <row r="42">
          <cell r="A42">
            <v>38736</v>
          </cell>
          <cell r="B42">
            <v>79.099999999999994</v>
          </cell>
          <cell r="C42">
            <v>36.919999999999995</v>
          </cell>
          <cell r="D42">
            <v>14.783704999999999</v>
          </cell>
          <cell r="E42">
            <v>1285.04</v>
          </cell>
          <cell r="G42">
            <v>38736</v>
          </cell>
          <cell r="H42">
            <v>137.4158523344191</v>
          </cell>
          <cell r="I42">
            <v>175.80952380952382</v>
          </cell>
          <cell r="J42">
            <v>250.42415760504082</v>
          </cell>
          <cell r="K42">
            <v>88.305548301974952</v>
          </cell>
        </row>
        <row r="43">
          <cell r="A43">
            <v>38735</v>
          </cell>
          <cell r="B43">
            <v>78.589999999999989</v>
          </cell>
          <cell r="C43">
            <v>36.549999999999997</v>
          </cell>
          <cell r="D43">
            <v>14.595738000000001</v>
          </cell>
          <cell r="E43">
            <v>1277.9499999999998</v>
          </cell>
          <cell r="G43">
            <v>38735</v>
          </cell>
          <cell r="H43">
            <v>136.5298588490771</v>
          </cell>
          <cell r="I43">
            <v>174.04761904761904</v>
          </cell>
          <cell r="J43">
            <v>247.24014672058755</v>
          </cell>
          <cell r="K43">
            <v>87.818336746333898</v>
          </cell>
        </row>
        <row r="44">
          <cell r="A44">
            <v>38734</v>
          </cell>
          <cell r="B44">
            <v>77.959999999999994</v>
          </cell>
          <cell r="C44">
            <v>36.83</v>
          </cell>
          <cell r="D44">
            <v>14.910482999999999</v>
          </cell>
          <cell r="E44">
            <v>1282.9499999999998</v>
          </cell>
          <cell r="G44">
            <v>38734</v>
          </cell>
          <cell r="H44">
            <v>135.43539630836045</v>
          </cell>
          <cell r="I44">
            <v>175.38095238095238</v>
          </cell>
          <cell r="J44">
            <v>252.57167569017929</v>
          </cell>
          <cell r="K44">
            <v>88.161927406165404</v>
          </cell>
        </row>
        <row r="45">
          <cell r="A45">
            <v>38733</v>
          </cell>
          <cell r="B45">
            <v>78.72</v>
          </cell>
          <cell r="C45">
            <v>36.93</v>
          </cell>
          <cell r="D45">
            <v>15.309164000000001</v>
          </cell>
          <cell r="E45">
            <v>1287.6099999999999</v>
          </cell>
          <cell r="G45">
            <v>38733</v>
          </cell>
          <cell r="H45">
            <v>136.7557003257329</v>
          </cell>
          <cell r="I45">
            <v>175.85714285714283</v>
          </cell>
          <cell r="J45">
            <v>259.32501347513482</v>
          </cell>
          <cell r="K45">
            <v>88.482153901128342</v>
          </cell>
        </row>
        <row r="46">
          <cell r="A46">
            <v>38730</v>
          </cell>
          <cell r="B46">
            <v>78.72</v>
          </cell>
          <cell r="C46">
            <v>36.93</v>
          </cell>
          <cell r="D46">
            <v>15.104119000000001</v>
          </cell>
          <cell r="E46">
            <v>1287.6099999999999</v>
          </cell>
          <cell r="G46">
            <v>38730</v>
          </cell>
          <cell r="H46">
            <v>136.7557003257329</v>
          </cell>
          <cell r="I46">
            <v>175.85714285714283</v>
          </cell>
          <cell r="J46">
            <v>255.8517149078186</v>
          </cell>
          <cell r="K46">
            <v>88.482153901128342</v>
          </cell>
        </row>
        <row r="47">
          <cell r="A47">
            <v>38729</v>
          </cell>
          <cell r="B47">
            <v>78.19</v>
          </cell>
          <cell r="C47">
            <v>36.739999999999995</v>
          </cell>
          <cell r="D47">
            <v>15.184352000000001</v>
          </cell>
          <cell r="E47">
            <v>1286.06</v>
          </cell>
          <cell r="G47">
            <v>38729</v>
          </cell>
          <cell r="H47">
            <v>135.83496199782846</v>
          </cell>
          <cell r="I47">
            <v>174.95238095238096</v>
          </cell>
          <cell r="J47">
            <v>257.21079786010461</v>
          </cell>
          <cell r="K47">
            <v>88.375640796580583</v>
          </cell>
        </row>
        <row r="48">
          <cell r="A48">
            <v>38728</v>
          </cell>
          <cell r="B48">
            <v>78.19</v>
          </cell>
          <cell r="C48">
            <v>36.849999999999994</v>
          </cell>
          <cell r="D48">
            <v>15.141328</v>
          </cell>
          <cell r="E48">
            <v>1294.1799999999998</v>
          </cell>
          <cell r="G48">
            <v>38728</v>
          </cell>
          <cell r="H48">
            <v>135.83496199782846</v>
          </cell>
          <cell r="I48">
            <v>175.47619047619048</v>
          </cell>
          <cell r="J48">
            <v>256.4820056556606</v>
          </cell>
          <cell r="K48">
            <v>88.933632028146945</v>
          </cell>
        </row>
        <row r="49">
          <cell r="A49">
            <v>38727</v>
          </cell>
          <cell r="B49">
            <v>78.489999999999995</v>
          </cell>
          <cell r="C49">
            <v>37.25</v>
          </cell>
          <cell r="D49">
            <v>14.894583000000001</v>
          </cell>
          <cell r="E49">
            <v>1289.6899999999998</v>
          </cell>
          <cell r="G49">
            <v>38727</v>
          </cell>
          <cell r="H49">
            <v>136.35613463626493</v>
          </cell>
          <cell r="I49">
            <v>177.38095238095238</v>
          </cell>
          <cell r="J49">
            <v>252.30234238665895</v>
          </cell>
          <cell r="K49">
            <v>88.625087615618256</v>
          </cell>
        </row>
        <row r="50">
          <cell r="A50">
            <v>38726</v>
          </cell>
          <cell r="B50">
            <v>77.25</v>
          </cell>
          <cell r="C50">
            <v>36.97</v>
          </cell>
          <cell r="D50">
            <v>14.912041</v>
          </cell>
          <cell r="E50">
            <v>1290.1500000000001</v>
          </cell>
          <cell r="G50">
            <v>38726</v>
          </cell>
          <cell r="H50">
            <v>134.20195439739413</v>
          </cell>
          <cell r="I50">
            <v>176.04761904761907</v>
          </cell>
          <cell r="J50">
            <v>252.59806696608402</v>
          </cell>
          <cell r="K50">
            <v>88.656697956322759</v>
          </cell>
        </row>
        <row r="51">
          <cell r="A51">
            <v>38723</v>
          </cell>
          <cell r="B51">
            <v>76.33</v>
          </cell>
          <cell r="C51">
            <v>36.919999999999995</v>
          </cell>
          <cell r="D51">
            <v>14.606401</v>
          </cell>
          <cell r="E51">
            <v>1285.4499999999998</v>
          </cell>
          <cell r="G51">
            <v>38723</v>
          </cell>
          <cell r="H51">
            <v>132.60369163952225</v>
          </cell>
          <cell r="I51">
            <v>175.80952380952382</v>
          </cell>
          <cell r="J51">
            <v>247.42076942596097</v>
          </cell>
          <cell r="K51">
            <v>88.333722736081143</v>
          </cell>
        </row>
        <row r="52">
          <cell r="A52">
            <v>38722</v>
          </cell>
          <cell r="B52">
            <v>75.08</v>
          </cell>
          <cell r="C52">
            <v>36.119999999999997</v>
          </cell>
          <cell r="D52">
            <v>14.525099000000001</v>
          </cell>
          <cell r="E52">
            <v>1273.4799999999998</v>
          </cell>
          <cell r="G52">
            <v>38722</v>
          </cell>
          <cell r="H52">
            <v>130.43213897937025</v>
          </cell>
          <cell r="I52">
            <v>172</v>
          </cell>
          <cell r="J52">
            <v>246.04357846729363</v>
          </cell>
          <cell r="K52">
            <v>87.511166696444519</v>
          </cell>
        </row>
        <row r="53">
          <cell r="A53">
            <v>38721</v>
          </cell>
          <cell r="B53">
            <v>75.239999999999995</v>
          </cell>
          <cell r="C53">
            <v>36.200000000000003</v>
          </cell>
          <cell r="D53">
            <v>14.358879</v>
          </cell>
          <cell r="E53">
            <v>1273.4599999999998</v>
          </cell>
          <cell r="G53">
            <v>38721</v>
          </cell>
          <cell r="H53">
            <v>130.71009771986971</v>
          </cell>
          <cell r="I53">
            <v>172.38095238095238</v>
          </cell>
          <cell r="J53">
            <v>243.22794439740991</v>
          </cell>
          <cell r="K53">
            <v>87.509792333805208</v>
          </cell>
        </row>
        <row r="54">
          <cell r="A54">
            <v>38720</v>
          </cell>
          <cell r="B54">
            <v>75.13</v>
          </cell>
          <cell r="C54">
            <v>35.489999999999995</v>
          </cell>
          <cell r="D54">
            <v>14.068384</v>
          </cell>
          <cell r="E54">
            <v>1268.8</v>
          </cell>
          <cell r="G54">
            <v>38720</v>
          </cell>
          <cell r="H54">
            <v>130.51900108577632</v>
          </cell>
          <cell r="I54">
            <v>169.00000000000003</v>
          </cell>
          <cell r="J54">
            <v>238.30719106369037</v>
          </cell>
          <cell r="K54">
            <v>87.189565838842228</v>
          </cell>
        </row>
        <row r="55">
          <cell r="A55">
            <v>38719</v>
          </cell>
          <cell r="B55">
            <v>74.699999999999989</v>
          </cell>
          <cell r="C55">
            <v>35.4</v>
          </cell>
          <cell r="D55">
            <v>13.947203999999999</v>
          </cell>
          <cell r="E55">
            <v>1248.29</v>
          </cell>
          <cell r="G55">
            <v>38719</v>
          </cell>
          <cell r="H55">
            <v>129.77198697068403</v>
          </cell>
          <cell r="I55">
            <v>168.57142857142858</v>
          </cell>
          <cell r="J55">
            <v>236.25449862843286</v>
          </cell>
          <cell r="K55">
            <v>85.780156952213403</v>
          </cell>
        </row>
        <row r="56">
          <cell r="A56">
            <v>38716</v>
          </cell>
          <cell r="B56">
            <v>74.699999999999989</v>
          </cell>
          <cell r="C56">
            <v>35.4</v>
          </cell>
          <cell r="D56">
            <v>14.010028999999999</v>
          </cell>
          <cell r="E56">
            <v>1248.29</v>
          </cell>
          <cell r="G56">
            <v>38716</v>
          </cell>
          <cell r="H56">
            <v>129.77198697068403</v>
          </cell>
          <cell r="I56">
            <v>168.57142857142858</v>
          </cell>
          <cell r="J56">
            <v>237.31870396136779</v>
          </cell>
          <cell r="K56">
            <v>85.780156952213403</v>
          </cell>
        </row>
        <row r="57">
          <cell r="A57">
            <v>38715</v>
          </cell>
          <cell r="B57">
            <v>75.430000000000007</v>
          </cell>
          <cell r="C57">
            <v>35.25</v>
          </cell>
          <cell r="D57">
            <v>13.958508</v>
          </cell>
          <cell r="E57">
            <v>1254.4199999999998</v>
          </cell>
          <cell r="G57">
            <v>38715</v>
          </cell>
          <cell r="H57">
            <v>131.04017372421282</v>
          </cell>
          <cell r="I57">
            <v>167.85714285714286</v>
          </cell>
          <cell r="J57">
            <v>236.44597936195447</v>
          </cell>
          <cell r="K57">
            <v>86.201399101166842</v>
          </cell>
        </row>
        <row r="58">
          <cell r="A58">
            <v>38714</v>
          </cell>
          <cell r="B58">
            <v>75.75</v>
          </cell>
          <cell r="C58">
            <v>35.059999999999995</v>
          </cell>
          <cell r="D58">
            <v>14.060708</v>
          </cell>
          <cell r="E58">
            <v>1258.1699999999998</v>
          </cell>
          <cell r="G58">
            <v>38714</v>
          </cell>
          <cell r="H58">
            <v>131.59609120521171</v>
          </cell>
          <cell r="I58">
            <v>166.95238095238096</v>
          </cell>
          <cell r="J58">
            <v>238.17716575313551</v>
          </cell>
          <cell r="K58">
            <v>86.459092096040465</v>
          </cell>
        </row>
        <row r="59">
          <cell r="A59">
            <v>38713</v>
          </cell>
          <cell r="B59">
            <v>75.779999999999987</v>
          </cell>
          <cell r="C59">
            <v>34.33</v>
          </cell>
          <cell r="D59">
            <v>13.858119</v>
          </cell>
          <cell r="E59">
            <v>1256.54</v>
          </cell>
          <cell r="G59">
            <v>38713</v>
          </cell>
          <cell r="H59">
            <v>131.64820846905539</v>
          </cell>
          <cell r="I59">
            <v>163.47619047619045</v>
          </cell>
          <cell r="J59">
            <v>234.74546986465242</v>
          </cell>
          <cell r="K59">
            <v>86.347081540935392</v>
          </cell>
        </row>
        <row r="60">
          <cell r="A60">
            <v>38712</v>
          </cell>
          <cell r="B60">
            <v>76.75</v>
          </cell>
          <cell r="C60">
            <v>35.229999999999997</v>
          </cell>
          <cell r="D60">
            <v>13.810798999999999</v>
          </cell>
          <cell r="E60">
            <v>1268.6600000000001</v>
          </cell>
          <cell r="G60">
            <v>38712</v>
          </cell>
          <cell r="H60">
            <v>133.33333333333331</v>
          </cell>
          <cell r="I60">
            <v>167.76190476190476</v>
          </cell>
          <cell r="J60">
            <v>233.94390685065346</v>
          </cell>
          <cell r="K60">
            <v>87.179945300366953</v>
          </cell>
        </row>
        <row r="61">
          <cell r="A61">
            <v>38709</v>
          </cell>
          <cell r="B61">
            <v>76.75</v>
          </cell>
          <cell r="C61">
            <v>35.229999999999997</v>
          </cell>
          <cell r="D61">
            <v>13.810798999999999</v>
          </cell>
          <cell r="E61">
            <v>1268.6600000000001</v>
          </cell>
          <cell r="G61">
            <v>38709</v>
          </cell>
          <cell r="H61">
            <v>133.33333333333331</v>
          </cell>
          <cell r="I61">
            <v>167.76190476190476</v>
          </cell>
          <cell r="J61">
            <v>233.94390685065346</v>
          </cell>
          <cell r="K61">
            <v>87.179945300366953</v>
          </cell>
        </row>
        <row r="62">
          <cell r="A62">
            <v>38708</v>
          </cell>
          <cell r="B62">
            <v>76.38</v>
          </cell>
          <cell r="C62">
            <v>35.069999999999993</v>
          </cell>
          <cell r="D62">
            <v>13.674569</v>
          </cell>
          <cell r="E62">
            <v>1268.1199999999999</v>
          </cell>
          <cell r="G62">
            <v>38708</v>
          </cell>
          <cell r="H62">
            <v>132.69055374592833</v>
          </cell>
          <cell r="I62">
            <v>167</v>
          </cell>
          <cell r="J62">
            <v>231.63627943313304</v>
          </cell>
          <cell r="K62">
            <v>87.142837509105135</v>
          </cell>
        </row>
        <row r="63">
          <cell r="A63">
            <v>38707</v>
          </cell>
          <cell r="B63">
            <v>75.540000000000006</v>
          </cell>
          <cell r="C63">
            <v>35.529999999999994</v>
          </cell>
          <cell r="D63">
            <v>13.852126</v>
          </cell>
          <cell r="E63">
            <v>1262.79</v>
          </cell>
          <cell r="G63">
            <v>38707</v>
          </cell>
          <cell r="H63">
            <v>131.2312703583062</v>
          </cell>
          <cell r="I63">
            <v>169.1904761904762</v>
          </cell>
          <cell r="J63">
            <v>234.64395323018715</v>
          </cell>
          <cell r="K63">
            <v>86.776569865724767</v>
          </cell>
        </row>
        <row r="64">
          <cell r="A64">
            <v>38706</v>
          </cell>
          <cell r="B64">
            <v>75.36999999999999</v>
          </cell>
          <cell r="C64">
            <v>35.599999999999994</v>
          </cell>
          <cell r="D64">
            <v>13.891757999999999</v>
          </cell>
          <cell r="E64">
            <v>1259.6199999999999</v>
          </cell>
          <cell r="G64">
            <v>38706</v>
          </cell>
          <cell r="H64">
            <v>130.93593919652554</v>
          </cell>
          <cell r="I64">
            <v>169.52380952380952</v>
          </cell>
          <cell r="J64">
            <v>235.31528766321347</v>
          </cell>
          <cell r="K64">
            <v>86.558733387391584</v>
          </cell>
        </row>
        <row r="65">
          <cell r="A65">
            <v>38705</v>
          </cell>
          <cell r="B65">
            <v>75.459999999999994</v>
          </cell>
          <cell r="C65">
            <v>35.279999999999994</v>
          </cell>
          <cell r="D65">
            <v>13.876405999999999</v>
          </cell>
          <cell r="E65">
            <v>1259.9199999999998</v>
          </cell>
          <cell r="G65">
            <v>38705</v>
          </cell>
          <cell r="H65">
            <v>131.09229098805645</v>
          </cell>
          <cell r="I65">
            <v>168.00000000000003</v>
          </cell>
          <cell r="J65">
            <v>235.05523704210373</v>
          </cell>
          <cell r="K65">
            <v>86.579348826981501</v>
          </cell>
        </row>
        <row r="66">
          <cell r="A66">
            <v>38702</v>
          </cell>
          <cell r="B66">
            <v>75.52</v>
          </cell>
          <cell r="C66">
            <v>35.840000000000003</v>
          </cell>
          <cell r="D66">
            <v>13.834448999999999</v>
          </cell>
          <cell r="E66">
            <v>1267.32</v>
          </cell>
          <cell r="G66">
            <v>38702</v>
          </cell>
          <cell r="H66">
            <v>131.19652551574376</v>
          </cell>
          <cell r="I66">
            <v>170.66666666666669</v>
          </cell>
          <cell r="J66">
            <v>234.34451896563812</v>
          </cell>
          <cell r="K66">
            <v>87.087863003532107</v>
          </cell>
        </row>
        <row r="67">
          <cell r="A67">
            <v>38701</v>
          </cell>
          <cell r="B67">
            <v>75.8</v>
          </cell>
          <cell r="C67">
            <v>36.11</v>
          </cell>
          <cell r="D67">
            <v>13.575324</v>
          </cell>
          <cell r="E67">
            <v>1270.9399999999998</v>
          </cell>
          <cell r="G67">
            <v>38701</v>
          </cell>
          <cell r="H67">
            <v>131.68295331161781</v>
          </cell>
          <cell r="I67">
            <v>171.95238095238093</v>
          </cell>
          <cell r="J67">
            <v>229.95514838232322</v>
          </cell>
          <cell r="K67">
            <v>87.336622641250131</v>
          </cell>
        </row>
        <row r="68">
          <cell r="A68">
            <v>38700</v>
          </cell>
          <cell r="B68">
            <v>77.400000000000006</v>
          </cell>
          <cell r="C68">
            <v>36.450000000000003</v>
          </cell>
          <cell r="D68">
            <v>13.961349</v>
          </cell>
          <cell r="E68">
            <v>1272.7399999999998</v>
          </cell>
          <cell r="G68">
            <v>38700</v>
          </cell>
          <cell r="H68">
            <v>134.46254071661238</v>
          </cell>
          <cell r="I68">
            <v>173.57142857142858</v>
          </cell>
          <cell r="J68">
            <v>236.49410363335707</v>
          </cell>
          <cell r="K68">
            <v>87.460315278789452</v>
          </cell>
        </row>
        <row r="69">
          <cell r="A69">
            <v>38699</v>
          </cell>
          <cell r="B69">
            <v>77.36999999999999</v>
          </cell>
          <cell r="C69">
            <v>35.959999999999994</v>
          </cell>
          <cell r="D69">
            <v>13.903665999999999</v>
          </cell>
          <cell r="E69">
            <v>1267.4299999999998</v>
          </cell>
          <cell r="G69">
            <v>38699</v>
          </cell>
          <cell r="H69">
            <v>134.41042345276875</v>
          </cell>
          <cell r="I69">
            <v>171.23809523809524</v>
          </cell>
          <cell r="J69">
            <v>235.51699967442855</v>
          </cell>
          <cell r="K69">
            <v>87.095421998048408</v>
          </cell>
        </row>
        <row r="70">
          <cell r="A70">
            <v>38698</v>
          </cell>
          <cell r="B70">
            <v>76.58</v>
          </cell>
          <cell r="C70">
            <v>35.599999999999994</v>
          </cell>
          <cell r="D70">
            <v>13.59717</v>
          </cell>
          <cell r="E70">
            <v>1260.4299999999998</v>
          </cell>
          <cell r="G70">
            <v>38698</v>
          </cell>
          <cell r="H70">
            <v>133.03800217155265</v>
          </cell>
          <cell r="I70">
            <v>169.52380952380952</v>
          </cell>
          <cell r="J70">
            <v>230.32520217783926</v>
          </cell>
          <cell r="K70">
            <v>86.614395074284303</v>
          </cell>
        </row>
        <row r="71">
          <cell r="A71">
            <v>38695</v>
          </cell>
          <cell r="B71">
            <v>76.209999999999994</v>
          </cell>
          <cell r="C71">
            <v>35.76</v>
          </cell>
          <cell r="D71">
            <v>13.619562</v>
          </cell>
          <cell r="E71">
            <v>1259.3699999999999</v>
          </cell>
          <cell r="G71">
            <v>38695</v>
          </cell>
          <cell r="H71">
            <v>132.39522258414766</v>
          </cell>
          <cell r="I71">
            <v>170.28571428571428</v>
          </cell>
          <cell r="J71">
            <v>230.70450477736298</v>
          </cell>
          <cell r="K71">
            <v>86.541553854400007</v>
          </cell>
        </row>
        <row r="72">
          <cell r="A72">
            <v>38694</v>
          </cell>
          <cell r="B72">
            <v>76.61</v>
          </cell>
          <cell r="C72">
            <v>35</v>
          </cell>
          <cell r="D72">
            <v>13.523716</v>
          </cell>
          <cell r="E72">
            <v>1255.8399999999999</v>
          </cell>
          <cell r="G72">
            <v>38694</v>
          </cell>
          <cell r="H72">
            <v>133.0901194353963</v>
          </cell>
          <cell r="I72">
            <v>166.66666666666669</v>
          </cell>
          <cell r="J72">
            <v>229.0809500723812</v>
          </cell>
          <cell r="K72">
            <v>86.298978848558974</v>
          </cell>
        </row>
        <row r="73">
          <cell r="A73">
            <v>38693</v>
          </cell>
          <cell r="B73">
            <v>76.599999999999994</v>
          </cell>
          <cell r="C73">
            <v>35.739999999999995</v>
          </cell>
          <cell r="D73">
            <v>13.339397</v>
          </cell>
          <cell r="E73">
            <v>1257.3699999999999</v>
          </cell>
          <cell r="G73">
            <v>38693</v>
          </cell>
          <cell r="H73">
            <v>133.07274701411509</v>
          </cell>
          <cell r="I73">
            <v>170.1904761904762</v>
          </cell>
          <cell r="J73">
            <v>225.95873339492428</v>
          </cell>
          <cell r="K73">
            <v>86.404117590467408</v>
          </cell>
        </row>
        <row r="74">
          <cell r="A74">
            <v>38692</v>
          </cell>
          <cell r="B74">
            <v>77.22</v>
          </cell>
          <cell r="C74">
            <v>35.94</v>
          </cell>
          <cell r="D74">
            <v>13.430004</v>
          </cell>
          <cell r="E74">
            <v>1263.6999999999998</v>
          </cell>
          <cell r="G74">
            <v>38692</v>
          </cell>
          <cell r="H74">
            <v>134.14983713355048</v>
          </cell>
          <cell r="I74">
            <v>171.14285714285714</v>
          </cell>
          <cell r="J74">
            <v>227.49354362335617</v>
          </cell>
          <cell r="K74">
            <v>86.839103365814111</v>
          </cell>
        </row>
        <row r="75">
          <cell r="A75">
            <v>38691</v>
          </cell>
          <cell r="B75">
            <v>77</v>
          </cell>
          <cell r="C75">
            <v>36.159999999999997</v>
          </cell>
          <cell r="D75">
            <v>13.330963000000001</v>
          </cell>
          <cell r="E75">
            <v>1262.0899999999999</v>
          </cell>
          <cell r="G75">
            <v>38691</v>
          </cell>
          <cell r="H75">
            <v>133.76764386536374</v>
          </cell>
          <cell r="I75">
            <v>172.19047619047618</v>
          </cell>
          <cell r="J75">
            <v>225.81586816964813</v>
          </cell>
          <cell r="K75">
            <v>86.728467173348349</v>
          </cell>
        </row>
        <row r="76">
          <cell r="A76">
            <v>38688</v>
          </cell>
          <cell r="B76">
            <v>77.3</v>
          </cell>
          <cell r="C76">
            <v>36.4</v>
          </cell>
          <cell r="D76">
            <v>13.456044</v>
          </cell>
          <cell r="E76">
            <v>1265.08</v>
          </cell>
          <cell r="G76">
            <v>38688</v>
          </cell>
          <cell r="H76">
            <v>134.28881650380021</v>
          </cell>
          <cell r="I76">
            <v>173.33333333333331</v>
          </cell>
          <cell r="J76">
            <v>227.93464042987628</v>
          </cell>
          <cell r="K76">
            <v>86.933934387927593</v>
          </cell>
        </row>
        <row r="77">
          <cell r="A77">
            <v>38687</v>
          </cell>
          <cell r="B77">
            <v>77.239999999999995</v>
          </cell>
          <cell r="C77">
            <v>35.76</v>
          </cell>
          <cell r="D77">
            <v>13.015124999999999</v>
          </cell>
          <cell r="E77">
            <v>1264.6699999999998</v>
          </cell>
          <cell r="G77">
            <v>38687</v>
          </cell>
          <cell r="H77">
            <v>134.18458197611292</v>
          </cell>
          <cell r="I77">
            <v>170.28571428571428</v>
          </cell>
          <cell r="J77">
            <v>220.46582465283953</v>
          </cell>
          <cell r="K77">
            <v>86.905759953821416</v>
          </cell>
        </row>
        <row r="78">
          <cell r="A78">
            <v>38686</v>
          </cell>
          <cell r="B78">
            <v>75.61</v>
          </cell>
          <cell r="C78">
            <v>35.29</v>
          </cell>
          <cell r="D78">
            <v>13.058828999999999</v>
          </cell>
          <cell r="E78">
            <v>1249.4799999999998</v>
          </cell>
          <cell r="G78">
            <v>38686</v>
          </cell>
          <cell r="H78">
            <v>131.3528773072747</v>
          </cell>
          <cell r="I78">
            <v>168.04761904761904</v>
          </cell>
          <cell r="J78">
            <v>221.2061355142894</v>
          </cell>
          <cell r="K78">
            <v>85.861931529253312</v>
          </cell>
        </row>
        <row r="79">
          <cell r="A79">
            <v>38685</v>
          </cell>
          <cell r="B79">
            <v>75.569999999999993</v>
          </cell>
          <cell r="C79">
            <v>35.65</v>
          </cell>
          <cell r="D79">
            <v>13.170755</v>
          </cell>
          <cell r="E79">
            <v>1257.4799999999998</v>
          </cell>
          <cell r="G79">
            <v>38685</v>
          </cell>
          <cell r="H79">
            <v>131.2833876221498</v>
          </cell>
          <cell r="I79">
            <v>169.76190476190476</v>
          </cell>
          <cell r="J79">
            <v>223.10207257905779</v>
          </cell>
          <cell r="K79">
            <v>86.411676584983709</v>
          </cell>
        </row>
        <row r="80">
          <cell r="A80">
            <v>38684</v>
          </cell>
          <cell r="B80">
            <v>74.3</v>
          </cell>
          <cell r="C80">
            <v>34.099999999999994</v>
          </cell>
          <cell r="D80">
            <v>13.2781</v>
          </cell>
          <cell r="E80">
            <v>1257.4599999999998</v>
          </cell>
          <cell r="G80">
            <v>38684</v>
          </cell>
          <cell r="H80">
            <v>129.07709011943541</v>
          </cell>
          <cell r="I80">
            <v>162.38095238095238</v>
          </cell>
          <cell r="J80">
            <v>224.9204111618497</v>
          </cell>
          <cell r="K80">
            <v>86.410302222344399</v>
          </cell>
        </row>
        <row r="81">
          <cell r="A81">
            <v>38681</v>
          </cell>
          <cell r="B81">
            <v>73.010000000000005</v>
          </cell>
          <cell r="C81">
            <v>35.299999999999997</v>
          </cell>
          <cell r="D81">
            <v>13.193322999999999</v>
          </cell>
          <cell r="E81">
            <v>1268.25</v>
          </cell>
          <cell r="G81">
            <v>38681</v>
          </cell>
          <cell r="H81">
            <v>126.83604777415853</v>
          </cell>
          <cell r="I81">
            <v>168.09523809523807</v>
          </cell>
          <cell r="J81">
            <v>223.48435647804186</v>
          </cell>
          <cell r="K81">
            <v>87.151770866260776</v>
          </cell>
        </row>
        <row r="82">
          <cell r="A82">
            <v>38680</v>
          </cell>
          <cell r="B82">
            <v>73.22</v>
          </cell>
          <cell r="C82">
            <v>35.270000000000003</v>
          </cell>
          <cell r="D82">
            <v>13.027602999999999</v>
          </cell>
          <cell r="E82">
            <v>1265.6099999999999</v>
          </cell>
          <cell r="G82">
            <v>38680</v>
          </cell>
          <cell r="H82">
            <v>127.20086862106406</v>
          </cell>
          <cell r="I82">
            <v>167.95238095238096</v>
          </cell>
          <cell r="J82">
            <v>220.6771920088978</v>
          </cell>
          <cell r="K82">
            <v>86.97035499786972</v>
          </cell>
        </row>
        <row r="83">
          <cell r="A83">
            <v>38679</v>
          </cell>
          <cell r="B83">
            <v>73.22</v>
          </cell>
          <cell r="C83">
            <v>35.270000000000003</v>
          </cell>
          <cell r="D83">
            <v>13.264899</v>
          </cell>
          <cell r="E83">
            <v>1265.6099999999999</v>
          </cell>
          <cell r="G83">
            <v>38679</v>
          </cell>
          <cell r="H83">
            <v>127.20086862106406</v>
          </cell>
          <cell r="I83">
            <v>167.95238095238096</v>
          </cell>
          <cell r="J83">
            <v>224.69679676312188</v>
          </cell>
          <cell r="K83">
            <v>86.97035499786972</v>
          </cell>
        </row>
        <row r="84">
          <cell r="A84">
            <v>38678</v>
          </cell>
          <cell r="B84">
            <v>73.22</v>
          </cell>
          <cell r="C84">
            <v>35.75</v>
          </cell>
          <cell r="D84">
            <v>13.20478</v>
          </cell>
          <cell r="E84">
            <v>1261.2299999999998</v>
          </cell>
          <cell r="G84">
            <v>38678</v>
          </cell>
          <cell r="H84">
            <v>127.20086862106406</v>
          </cell>
          <cell r="I84">
            <v>170.23809523809524</v>
          </cell>
          <cell r="J84">
            <v>223.67842890938982</v>
          </cell>
          <cell r="K84">
            <v>86.669369579857332</v>
          </cell>
        </row>
        <row r="85">
          <cell r="A85">
            <v>38677</v>
          </cell>
          <cell r="B85">
            <v>72.849999999999994</v>
          </cell>
          <cell r="C85">
            <v>35.65</v>
          </cell>
          <cell r="D85">
            <v>13.191858</v>
          </cell>
          <cell r="E85">
            <v>1254.8499999999999</v>
          </cell>
          <cell r="G85">
            <v>38677</v>
          </cell>
          <cell r="H85">
            <v>126.55808903365906</v>
          </cell>
          <cell r="I85">
            <v>169.76190476190476</v>
          </cell>
          <cell r="J85">
            <v>223.45954054787475</v>
          </cell>
          <cell r="K85">
            <v>86.23094789791233</v>
          </cell>
        </row>
        <row r="86">
          <cell r="A86">
            <v>38674</v>
          </cell>
          <cell r="B86">
            <v>72.510000000000005</v>
          </cell>
          <cell r="C86">
            <v>35.75</v>
          </cell>
          <cell r="D86">
            <v>13.033580000000001</v>
          </cell>
          <cell r="E86">
            <v>1248.27</v>
          </cell>
          <cell r="G86">
            <v>38674</v>
          </cell>
          <cell r="H86">
            <v>125.96742671009773</v>
          </cell>
          <cell r="I86">
            <v>170.23809523809524</v>
          </cell>
          <cell r="J86">
            <v>220.77843761613943</v>
          </cell>
          <cell r="K86">
            <v>85.778782589574092</v>
          </cell>
        </row>
        <row r="87">
          <cell r="A87">
            <v>38673</v>
          </cell>
          <cell r="B87">
            <v>72.889999999999986</v>
          </cell>
          <cell r="C87">
            <v>35.669999999999995</v>
          </cell>
          <cell r="D87">
            <v>13.112786</v>
          </cell>
          <cell r="E87">
            <v>1242.8</v>
          </cell>
          <cell r="G87">
            <v>38673</v>
          </cell>
          <cell r="H87">
            <v>126.62757871878394</v>
          </cell>
          <cell r="I87">
            <v>169.85714285714286</v>
          </cell>
          <cell r="J87">
            <v>222.1201240085062</v>
          </cell>
          <cell r="K87">
            <v>85.402894407718406</v>
          </cell>
        </row>
        <row r="88">
          <cell r="A88">
            <v>38672</v>
          </cell>
          <cell r="B88">
            <v>71.900000000000006</v>
          </cell>
          <cell r="C88">
            <v>35.169999999999995</v>
          </cell>
          <cell r="D88">
            <v>12.790195000000001</v>
          </cell>
          <cell r="E88">
            <v>1231.2099999999998</v>
          </cell>
          <cell r="G88">
            <v>38672</v>
          </cell>
          <cell r="H88">
            <v>124.90770901194355</v>
          </cell>
          <cell r="I88">
            <v>167.47619047619048</v>
          </cell>
          <cell r="J88">
            <v>216.65569006410811</v>
          </cell>
          <cell r="K88">
            <v>84.606451258229001</v>
          </cell>
        </row>
        <row r="89">
          <cell r="A89">
            <v>38671</v>
          </cell>
          <cell r="B89">
            <v>71.75</v>
          </cell>
          <cell r="C89">
            <v>35.5</v>
          </cell>
          <cell r="D89">
            <v>12.798689</v>
          </cell>
          <cell r="E89">
            <v>1229.01</v>
          </cell>
          <cell r="G89">
            <v>38671</v>
          </cell>
          <cell r="H89">
            <v>124.6471226927253</v>
          </cell>
          <cell r="I89">
            <v>169.04761904761904</v>
          </cell>
          <cell r="J89">
            <v>216.79957164147302</v>
          </cell>
          <cell r="K89">
            <v>84.455271367903123</v>
          </cell>
        </row>
        <row r="90">
          <cell r="A90">
            <v>38670</v>
          </cell>
          <cell r="B90">
            <v>71.739999999999995</v>
          </cell>
          <cell r="C90">
            <v>35.54</v>
          </cell>
          <cell r="D90">
            <v>12.902976000000001</v>
          </cell>
          <cell r="E90">
            <v>1233.76</v>
          </cell>
          <cell r="G90">
            <v>38670</v>
          </cell>
          <cell r="H90">
            <v>124.62975027144407</v>
          </cell>
          <cell r="I90">
            <v>169.23809523809524</v>
          </cell>
          <cell r="J90">
            <v>218.56611014614126</v>
          </cell>
          <cell r="K90">
            <v>84.781682494743066</v>
          </cell>
        </row>
        <row r="91">
          <cell r="A91">
            <v>38667</v>
          </cell>
          <cell r="B91">
            <v>71.55</v>
          </cell>
          <cell r="C91">
            <v>35.799999999999997</v>
          </cell>
          <cell r="D91">
            <v>12.982979</v>
          </cell>
          <cell r="E91">
            <v>1234.7199999999998</v>
          </cell>
          <cell r="G91">
            <v>38667</v>
          </cell>
          <cell r="H91">
            <v>124.29967426710098</v>
          </cell>
          <cell r="I91">
            <v>170.47619047619048</v>
          </cell>
          <cell r="J91">
            <v>219.92129708208705</v>
          </cell>
          <cell r="K91">
            <v>84.847651901430709</v>
          </cell>
        </row>
        <row r="92">
          <cell r="A92">
            <v>38666</v>
          </cell>
          <cell r="B92">
            <v>71.41</v>
          </cell>
          <cell r="C92">
            <v>35.639999999999993</v>
          </cell>
          <cell r="D92">
            <v>12.508932</v>
          </cell>
          <cell r="E92">
            <v>1230.9599999999998</v>
          </cell>
          <cell r="G92">
            <v>38666</v>
          </cell>
          <cell r="H92">
            <v>124.05646036916396</v>
          </cell>
          <cell r="I92">
            <v>169.71428571428569</v>
          </cell>
          <cell r="J92">
            <v>211.89131943844512</v>
          </cell>
          <cell r="K92">
            <v>84.589271725237424</v>
          </cell>
        </row>
        <row r="93">
          <cell r="A93">
            <v>38665</v>
          </cell>
          <cell r="B93">
            <v>70.430000000000007</v>
          </cell>
          <cell r="C93">
            <v>35.029999999999994</v>
          </cell>
          <cell r="D93">
            <v>12.719673999999999</v>
          </cell>
          <cell r="E93">
            <v>1220.6500000000001</v>
          </cell>
          <cell r="G93">
            <v>38665</v>
          </cell>
          <cell r="H93">
            <v>122.3539630836048</v>
          </cell>
          <cell r="I93">
            <v>166.8095238095238</v>
          </cell>
          <cell r="J93">
            <v>215.46112063658876</v>
          </cell>
          <cell r="K93">
            <v>83.880787784664861</v>
          </cell>
        </row>
        <row r="94">
          <cell r="A94">
            <v>38664</v>
          </cell>
          <cell r="B94">
            <v>71.040000000000006</v>
          </cell>
          <cell r="C94">
            <v>34.849999999999994</v>
          </cell>
          <cell r="D94">
            <v>12.627667000000001</v>
          </cell>
          <cell r="E94">
            <v>1218.5899999999999</v>
          </cell>
          <cell r="G94">
            <v>38664</v>
          </cell>
          <cell r="H94">
            <v>123.41368078175896</v>
          </cell>
          <cell r="I94">
            <v>165.95238095238096</v>
          </cell>
          <cell r="J94">
            <v>213.90259552608586</v>
          </cell>
          <cell r="K94">
            <v>83.739228432814272</v>
          </cell>
        </row>
        <row r="95">
          <cell r="A95">
            <v>38663</v>
          </cell>
          <cell r="B95">
            <v>71.099999999999994</v>
          </cell>
          <cell r="C95">
            <v>34.97</v>
          </cell>
          <cell r="D95">
            <v>12.774747</v>
          </cell>
          <cell r="E95">
            <v>1222.81</v>
          </cell>
          <cell r="G95">
            <v>38663</v>
          </cell>
          <cell r="H95">
            <v>123.51791530944625</v>
          </cell>
          <cell r="I95">
            <v>166.52380952380952</v>
          </cell>
          <cell r="J95">
            <v>216.39401327965638</v>
          </cell>
          <cell r="K95">
            <v>84.029218949712075</v>
          </cell>
        </row>
        <row r="96">
          <cell r="A96">
            <v>38660</v>
          </cell>
          <cell r="B96">
            <v>70.589999999999989</v>
          </cell>
          <cell r="C96">
            <v>33.54</v>
          </cell>
          <cell r="D96">
            <v>12.756373999999999</v>
          </cell>
          <cell r="E96">
            <v>1220.1400000000001</v>
          </cell>
          <cell r="G96">
            <v>38660</v>
          </cell>
          <cell r="H96">
            <v>122.63192182410425</v>
          </cell>
          <cell r="I96">
            <v>159.71428571428572</v>
          </cell>
          <cell r="J96">
            <v>216.08278933087783</v>
          </cell>
          <cell r="K96">
            <v>83.845741537362045</v>
          </cell>
        </row>
        <row r="97">
          <cell r="A97">
            <v>38659</v>
          </cell>
          <cell r="B97">
            <v>70.489999999999995</v>
          </cell>
          <cell r="C97">
            <v>33.700000000000003</v>
          </cell>
          <cell r="D97">
            <v>12.871648</v>
          </cell>
          <cell r="E97">
            <v>1219.9399999999998</v>
          </cell>
          <cell r="G97">
            <v>38659</v>
          </cell>
          <cell r="H97">
            <v>122.45819761129206</v>
          </cell>
          <cell r="I97">
            <v>160.47619047619048</v>
          </cell>
          <cell r="J97">
            <v>218.03543884219883</v>
          </cell>
          <cell r="K97">
            <v>83.831997910968795</v>
          </cell>
        </row>
        <row r="98">
          <cell r="A98">
            <v>38658</v>
          </cell>
          <cell r="B98">
            <v>70.589999999999989</v>
          </cell>
          <cell r="C98">
            <v>33.349999999999994</v>
          </cell>
          <cell r="D98">
            <v>12.778983</v>
          </cell>
          <cell r="E98">
            <v>1214.76</v>
          </cell>
          <cell r="G98">
            <v>38658</v>
          </cell>
          <cell r="H98">
            <v>122.63192182410425</v>
          </cell>
          <cell r="I98">
            <v>158.80952380952382</v>
          </cell>
          <cell r="J98">
            <v>216.46576773712258</v>
          </cell>
          <cell r="K98">
            <v>83.47603798738335</v>
          </cell>
        </row>
        <row r="99">
          <cell r="A99">
            <v>38657</v>
          </cell>
          <cell r="B99">
            <v>70.22999999999999</v>
          </cell>
          <cell r="C99">
            <v>32.340000000000003</v>
          </cell>
          <cell r="D99">
            <v>12.62621</v>
          </cell>
          <cell r="E99">
            <v>1202.76</v>
          </cell>
          <cell r="G99">
            <v>38657</v>
          </cell>
          <cell r="H99">
            <v>122.00651465798047</v>
          </cell>
          <cell r="I99">
            <v>154.00000000000003</v>
          </cell>
          <cell r="J99">
            <v>213.87791510953059</v>
          </cell>
          <cell r="K99">
            <v>82.651420403787739</v>
          </cell>
        </row>
        <row r="100">
          <cell r="A100">
            <v>38656</v>
          </cell>
          <cell r="B100">
            <v>69.55</v>
          </cell>
          <cell r="C100">
            <v>31.83</v>
          </cell>
          <cell r="D100">
            <v>12.619797999999999</v>
          </cell>
          <cell r="E100">
            <v>1207.01</v>
          </cell>
          <cell r="G100">
            <v>38656</v>
          </cell>
          <cell r="H100">
            <v>120.82519001085777</v>
          </cell>
          <cell r="I100">
            <v>151.57142857142856</v>
          </cell>
          <cell r="J100">
            <v>213.76930094964553</v>
          </cell>
          <cell r="K100">
            <v>82.943472464644515</v>
          </cell>
        </row>
        <row r="101">
          <cell r="A101">
            <v>38653</v>
          </cell>
          <cell r="B101">
            <v>68.589999999999989</v>
          </cell>
          <cell r="C101">
            <v>31.459999999999997</v>
          </cell>
          <cell r="D101">
            <v>12.314105</v>
          </cell>
          <cell r="E101">
            <v>1198.4100000000001</v>
          </cell>
          <cell r="G101">
            <v>38653</v>
          </cell>
          <cell r="H101">
            <v>119.15743756786104</v>
          </cell>
          <cell r="I101">
            <v>149.80952380952382</v>
          </cell>
          <cell r="J101">
            <v>208.59110563184407</v>
          </cell>
          <cell r="K101">
            <v>82.352496529734339</v>
          </cell>
        </row>
        <row r="102">
          <cell r="A102">
            <v>38652</v>
          </cell>
          <cell r="B102">
            <v>67.930000000000007</v>
          </cell>
          <cell r="C102">
            <v>31.33</v>
          </cell>
          <cell r="D102">
            <v>12.384817999999999</v>
          </cell>
          <cell r="E102">
            <v>1178.9000000000001</v>
          </cell>
          <cell r="G102">
            <v>38652</v>
          </cell>
          <cell r="H102">
            <v>118.01085776330078</v>
          </cell>
          <cell r="I102">
            <v>149.19047619047618</v>
          </cell>
          <cell r="J102">
            <v>209.78892738604748</v>
          </cell>
          <cell r="K102">
            <v>81.011805775071807</v>
          </cell>
        </row>
        <row r="103">
          <cell r="A103">
            <v>38651</v>
          </cell>
          <cell r="B103">
            <v>69.3</v>
          </cell>
          <cell r="C103">
            <v>31.639999999999997</v>
          </cell>
          <cell r="D103">
            <v>12.610376</v>
          </cell>
          <cell r="E103">
            <v>1191.3800000000001</v>
          </cell>
          <cell r="G103">
            <v>38651</v>
          </cell>
          <cell r="H103">
            <v>120.39087947882736</v>
          </cell>
          <cell r="I103">
            <v>150.66666666666666</v>
          </cell>
          <cell r="J103">
            <v>213.60969979330787</v>
          </cell>
          <cell r="K103">
            <v>81.869408062011246</v>
          </cell>
        </row>
        <row r="104">
          <cell r="A104">
            <v>38650</v>
          </cell>
          <cell r="B104">
            <v>69.900000000000006</v>
          </cell>
          <cell r="C104">
            <v>31.549999999999997</v>
          </cell>
          <cell r="D104">
            <v>12.580057999999999</v>
          </cell>
          <cell r="E104">
            <v>1196.54</v>
          </cell>
          <cell r="G104">
            <v>38650</v>
          </cell>
          <cell r="H104">
            <v>121.43322475570034</v>
          </cell>
          <cell r="I104">
            <v>150.23809523809524</v>
          </cell>
          <cell r="J104">
            <v>213.09613708285946</v>
          </cell>
          <cell r="K104">
            <v>82.223993622957352</v>
          </cell>
        </row>
        <row r="105">
          <cell r="A105">
            <v>38649</v>
          </cell>
          <cell r="B105">
            <v>69.760000000000005</v>
          </cell>
          <cell r="C105">
            <v>32.04</v>
          </cell>
          <cell r="D105">
            <v>12.137574000000001</v>
          </cell>
          <cell r="E105">
            <v>1199.3800000000001</v>
          </cell>
          <cell r="G105">
            <v>38649</v>
          </cell>
          <cell r="H105">
            <v>121.19001085776331</v>
          </cell>
          <cell r="I105">
            <v>152.57142857142856</v>
          </cell>
          <cell r="J105">
            <v>205.60081145550768</v>
          </cell>
          <cell r="K105">
            <v>82.419153117741644</v>
          </cell>
        </row>
        <row r="106">
          <cell r="A106">
            <v>38646</v>
          </cell>
          <cell r="B106">
            <v>68.650000000000006</v>
          </cell>
          <cell r="C106">
            <v>31.569999999999997</v>
          </cell>
          <cell r="D106">
            <v>12.068607999999999</v>
          </cell>
          <cell r="E106">
            <v>1179.5899999999999</v>
          </cell>
          <cell r="G106">
            <v>38646</v>
          </cell>
          <cell r="H106">
            <v>119.26167209554832</v>
          </cell>
          <cell r="I106">
            <v>150.33333333333334</v>
          </cell>
          <cell r="J106">
            <v>204.43258248628857</v>
          </cell>
          <cell r="K106">
            <v>81.059221286128547</v>
          </cell>
        </row>
        <row r="107">
          <cell r="A107">
            <v>38645</v>
          </cell>
          <cell r="B107">
            <v>68.61999999999999</v>
          </cell>
          <cell r="C107">
            <v>31.799999999999997</v>
          </cell>
          <cell r="D107">
            <v>12.196296</v>
          </cell>
          <cell r="E107">
            <v>1177.8</v>
          </cell>
          <cell r="G107">
            <v>38645</v>
          </cell>
          <cell r="H107">
            <v>119.20955483170468</v>
          </cell>
          <cell r="I107">
            <v>151.42857142857142</v>
          </cell>
          <cell r="J107">
            <v>206.59551524477314</v>
          </cell>
          <cell r="K107">
            <v>80.936215829908875</v>
          </cell>
        </row>
        <row r="108">
          <cell r="A108">
            <v>38644</v>
          </cell>
          <cell r="B108">
            <v>69.489999999999995</v>
          </cell>
          <cell r="C108">
            <v>31.99</v>
          </cell>
          <cell r="D108">
            <v>12.259129</v>
          </cell>
          <cell r="E108">
            <v>1195.76</v>
          </cell>
          <cell r="G108">
            <v>38644</v>
          </cell>
          <cell r="H108">
            <v>120.72095548317046</v>
          </cell>
          <cell r="I108">
            <v>152.33333333333331</v>
          </cell>
          <cell r="J108">
            <v>207.65985609131991</v>
          </cell>
          <cell r="K108">
            <v>82.170393480023634</v>
          </cell>
        </row>
        <row r="109">
          <cell r="A109">
            <v>38643</v>
          </cell>
          <cell r="B109">
            <v>68.319999999999993</v>
          </cell>
          <cell r="C109">
            <v>31.2</v>
          </cell>
          <cell r="D109">
            <v>12.546360999999999</v>
          </cell>
          <cell r="E109">
            <v>1178.1400000000001</v>
          </cell>
          <cell r="G109">
            <v>38643</v>
          </cell>
          <cell r="H109">
            <v>118.68838219326818</v>
          </cell>
          <cell r="I109">
            <v>148.57142857142858</v>
          </cell>
          <cell r="J109">
            <v>212.5253368106126</v>
          </cell>
          <cell r="K109">
            <v>80.959579994777428</v>
          </cell>
        </row>
        <row r="110">
          <cell r="A110">
            <v>38642</v>
          </cell>
          <cell r="B110">
            <v>68.97</v>
          </cell>
          <cell r="C110">
            <v>32.18</v>
          </cell>
          <cell r="D110">
            <v>12.421533</v>
          </cell>
          <cell r="E110">
            <v>1190.0999999999999</v>
          </cell>
          <cell r="G110">
            <v>38642</v>
          </cell>
          <cell r="H110">
            <v>119.81758957654722</v>
          </cell>
          <cell r="I110">
            <v>153.23809523809524</v>
          </cell>
          <cell r="J110">
            <v>210.41085016835871</v>
          </cell>
          <cell r="K110">
            <v>81.781448853094375</v>
          </cell>
        </row>
        <row r="111">
          <cell r="A111">
            <v>38639</v>
          </cell>
          <cell r="B111">
            <v>69.449999999999989</v>
          </cell>
          <cell r="C111">
            <v>31.93</v>
          </cell>
          <cell r="D111">
            <v>12.586931</v>
          </cell>
          <cell r="E111">
            <v>1186.57</v>
          </cell>
          <cell r="G111">
            <v>38639</v>
          </cell>
          <cell r="H111">
            <v>120.65146579804559</v>
          </cell>
          <cell r="I111">
            <v>152.04761904761907</v>
          </cell>
          <cell r="J111">
            <v>213.21256021462648</v>
          </cell>
          <cell r="K111">
            <v>81.538873847253342</v>
          </cell>
        </row>
        <row r="112">
          <cell r="A112">
            <v>38638</v>
          </cell>
          <cell r="B112">
            <v>68.639999999999986</v>
          </cell>
          <cell r="C112">
            <v>31.11</v>
          </cell>
          <cell r="D112">
            <v>12.685492999999999</v>
          </cell>
          <cell r="E112">
            <v>1176.8399999999999</v>
          </cell>
          <cell r="G112">
            <v>38638</v>
          </cell>
          <cell r="H112">
            <v>119.24429967426711</v>
          </cell>
          <cell r="I112">
            <v>148.14285714285714</v>
          </cell>
          <cell r="J112">
            <v>214.88212179082592</v>
          </cell>
          <cell r="K112">
            <v>80.870246423221232</v>
          </cell>
        </row>
        <row r="113">
          <cell r="A113">
            <v>38637</v>
          </cell>
          <cell r="B113">
            <v>68.599999999999994</v>
          </cell>
          <cell r="C113">
            <v>31.25</v>
          </cell>
          <cell r="D113">
            <v>12.936616000000001</v>
          </cell>
          <cell r="E113">
            <v>1177.6799999999998</v>
          </cell>
          <cell r="G113">
            <v>38637</v>
          </cell>
          <cell r="H113">
            <v>119.17480998914223</v>
          </cell>
          <cell r="I113">
            <v>148.80952380952382</v>
          </cell>
          <cell r="J113">
            <v>219.13594488390382</v>
          </cell>
          <cell r="K113">
            <v>80.927969654072925</v>
          </cell>
        </row>
        <row r="114">
          <cell r="A114">
            <v>38636</v>
          </cell>
          <cell r="B114">
            <v>69</v>
          </cell>
          <cell r="C114">
            <v>30.849999999999998</v>
          </cell>
          <cell r="D114">
            <v>12.845795000000001</v>
          </cell>
          <cell r="E114">
            <v>1184.8699999999999</v>
          </cell>
          <cell r="G114">
            <v>38636</v>
          </cell>
          <cell r="H114">
            <v>119.86970684039089</v>
          </cell>
          <cell r="I114">
            <v>146.90476190476193</v>
          </cell>
          <cell r="J114">
            <v>217.59750966635534</v>
          </cell>
          <cell r="K114">
            <v>81.422053022910617</v>
          </cell>
        </row>
        <row r="115">
          <cell r="A115">
            <v>38635</v>
          </cell>
          <cell r="B115">
            <v>69.339999999999989</v>
          </cell>
          <cell r="C115">
            <v>31.61</v>
          </cell>
          <cell r="D115">
            <v>12.883893</v>
          </cell>
          <cell r="E115">
            <v>1187.33</v>
          </cell>
          <cell r="G115">
            <v>38635</v>
          </cell>
          <cell r="H115">
            <v>120.46036916395224</v>
          </cell>
          <cell r="I115">
            <v>150.52380952380952</v>
          </cell>
          <cell r="J115">
            <v>218.24285936431244</v>
          </cell>
          <cell r="K115">
            <v>81.59109962754772</v>
          </cell>
        </row>
        <row r="116">
          <cell r="A116">
            <v>38632</v>
          </cell>
          <cell r="B116">
            <v>69.919999999999987</v>
          </cell>
          <cell r="C116">
            <v>31.919999999999998</v>
          </cell>
          <cell r="D116">
            <v>12.747009</v>
          </cell>
          <cell r="E116">
            <v>1195.9000000000001</v>
          </cell>
          <cell r="G116">
            <v>38632</v>
          </cell>
          <cell r="H116">
            <v>121.46796959826275</v>
          </cell>
          <cell r="I116">
            <v>152</v>
          </cell>
          <cell r="J116">
            <v>215.92415370902449</v>
          </cell>
          <cell r="K116">
            <v>82.180014018498923</v>
          </cell>
        </row>
        <row r="117">
          <cell r="A117">
            <v>38631</v>
          </cell>
          <cell r="B117">
            <v>70.400000000000006</v>
          </cell>
          <cell r="C117">
            <v>31.819999999999997</v>
          </cell>
          <cell r="D117">
            <v>13.017738</v>
          </cell>
          <cell r="E117">
            <v>1191.4899999999998</v>
          </cell>
          <cell r="G117">
            <v>38631</v>
          </cell>
          <cell r="H117">
            <v>122.30184581976114</v>
          </cell>
          <cell r="I117">
            <v>151.52380952380952</v>
          </cell>
          <cell r="J117">
            <v>220.51008678630484</v>
          </cell>
          <cell r="K117">
            <v>81.876967056527533</v>
          </cell>
        </row>
        <row r="118">
          <cell r="A118">
            <v>38630</v>
          </cell>
          <cell r="B118">
            <v>69.86999999999999</v>
          </cell>
          <cell r="C118">
            <v>32.849999999999994</v>
          </cell>
          <cell r="D118">
            <v>13.042578000000001</v>
          </cell>
          <cell r="E118">
            <v>1196.3900000000001</v>
          </cell>
          <cell r="G118">
            <v>38630</v>
          </cell>
          <cell r="H118">
            <v>121.38110749185668</v>
          </cell>
          <cell r="I118">
            <v>156.42857142857142</v>
          </cell>
          <cell r="J118">
            <v>220.93085655104986</v>
          </cell>
          <cell r="K118">
            <v>82.213685903162414</v>
          </cell>
        </row>
        <row r="119">
          <cell r="A119">
            <v>38629</v>
          </cell>
          <cell r="B119">
            <v>70.69</v>
          </cell>
          <cell r="C119">
            <v>33.119999999999997</v>
          </cell>
          <cell r="D119">
            <v>13.212361</v>
          </cell>
          <cell r="E119">
            <v>1214.4699999999998</v>
          </cell>
          <cell r="G119">
            <v>38629</v>
          </cell>
          <cell r="H119">
            <v>122.8056460369164</v>
          </cell>
          <cell r="I119">
            <v>157.71428571428569</v>
          </cell>
          <cell r="J119">
            <v>223.80684499580417</v>
          </cell>
          <cell r="K119">
            <v>83.456109729113123</v>
          </cell>
        </row>
        <row r="120">
          <cell r="A120">
            <v>38628</v>
          </cell>
          <cell r="B120">
            <v>71.75</v>
          </cell>
          <cell r="C120">
            <v>32.65</v>
          </cell>
          <cell r="D120">
            <v>13.291238999999999</v>
          </cell>
          <cell r="E120">
            <v>1226.6999999999998</v>
          </cell>
          <cell r="G120">
            <v>38628</v>
          </cell>
          <cell r="H120">
            <v>124.6471226927253</v>
          </cell>
          <cell r="I120">
            <v>155.47619047619048</v>
          </cell>
          <cell r="J120">
            <v>225.14297533008576</v>
          </cell>
          <cell r="K120">
            <v>84.296532483060986</v>
          </cell>
        </row>
        <row r="121">
          <cell r="A121">
            <v>38625</v>
          </cell>
          <cell r="B121">
            <v>71.8</v>
          </cell>
          <cell r="C121">
            <v>32.44</v>
          </cell>
          <cell r="D121">
            <v>13.066687</v>
          </cell>
          <cell r="E121">
            <v>1228.81</v>
          </cell>
          <cell r="G121">
            <v>38625</v>
          </cell>
          <cell r="H121">
            <v>124.73398479913138</v>
          </cell>
          <cell r="I121">
            <v>154.47619047619045</v>
          </cell>
          <cell r="J121">
            <v>221.33924375951349</v>
          </cell>
          <cell r="K121">
            <v>84.441527741509873</v>
          </cell>
        </row>
        <row r="122">
          <cell r="A122">
            <v>38624</v>
          </cell>
          <cell r="B122">
            <v>71.86999999999999</v>
          </cell>
          <cell r="C122">
            <v>31.75</v>
          </cell>
          <cell r="D122">
            <v>12.799548</v>
          </cell>
          <cell r="E122">
            <v>1227.6999999999998</v>
          </cell>
          <cell r="G122">
            <v>38624</v>
          </cell>
          <cell r="H122">
            <v>124.8555917480999</v>
          </cell>
          <cell r="I122">
            <v>151.19047619047618</v>
          </cell>
          <cell r="J122">
            <v>216.81412241554366</v>
          </cell>
          <cell r="K122">
            <v>84.365250615027293</v>
          </cell>
        </row>
        <row r="123">
          <cell r="A123">
            <v>38623</v>
          </cell>
          <cell r="B123">
            <v>71.209999999999994</v>
          </cell>
          <cell r="C123">
            <v>31.59</v>
          </cell>
          <cell r="D123">
            <v>12.922682</v>
          </cell>
          <cell r="E123">
            <v>1216.8900000000001</v>
          </cell>
          <cell r="G123">
            <v>38623</v>
          </cell>
          <cell r="H123">
            <v>123.70901194353962</v>
          </cell>
          <cell r="I123">
            <v>150.42857142857142</v>
          </cell>
          <cell r="J123">
            <v>218.8999140504917</v>
          </cell>
          <cell r="K123">
            <v>83.622407608471576</v>
          </cell>
        </row>
        <row r="124">
          <cell r="A124">
            <v>38622</v>
          </cell>
          <cell r="B124">
            <v>70.199999999999989</v>
          </cell>
          <cell r="C124">
            <v>31.47</v>
          </cell>
          <cell r="D124">
            <v>12.597011999999999</v>
          </cell>
          <cell r="E124">
            <v>1215.6500000000001</v>
          </cell>
          <cell r="G124">
            <v>38622</v>
          </cell>
          <cell r="H124">
            <v>121.95439739413681</v>
          </cell>
          <cell r="I124">
            <v>149.85714285714283</v>
          </cell>
          <cell r="J124">
            <v>213.38332430473895</v>
          </cell>
          <cell r="K124">
            <v>83.537197124833369</v>
          </cell>
        </row>
        <row r="125">
          <cell r="A125">
            <v>38621</v>
          </cell>
          <cell r="B125">
            <v>69.61</v>
          </cell>
          <cell r="C125">
            <v>31.33</v>
          </cell>
          <cell r="D125">
            <v>12.766033999999999</v>
          </cell>
          <cell r="E125">
            <v>1215.6300000000001</v>
          </cell>
          <cell r="G125">
            <v>38621</v>
          </cell>
          <cell r="H125">
            <v>120.92942453854505</v>
          </cell>
          <cell r="I125">
            <v>149.19047619047618</v>
          </cell>
          <cell r="J125">
            <v>216.24642201716756</v>
          </cell>
          <cell r="K125">
            <v>83.53582276219403</v>
          </cell>
        </row>
        <row r="126">
          <cell r="A126">
            <v>38618</v>
          </cell>
          <cell r="B126">
            <v>69.61</v>
          </cell>
          <cell r="C126">
            <v>31.919999999999998</v>
          </cell>
          <cell r="D126">
            <v>12.61538</v>
          </cell>
          <cell r="E126">
            <v>1215.29</v>
          </cell>
          <cell r="G126">
            <v>38618</v>
          </cell>
          <cell r="H126">
            <v>120.92942453854505</v>
          </cell>
          <cell r="I126">
            <v>152</v>
          </cell>
          <cell r="J126">
            <v>213.69446355751012</v>
          </cell>
          <cell r="K126">
            <v>83.512458597325491</v>
          </cell>
        </row>
        <row r="127">
          <cell r="A127">
            <v>38617</v>
          </cell>
          <cell r="B127">
            <v>67.760000000000005</v>
          </cell>
          <cell r="C127">
            <v>31.919999999999998</v>
          </cell>
          <cell r="D127">
            <v>12.436738999999999</v>
          </cell>
          <cell r="E127">
            <v>1214.6199999999999</v>
          </cell>
          <cell r="G127">
            <v>38617</v>
          </cell>
          <cell r="H127">
            <v>117.7155266015201</v>
          </cell>
          <cell r="I127">
            <v>152</v>
          </cell>
          <cell r="J127">
            <v>210.66842766605242</v>
          </cell>
          <cell r="K127">
            <v>83.466417448908061</v>
          </cell>
        </row>
        <row r="128">
          <cell r="A128">
            <v>38616</v>
          </cell>
          <cell r="B128">
            <v>67.08</v>
          </cell>
          <cell r="C128">
            <v>31.29</v>
          </cell>
          <cell r="D128">
            <v>12.456647</v>
          </cell>
          <cell r="E128">
            <v>1210.1999999999998</v>
          </cell>
          <cell r="G128">
            <v>38616</v>
          </cell>
          <cell r="H128">
            <v>116.53420195439739</v>
          </cell>
          <cell r="I128">
            <v>149</v>
          </cell>
          <cell r="J128">
            <v>211.00565328910167</v>
          </cell>
          <cell r="K128">
            <v>83.162683305617023</v>
          </cell>
        </row>
        <row r="129">
          <cell r="A129">
            <v>38615</v>
          </cell>
          <cell r="B129">
            <v>68.19</v>
          </cell>
          <cell r="C129">
            <v>31.84</v>
          </cell>
          <cell r="D129">
            <v>12.643325000000001</v>
          </cell>
          <cell r="E129">
            <v>1221.3399999999999</v>
          </cell>
          <cell r="G129">
            <v>38615</v>
          </cell>
          <cell r="H129">
            <v>118.46254071661238</v>
          </cell>
          <cell r="I129">
            <v>151.61904761904762</v>
          </cell>
          <cell r="J129">
            <v>214.16782954284824</v>
          </cell>
          <cell r="K129">
            <v>83.928203295721602</v>
          </cell>
        </row>
        <row r="130">
          <cell r="A130">
            <v>38614</v>
          </cell>
          <cell r="B130">
            <v>67.22999999999999</v>
          </cell>
          <cell r="C130">
            <v>31.9</v>
          </cell>
          <cell r="D130">
            <v>12.487836</v>
          </cell>
          <cell r="E130">
            <v>1231.02</v>
          </cell>
          <cell r="G130">
            <v>38614</v>
          </cell>
          <cell r="H130">
            <v>116.79478827361565</v>
          </cell>
          <cell r="I130">
            <v>151.9047619047619</v>
          </cell>
          <cell r="J130">
            <v>211.53397004403854</v>
          </cell>
          <cell r="K130">
            <v>84.593394813155399</v>
          </cell>
        </row>
        <row r="131">
          <cell r="A131">
            <v>38611</v>
          </cell>
          <cell r="B131">
            <v>67.3</v>
          </cell>
          <cell r="C131">
            <v>32.630000000000003</v>
          </cell>
          <cell r="D131">
            <v>12.393020999999999</v>
          </cell>
          <cell r="E131">
            <v>1237.9100000000001</v>
          </cell>
          <cell r="G131">
            <v>38611</v>
          </cell>
          <cell r="H131">
            <v>116.91639522258414</v>
          </cell>
          <cell r="I131">
            <v>155.38095238095241</v>
          </cell>
          <cell r="J131">
            <v>209.92787965578188</v>
          </cell>
          <cell r="K131">
            <v>85.066862742403217</v>
          </cell>
        </row>
        <row r="132">
          <cell r="A132">
            <v>38610</v>
          </cell>
          <cell r="B132">
            <v>66.5</v>
          </cell>
          <cell r="C132">
            <v>32.9</v>
          </cell>
          <cell r="D132">
            <v>12.376433</v>
          </cell>
          <cell r="E132">
            <v>1227.7299999999998</v>
          </cell>
          <cell r="G132">
            <v>38610</v>
          </cell>
          <cell r="H132">
            <v>115.52660152008687</v>
          </cell>
          <cell r="I132">
            <v>156.66666666666666</v>
          </cell>
          <cell r="J132">
            <v>209.64689218164381</v>
          </cell>
          <cell r="K132">
            <v>84.36731215898628</v>
          </cell>
        </row>
        <row r="133">
          <cell r="A133">
            <v>38609</v>
          </cell>
          <cell r="B133">
            <v>67.52</v>
          </cell>
          <cell r="C133">
            <v>32.599999999999994</v>
          </cell>
          <cell r="D133">
            <v>12.561679</v>
          </cell>
          <cell r="E133">
            <v>1227.1600000000001</v>
          </cell>
          <cell r="G133">
            <v>38609</v>
          </cell>
          <cell r="H133">
            <v>117.29858849077091</v>
          </cell>
          <cell r="I133">
            <v>155.23809523809524</v>
          </cell>
          <cell r="J133">
            <v>212.78481149887202</v>
          </cell>
          <cell r="K133">
            <v>84.328142823765489</v>
          </cell>
        </row>
        <row r="134">
          <cell r="A134">
            <v>38608</v>
          </cell>
          <cell r="B134">
            <v>67.63</v>
          </cell>
          <cell r="C134">
            <v>33.229999999999997</v>
          </cell>
          <cell r="D134">
            <v>12.73521</v>
          </cell>
          <cell r="E134">
            <v>1231.1999999999998</v>
          </cell>
          <cell r="G134">
            <v>38608</v>
          </cell>
          <cell r="H134">
            <v>117.48968512486427</v>
          </cell>
          <cell r="I134">
            <v>158.23809523809521</v>
          </cell>
          <cell r="J134">
            <v>215.72428807077065</v>
          </cell>
          <cell r="K134">
            <v>84.605764076909338</v>
          </cell>
        </row>
        <row r="135">
          <cell r="A135">
            <v>38607</v>
          </cell>
          <cell r="B135">
            <v>68.239999999999995</v>
          </cell>
          <cell r="C135">
            <v>33.029999999999994</v>
          </cell>
          <cell r="D135">
            <v>12.956785</v>
          </cell>
          <cell r="E135">
            <v>1240.56</v>
          </cell>
          <cell r="G135">
            <v>38607</v>
          </cell>
          <cell r="H135">
            <v>118.54940282301844</v>
          </cell>
          <cell r="I135">
            <v>157.28571428571431</v>
          </cell>
          <cell r="J135">
            <v>219.47759163853914</v>
          </cell>
          <cell r="K135">
            <v>85.248965792113907</v>
          </cell>
        </row>
        <row r="136">
          <cell r="A136">
            <v>38604</v>
          </cell>
          <cell r="B136">
            <v>68.150000000000006</v>
          </cell>
          <cell r="C136">
            <v>33.029999999999994</v>
          </cell>
          <cell r="D136">
            <v>12.994256999999999</v>
          </cell>
          <cell r="E136">
            <v>1241.4799999999998</v>
          </cell>
          <cell r="G136">
            <v>38604</v>
          </cell>
          <cell r="H136">
            <v>118.39305103148752</v>
          </cell>
          <cell r="I136">
            <v>157.28571428571431</v>
          </cell>
          <cell r="J136">
            <v>220.11233739637018</v>
          </cell>
          <cell r="K136">
            <v>85.3121864735229</v>
          </cell>
        </row>
        <row r="137">
          <cell r="A137">
            <v>38603</v>
          </cell>
          <cell r="B137">
            <v>67.91</v>
          </cell>
          <cell r="C137">
            <v>33.049999999999997</v>
          </cell>
          <cell r="D137">
            <v>12.934328000000001</v>
          </cell>
          <cell r="E137">
            <v>1231.6699999999998</v>
          </cell>
          <cell r="G137">
            <v>38603</v>
          </cell>
          <cell r="H137">
            <v>117.97611292073833</v>
          </cell>
          <cell r="I137">
            <v>157.38095238095238</v>
          </cell>
          <cell r="J137">
            <v>219.09718799091925</v>
          </cell>
          <cell r="K137">
            <v>84.638061598933504</v>
          </cell>
        </row>
        <row r="138">
          <cell r="A138">
            <v>38602</v>
          </cell>
          <cell r="B138">
            <v>68.099999999999994</v>
          </cell>
          <cell r="C138">
            <v>33.200000000000003</v>
          </cell>
          <cell r="D138">
            <v>13.00553</v>
          </cell>
          <cell r="E138">
            <v>1236.3599999999999</v>
          </cell>
          <cell r="G138">
            <v>38602</v>
          </cell>
          <cell r="H138">
            <v>118.30618892508143</v>
          </cell>
          <cell r="I138">
            <v>158.0952380952381</v>
          </cell>
          <cell r="J138">
            <v>220.30329301464599</v>
          </cell>
          <cell r="K138">
            <v>84.960349637855444</v>
          </cell>
        </row>
        <row r="139">
          <cell r="A139">
            <v>38601</v>
          </cell>
          <cell r="B139">
            <v>68.089999999999989</v>
          </cell>
          <cell r="C139">
            <v>33.19</v>
          </cell>
          <cell r="D139">
            <v>12.843305000000001</v>
          </cell>
          <cell r="E139">
            <v>1233.3900000000001</v>
          </cell>
          <cell r="G139">
            <v>38601</v>
          </cell>
          <cell r="H139">
            <v>118.28881650380023</v>
          </cell>
          <cell r="I139">
            <v>158.04761904761904</v>
          </cell>
          <cell r="J139">
            <v>217.55533105467197</v>
          </cell>
          <cell r="K139">
            <v>84.756256785915539</v>
          </cell>
        </row>
        <row r="140">
          <cell r="A140">
            <v>38600</v>
          </cell>
          <cell r="B140">
            <v>67.169999999999987</v>
          </cell>
          <cell r="C140">
            <v>33.15</v>
          </cell>
          <cell r="D140">
            <v>12.652091</v>
          </cell>
          <cell r="E140">
            <v>1218.02</v>
          </cell>
          <cell r="G140">
            <v>38600</v>
          </cell>
          <cell r="H140">
            <v>116.69055374592834</v>
          </cell>
          <cell r="I140">
            <v>157.85714285714286</v>
          </cell>
          <cell r="J140">
            <v>214.31631858301549</v>
          </cell>
          <cell r="K140">
            <v>83.700059097593495</v>
          </cell>
        </row>
        <row r="141">
          <cell r="A141">
            <v>38597</v>
          </cell>
          <cell r="B141">
            <v>67.169999999999987</v>
          </cell>
          <cell r="C141">
            <v>33.15</v>
          </cell>
          <cell r="D141">
            <v>12.509226999999999</v>
          </cell>
          <cell r="E141">
            <v>1218.02</v>
          </cell>
          <cell r="G141">
            <v>38597</v>
          </cell>
          <cell r="H141">
            <v>116.69055374592834</v>
          </cell>
          <cell r="I141">
            <v>157.85714285714286</v>
          </cell>
          <cell r="J141">
            <v>211.89631650288149</v>
          </cell>
          <cell r="K141">
            <v>83.700059097593495</v>
          </cell>
        </row>
        <row r="142">
          <cell r="A142">
            <v>38596</v>
          </cell>
          <cell r="B142">
            <v>67.319999999999993</v>
          </cell>
          <cell r="C142">
            <v>33.5</v>
          </cell>
          <cell r="D142">
            <v>12.337097</v>
          </cell>
          <cell r="E142">
            <v>1221.5899999999999</v>
          </cell>
          <cell r="G142">
            <v>38596</v>
          </cell>
          <cell r="H142">
            <v>116.95114006514657</v>
          </cell>
          <cell r="I142">
            <v>159.52380952380955</v>
          </cell>
          <cell r="J142">
            <v>208.9805717522554</v>
          </cell>
          <cell r="K142">
            <v>83.945382828713178</v>
          </cell>
        </row>
        <row r="143">
          <cell r="A143">
            <v>38595</v>
          </cell>
          <cell r="B143">
            <v>67.279999999999987</v>
          </cell>
          <cell r="C143">
            <v>33.369999999999997</v>
          </cell>
          <cell r="D143">
            <v>12.147872</v>
          </cell>
          <cell r="E143">
            <v>1220.33</v>
          </cell>
          <cell r="G143">
            <v>38595</v>
          </cell>
          <cell r="H143">
            <v>116.88165038002171</v>
          </cell>
          <cell r="I143">
            <v>158.90476190476187</v>
          </cell>
          <cell r="J143">
            <v>205.77525135234117</v>
          </cell>
          <cell r="K143">
            <v>83.858797982435647</v>
          </cell>
        </row>
        <row r="144">
          <cell r="A144">
            <v>38594</v>
          </cell>
          <cell r="B144">
            <v>66.05</v>
          </cell>
          <cell r="C144">
            <v>31.889999999999997</v>
          </cell>
          <cell r="D144">
            <v>11.915457999999999</v>
          </cell>
          <cell r="E144">
            <v>1208.4100000000001</v>
          </cell>
          <cell r="G144">
            <v>38594</v>
          </cell>
          <cell r="H144">
            <v>114.74484256243214</v>
          </cell>
          <cell r="I144">
            <v>151.85714285714286</v>
          </cell>
          <cell r="J144">
            <v>201.83834377973886</v>
          </cell>
          <cell r="K144">
            <v>83.039677849397336</v>
          </cell>
        </row>
        <row r="145">
          <cell r="A145">
            <v>38593</v>
          </cell>
          <cell r="B145">
            <v>66.959999999999994</v>
          </cell>
          <cell r="C145">
            <v>31.99</v>
          </cell>
          <cell r="D145">
            <v>11.99084</v>
          </cell>
          <cell r="E145">
            <v>1212.28</v>
          </cell>
          <cell r="G145">
            <v>38593</v>
          </cell>
          <cell r="H145">
            <v>116.3257328990228</v>
          </cell>
          <cell r="I145">
            <v>152.33333333333331</v>
          </cell>
          <cell r="J145">
            <v>203.11525466564899</v>
          </cell>
          <cell r="K145">
            <v>83.305617020106922</v>
          </cell>
        </row>
        <row r="146">
          <cell r="A146">
            <v>38590</v>
          </cell>
          <cell r="B146">
            <v>66.639999999999986</v>
          </cell>
          <cell r="C146">
            <v>31.5</v>
          </cell>
          <cell r="D146">
            <v>12.000235999999999</v>
          </cell>
          <cell r="E146">
            <v>1205.0999999999999</v>
          </cell>
          <cell r="G146">
            <v>38590</v>
          </cell>
          <cell r="H146">
            <v>115.7698154180239</v>
          </cell>
          <cell r="I146">
            <v>150</v>
          </cell>
          <cell r="J146">
            <v>203.27441540274816</v>
          </cell>
          <cell r="K146">
            <v>82.812220832588878</v>
          </cell>
        </row>
        <row r="147">
          <cell r="A147">
            <v>38589</v>
          </cell>
          <cell r="B147">
            <v>66.989999999999995</v>
          </cell>
          <cell r="C147">
            <v>31.599999999999998</v>
          </cell>
          <cell r="D147">
            <v>12.040151</v>
          </cell>
          <cell r="E147">
            <v>1212.3900000000001</v>
          </cell>
          <cell r="G147">
            <v>38589</v>
          </cell>
          <cell r="H147">
            <v>116.37785016286644</v>
          </cell>
          <cell r="I147">
            <v>150.47619047619048</v>
          </cell>
          <cell r="J147">
            <v>203.95054362979309</v>
          </cell>
          <cell r="K147">
            <v>83.313176014623224</v>
          </cell>
        </row>
        <row r="148">
          <cell r="A148">
            <v>38588</v>
          </cell>
          <cell r="B148">
            <v>66.25</v>
          </cell>
          <cell r="C148">
            <v>31.389999999999997</v>
          </cell>
          <cell r="D148">
            <v>12.076637</v>
          </cell>
          <cell r="E148">
            <v>1209.5899999999999</v>
          </cell>
          <cell r="G148">
            <v>38588</v>
          </cell>
          <cell r="H148">
            <v>115.09229098805646</v>
          </cell>
          <cell r="I148">
            <v>149.47619047619048</v>
          </cell>
          <cell r="J148">
            <v>204.5685873349656</v>
          </cell>
          <cell r="K148">
            <v>83.120765245117568</v>
          </cell>
        </row>
        <row r="149">
          <cell r="A149">
            <v>38587</v>
          </cell>
          <cell r="B149">
            <v>67.349999999999994</v>
          </cell>
          <cell r="C149">
            <v>31.049999999999997</v>
          </cell>
          <cell r="D149">
            <v>12.210331999999999</v>
          </cell>
          <cell r="E149">
            <v>1217.57</v>
          </cell>
          <cell r="G149">
            <v>38587</v>
          </cell>
          <cell r="H149">
            <v>117.00325732899022</v>
          </cell>
          <cell r="I149">
            <v>147.85714285714286</v>
          </cell>
          <cell r="J149">
            <v>206.83327387673614</v>
          </cell>
          <cell r="K149">
            <v>83.669135938208655</v>
          </cell>
        </row>
        <row r="150">
          <cell r="A150">
            <v>38586</v>
          </cell>
          <cell r="B150">
            <v>67.949999999999989</v>
          </cell>
          <cell r="C150">
            <v>31.099999999999998</v>
          </cell>
          <cell r="D150">
            <v>12.333954</v>
          </cell>
          <cell r="E150">
            <v>1221.7299999999998</v>
          </cell>
          <cell r="G150">
            <v>38586</v>
          </cell>
          <cell r="H150">
            <v>118.04560260586318</v>
          </cell>
          <cell r="I150">
            <v>148.0952380952381</v>
          </cell>
          <cell r="J150">
            <v>208.92733184200605</v>
          </cell>
          <cell r="K150">
            <v>83.955003367188468</v>
          </cell>
        </row>
        <row r="151">
          <cell r="A151">
            <v>38583</v>
          </cell>
          <cell r="B151">
            <v>67.459999999999994</v>
          </cell>
          <cell r="C151">
            <v>30.75</v>
          </cell>
          <cell r="D151">
            <v>12.246487999999999</v>
          </cell>
          <cell r="E151">
            <v>1219.7099999999998</v>
          </cell>
          <cell r="G151">
            <v>38583</v>
          </cell>
          <cell r="H151">
            <v>117.1943539630836</v>
          </cell>
          <cell r="I151">
            <v>146.42857142857142</v>
          </cell>
          <cell r="J151">
            <v>207.4457276454205</v>
          </cell>
          <cell r="K151">
            <v>83.816192740616529</v>
          </cell>
        </row>
        <row r="152">
          <cell r="A152">
            <v>38582</v>
          </cell>
          <cell r="B152">
            <v>67</v>
          </cell>
          <cell r="C152">
            <v>30.819999999999997</v>
          </cell>
          <cell r="D152">
            <v>12.209778999999999</v>
          </cell>
          <cell r="E152">
            <v>1219.02</v>
          </cell>
          <cell r="G152">
            <v>38582</v>
          </cell>
          <cell r="H152">
            <v>116.39522258414767</v>
          </cell>
          <cell r="I152">
            <v>146.76190476190476</v>
          </cell>
          <cell r="J152">
            <v>206.82390649831808</v>
          </cell>
          <cell r="K152">
            <v>83.768777229559788</v>
          </cell>
        </row>
        <row r="153">
          <cell r="A153">
            <v>38581</v>
          </cell>
          <cell r="B153">
            <v>67</v>
          </cell>
          <cell r="C153">
            <v>31.08</v>
          </cell>
          <cell r="D153">
            <v>12.397814</v>
          </cell>
          <cell r="E153">
            <v>1220.2399999999998</v>
          </cell>
          <cell r="G153">
            <v>38581</v>
          </cell>
          <cell r="H153">
            <v>116.39522258414767</v>
          </cell>
          <cell r="I153">
            <v>148</v>
          </cell>
          <cell r="J153">
            <v>210.009069248472</v>
          </cell>
          <cell r="K153">
            <v>83.852613350558684</v>
          </cell>
        </row>
        <row r="154">
          <cell r="A154">
            <v>38580</v>
          </cell>
          <cell r="B154">
            <v>67.44</v>
          </cell>
          <cell r="C154">
            <v>31.009999999999998</v>
          </cell>
          <cell r="D154">
            <v>12.698472000000001</v>
          </cell>
          <cell r="E154">
            <v>1219.3399999999999</v>
          </cell>
          <cell r="G154">
            <v>38580</v>
          </cell>
          <cell r="H154">
            <v>117.15960912052117</v>
          </cell>
          <cell r="I154">
            <v>147.66666666666669</v>
          </cell>
          <cell r="J154">
            <v>215.10197568682537</v>
          </cell>
          <cell r="K154">
            <v>83.790767031789002</v>
          </cell>
        </row>
        <row r="155">
          <cell r="A155">
            <v>38579</v>
          </cell>
          <cell r="B155">
            <v>68.489999999999995</v>
          </cell>
          <cell r="C155">
            <v>31.549999999999997</v>
          </cell>
          <cell r="D155">
            <v>12.766755</v>
          </cell>
          <cell r="E155">
            <v>1233.8699999999999</v>
          </cell>
          <cell r="G155">
            <v>38579</v>
          </cell>
          <cell r="H155">
            <v>118.98371335504885</v>
          </cell>
          <cell r="I155">
            <v>150.23809523809524</v>
          </cell>
          <cell r="J155">
            <v>216.2586351814341</v>
          </cell>
          <cell r="K155">
            <v>84.789241489259354</v>
          </cell>
        </row>
        <row r="156">
          <cell r="A156">
            <v>38576</v>
          </cell>
          <cell r="B156">
            <v>68.55</v>
          </cell>
          <cell r="C156">
            <v>31.619999999999997</v>
          </cell>
          <cell r="D156">
            <v>12.859382999999999</v>
          </cell>
          <cell r="E156">
            <v>1230.3900000000001</v>
          </cell>
          <cell r="G156">
            <v>38576</v>
          </cell>
          <cell r="H156">
            <v>119.08794788273616</v>
          </cell>
          <cell r="I156">
            <v>150.57142857142858</v>
          </cell>
          <cell r="J156">
            <v>217.8276795360556</v>
          </cell>
          <cell r="K156">
            <v>84.550102390016633</v>
          </cell>
        </row>
        <row r="157">
          <cell r="A157">
            <v>38575</v>
          </cell>
          <cell r="B157">
            <v>69.02</v>
          </cell>
          <cell r="C157">
            <v>30.849999999999998</v>
          </cell>
          <cell r="D157">
            <v>12.805972000000001</v>
          </cell>
          <cell r="E157">
            <v>1237.81</v>
          </cell>
          <cell r="G157">
            <v>38575</v>
          </cell>
          <cell r="H157">
            <v>119.90445168295329</v>
          </cell>
          <cell r="I157">
            <v>146.90476190476193</v>
          </cell>
          <cell r="J157">
            <v>216.92293984584649</v>
          </cell>
          <cell r="K157">
            <v>85.059990929206577</v>
          </cell>
        </row>
        <row r="158">
          <cell r="A158">
            <v>38574</v>
          </cell>
          <cell r="B158">
            <v>68</v>
          </cell>
          <cell r="C158">
            <v>30.349999999999998</v>
          </cell>
          <cell r="D158">
            <v>12.827819999999999</v>
          </cell>
          <cell r="E158">
            <v>1229.1300000000001</v>
          </cell>
          <cell r="G158">
            <v>38574</v>
          </cell>
          <cell r="H158">
            <v>118.13246471226928</v>
          </cell>
          <cell r="I158">
            <v>144.52380952380952</v>
          </cell>
          <cell r="J158">
            <v>217.2930275197655</v>
          </cell>
          <cell r="K158">
            <v>84.463517543739101</v>
          </cell>
        </row>
        <row r="159">
          <cell r="A159">
            <v>38573</v>
          </cell>
          <cell r="B159">
            <v>68.47</v>
          </cell>
          <cell r="C159">
            <v>30.169999999999998</v>
          </cell>
          <cell r="D159">
            <v>12.811863000000001</v>
          </cell>
          <cell r="E159">
            <v>1231.3800000000001</v>
          </cell>
          <cell r="G159">
            <v>38573</v>
          </cell>
          <cell r="H159">
            <v>118.94896851248642</v>
          </cell>
          <cell r="I159">
            <v>143.66666666666669</v>
          </cell>
          <cell r="J159">
            <v>217.02272868176084</v>
          </cell>
          <cell r="K159">
            <v>84.618133340663277</v>
          </cell>
        </row>
        <row r="160">
          <cell r="A160">
            <v>38572</v>
          </cell>
          <cell r="B160">
            <v>67.889999999999986</v>
          </cell>
          <cell r="C160">
            <v>30.13</v>
          </cell>
          <cell r="D160">
            <v>12.652315</v>
          </cell>
          <cell r="E160">
            <v>1223.1300000000001</v>
          </cell>
          <cell r="G160">
            <v>38572</v>
          </cell>
          <cell r="H160">
            <v>117.9413680781759</v>
          </cell>
          <cell r="I160">
            <v>143.47619047619048</v>
          </cell>
          <cell r="J160">
            <v>214.3201129641468</v>
          </cell>
          <cell r="K160">
            <v>84.051208751941303</v>
          </cell>
        </row>
        <row r="161">
          <cell r="A161">
            <v>38569</v>
          </cell>
          <cell r="B161">
            <v>67.69</v>
          </cell>
          <cell r="C161">
            <v>30.209999999999997</v>
          </cell>
          <cell r="D161">
            <v>12.613536</v>
          </cell>
          <cell r="E161">
            <v>1226.4199999999998</v>
          </cell>
          <cell r="G161">
            <v>38569</v>
          </cell>
          <cell r="H161">
            <v>117.59391965255158</v>
          </cell>
          <cell r="I161">
            <v>143.85714285714286</v>
          </cell>
          <cell r="J161">
            <v>213.66322766998235</v>
          </cell>
          <cell r="K161">
            <v>84.277291406110422</v>
          </cell>
        </row>
        <row r="162">
          <cell r="A162">
            <v>38568</v>
          </cell>
          <cell r="B162">
            <v>68.05</v>
          </cell>
          <cell r="C162">
            <v>31</v>
          </cell>
          <cell r="D162">
            <v>12.749788000000001</v>
          </cell>
          <cell r="E162">
            <v>1235.8599999999999</v>
          </cell>
          <cell r="G162">
            <v>38568</v>
          </cell>
          <cell r="H162">
            <v>118.21932681867536</v>
          </cell>
          <cell r="I162">
            <v>147.61904761904762</v>
          </cell>
          <cell r="J162">
            <v>215.97122774993539</v>
          </cell>
          <cell r="K162">
            <v>84.925990571872291</v>
          </cell>
        </row>
        <row r="163">
          <cell r="A163">
            <v>38567</v>
          </cell>
          <cell r="B163">
            <v>68.180000000000007</v>
          </cell>
          <cell r="C163">
            <v>31.479999999999997</v>
          </cell>
          <cell r="D163">
            <v>12.723602</v>
          </cell>
          <cell r="E163">
            <v>1245.04</v>
          </cell>
          <cell r="G163">
            <v>38567</v>
          </cell>
          <cell r="H163">
            <v>118.44516829533119</v>
          </cell>
          <cell r="I163">
            <v>149.9047619047619</v>
          </cell>
          <cell r="J163">
            <v>215.52765781999929</v>
          </cell>
          <cell r="K163">
            <v>85.55682302332292</v>
          </cell>
        </row>
        <row r="164">
          <cell r="A164">
            <v>38566</v>
          </cell>
          <cell r="B164">
            <v>68</v>
          </cell>
          <cell r="C164">
            <v>31.83</v>
          </cell>
          <cell r="D164">
            <v>12.374580999999999</v>
          </cell>
          <cell r="E164">
            <v>1244.1199999999999</v>
          </cell>
          <cell r="G164">
            <v>38566</v>
          </cell>
          <cell r="H164">
            <v>118.13246471226928</v>
          </cell>
          <cell r="I164">
            <v>151.57142857142856</v>
          </cell>
          <cell r="J164">
            <v>209.6155207805042</v>
          </cell>
          <cell r="K164">
            <v>85.493602341913927</v>
          </cell>
        </row>
        <row r="165">
          <cell r="A165">
            <v>38565</v>
          </cell>
          <cell r="B165">
            <v>65.8</v>
          </cell>
          <cell r="C165">
            <v>31.849999999999998</v>
          </cell>
          <cell r="D165">
            <v>11.939946000000001</v>
          </cell>
          <cell r="E165">
            <v>1235.3499999999999</v>
          </cell>
          <cell r="G165">
            <v>38565</v>
          </cell>
          <cell r="H165">
            <v>114.31053203040173</v>
          </cell>
          <cell r="I165">
            <v>151.66666666666669</v>
          </cell>
          <cell r="J165">
            <v>202.25315094556316</v>
          </cell>
          <cell r="K165">
            <v>84.890944324569475</v>
          </cell>
        </row>
        <row r="166">
          <cell r="A166">
            <v>38562</v>
          </cell>
          <cell r="B166">
            <v>65.8</v>
          </cell>
          <cell r="C166">
            <v>31.5</v>
          </cell>
          <cell r="D166">
            <v>11.826185000000001</v>
          </cell>
          <cell r="E166">
            <v>1234.1799999999998</v>
          </cell>
          <cell r="G166">
            <v>38562</v>
          </cell>
          <cell r="H166">
            <v>114.31053203040173</v>
          </cell>
          <cell r="I166">
            <v>150</v>
          </cell>
          <cell r="J166">
            <v>200.32613044608036</v>
          </cell>
          <cell r="K166">
            <v>84.810544110168919</v>
          </cell>
        </row>
        <row r="167">
          <cell r="A167">
            <v>38561</v>
          </cell>
          <cell r="B167">
            <v>66.75</v>
          </cell>
          <cell r="C167">
            <v>31.169999999999998</v>
          </cell>
          <cell r="D167">
            <v>11.816981</v>
          </cell>
          <cell r="E167">
            <v>1243.7199999999998</v>
          </cell>
          <cell r="G167">
            <v>38561</v>
          </cell>
          <cell r="H167">
            <v>115.96091205211727</v>
          </cell>
          <cell r="I167">
            <v>148.42857142857144</v>
          </cell>
          <cell r="J167">
            <v>200.17022203566515</v>
          </cell>
          <cell r="K167">
            <v>85.466115089127413</v>
          </cell>
        </row>
        <row r="168">
          <cell r="A168">
            <v>38560</v>
          </cell>
          <cell r="B168">
            <v>66.449999999999989</v>
          </cell>
          <cell r="C168">
            <v>29.72</v>
          </cell>
          <cell r="D168">
            <v>11.571557</v>
          </cell>
          <cell r="E168">
            <v>1236.79</v>
          </cell>
          <cell r="G168">
            <v>38560</v>
          </cell>
          <cell r="H168">
            <v>115.4397394136808</v>
          </cell>
          <cell r="I168">
            <v>141.52380952380952</v>
          </cell>
          <cell r="J168">
            <v>196.01293545181764</v>
          </cell>
          <cell r="K168">
            <v>84.989898434600946</v>
          </cell>
        </row>
        <row r="169">
          <cell r="A169">
            <v>38559</v>
          </cell>
          <cell r="B169">
            <v>65.849999999999994</v>
          </cell>
          <cell r="C169">
            <v>29.56</v>
          </cell>
          <cell r="D169">
            <v>11.456752</v>
          </cell>
          <cell r="E169">
            <v>1231.1600000000001</v>
          </cell>
          <cell r="G169">
            <v>38559</v>
          </cell>
          <cell r="H169">
            <v>114.3973941368078</v>
          </cell>
          <cell r="I169">
            <v>140.76190476190476</v>
          </cell>
          <cell r="J169">
            <v>194.06823042599041</v>
          </cell>
          <cell r="K169">
            <v>84.603015351630688</v>
          </cell>
        </row>
        <row r="170">
          <cell r="A170">
            <v>38558</v>
          </cell>
          <cell r="B170">
            <v>65.169999999999987</v>
          </cell>
          <cell r="C170">
            <v>29.189999999999998</v>
          </cell>
          <cell r="D170">
            <v>11.561223999999999</v>
          </cell>
          <cell r="E170">
            <v>1229.03</v>
          </cell>
          <cell r="G170">
            <v>38558</v>
          </cell>
          <cell r="H170">
            <v>113.21606948968513</v>
          </cell>
          <cell r="I170">
            <v>139</v>
          </cell>
          <cell r="J170">
            <v>195.83790268293234</v>
          </cell>
          <cell r="K170">
            <v>84.456645730542462</v>
          </cell>
        </row>
        <row r="171">
          <cell r="A171">
            <v>38555</v>
          </cell>
          <cell r="B171">
            <v>65.61</v>
          </cell>
          <cell r="C171">
            <v>29.65</v>
          </cell>
          <cell r="D171">
            <v>11.761471999999999</v>
          </cell>
          <cell r="E171">
            <v>1233.6799999999998</v>
          </cell>
          <cell r="G171">
            <v>38555</v>
          </cell>
          <cell r="H171">
            <v>113.98045602605865</v>
          </cell>
          <cell r="I171">
            <v>141.19047619047618</v>
          </cell>
          <cell r="J171">
            <v>199.22994390075252</v>
          </cell>
          <cell r="K171">
            <v>84.776185044185752</v>
          </cell>
        </row>
        <row r="172">
          <cell r="A172">
            <v>38554</v>
          </cell>
          <cell r="B172">
            <v>65.419999999999987</v>
          </cell>
          <cell r="C172">
            <v>29.2</v>
          </cell>
          <cell r="D172">
            <v>11.716127999999999</v>
          </cell>
          <cell r="E172">
            <v>1227.04</v>
          </cell>
          <cell r="G172">
            <v>38554</v>
          </cell>
          <cell r="H172">
            <v>113.65038002171552</v>
          </cell>
          <cell r="I172">
            <v>139.04761904761904</v>
          </cell>
          <cell r="J172">
            <v>198.46185274887665</v>
          </cell>
          <cell r="K172">
            <v>84.319896647929511</v>
          </cell>
        </row>
        <row r="173">
          <cell r="A173">
            <v>38553</v>
          </cell>
          <cell r="B173">
            <v>65.72999999999999</v>
          </cell>
          <cell r="C173">
            <v>30</v>
          </cell>
          <cell r="D173">
            <v>11.404634</v>
          </cell>
          <cell r="E173">
            <v>1235.1999999999998</v>
          </cell>
          <cell r="G173">
            <v>38553</v>
          </cell>
          <cell r="H173">
            <v>114.18892508143324</v>
          </cell>
          <cell r="I173">
            <v>142.85714285714286</v>
          </cell>
          <cell r="J173">
            <v>193.18539312329401</v>
          </cell>
          <cell r="K173">
            <v>84.880636604774537</v>
          </cell>
        </row>
        <row r="174">
          <cell r="A174">
            <v>38552</v>
          </cell>
          <cell r="B174">
            <v>64.86</v>
          </cell>
          <cell r="C174">
            <v>29.75</v>
          </cell>
          <cell r="D174">
            <v>11.518905</v>
          </cell>
          <cell r="E174">
            <v>1229.3499999999999</v>
          </cell>
          <cell r="G174">
            <v>38552</v>
          </cell>
          <cell r="H174">
            <v>112.67752442996743</v>
          </cell>
          <cell r="I174">
            <v>141.66666666666669</v>
          </cell>
          <cell r="J174">
            <v>195.12105261553131</v>
          </cell>
          <cell r="K174">
            <v>84.478635532771676</v>
          </cell>
        </row>
        <row r="175">
          <cell r="A175">
            <v>38551</v>
          </cell>
          <cell r="B175">
            <v>64.08</v>
          </cell>
          <cell r="C175">
            <v>28.729999999999997</v>
          </cell>
          <cell r="D175">
            <v>11.606126</v>
          </cell>
          <cell r="E175">
            <v>1221.1300000000001</v>
          </cell>
          <cell r="G175">
            <v>38551</v>
          </cell>
          <cell r="H175">
            <v>111.32247557003257</v>
          </cell>
          <cell r="I175">
            <v>136.8095238095238</v>
          </cell>
          <cell r="J175">
            <v>196.59850670775438</v>
          </cell>
          <cell r="K175">
            <v>83.913772488008689</v>
          </cell>
        </row>
        <row r="176">
          <cell r="A176">
            <v>38548</v>
          </cell>
          <cell r="B176">
            <v>64.260000000000005</v>
          </cell>
          <cell r="C176">
            <v>29.139999999999997</v>
          </cell>
          <cell r="D176">
            <v>11.562416000000001</v>
          </cell>
          <cell r="E176">
            <v>1227.9199999999998</v>
          </cell>
          <cell r="G176">
            <v>38548</v>
          </cell>
          <cell r="H176">
            <v>111.63517915309447</v>
          </cell>
          <cell r="I176">
            <v>138.76190476190479</v>
          </cell>
          <cell r="J176">
            <v>195.85809421109565</v>
          </cell>
          <cell r="K176">
            <v>84.380368604059868</v>
          </cell>
        </row>
        <row r="177">
          <cell r="A177">
            <v>38547</v>
          </cell>
          <cell r="B177">
            <v>64.099999999999994</v>
          </cell>
          <cell r="C177">
            <v>28.9</v>
          </cell>
          <cell r="D177">
            <v>11.563941</v>
          </cell>
          <cell r="E177">
            <v>1226.5</v>
          </cell>
          <cell r="G177">
            <v>38547</v>
          </cell>
          <cell r="H177">
            <v>111.357220412595</v>
          </cell>
          <cell r="I177">
            <v>137.61904761904762</v>
          </cell>
          <cell r="J177">
            <v>195.88392649335154</v>
          </cell>
          <cell r="K177">
            <v>84.282788856667722</v>
          </cell>
        </row>
        <row r="178">
          <cell r="A178">
            <v>38546</v>
          </cell>
          <cell r="B178">
            <v>63.639999999999993</v>
          </cell>
          <cell r="C178">
            <v>28.75</v>
          </cell>
          <cell r="D178">
            <v>11.408795</v>
          </cell>
          <cell r="E178">
            <v>1223.29</v>
          </cell>
          <cell r="G178">
            <v>38546</v>
          </cell>
          <cell r="H178">
            <v>110.55808903365907</v>
          </cell>
          <cell r="I178">
            <v>136.9047619047619</v>
          </cell>
          <cell r="J178">
            <v>193.25587714064923</v>
          </cell>
          <cell r="K178">
            <v>84.062203653055889</v>
          </cell>
        </row>
        <row r="179">
          <cell r="A179">
            <v>38545</v>
          </cell>
          <cell r="B179">
            <v>63.389999999999993</v>
          </cell>
          <cell r="C179">
            <v>28.77</v>
          </cell>
          <cell r="D179">
            <v>10.673468</v>
          </cell>
          <cell r="E179">
            <v>1222.2099999999998</v>
          </cell>
          <cell r="G179">
            <v>38545</v>
          </cell>
          <cell r="H179">
            <v>110.12377850162866</v>
          </cell>
          <cell r="I179">
            <v>137</v>
          </cell>
          <cell r="J179">
            <v>180.80002493450456</v>
          </cell>
          <cell r="K179">
            <v>83.987988070532296</v>
          </cell>
        </row>
        <row r="180">
          <cell r="A180">
            <v>38544</v>
          </cell>
          <cell r="B180">
            <v>63.94</v>
          </cell>
          <cell r="C180">
            <v>29.43</v>
          </cell>
          <cell r="D180">
            <v>10.674708000000001</v>
          </cell>
          <cell r="E180">
            <v>1219.4399999999998</v>
          </cell>
          <cell r="G180">
            <v>38544</v>
          </cell>
          <cell r="H180">
            <v>111.07926167209554</v>
          </cell>
          <cell r="I180">
            <v>140.14285714285714</v>
          </cell>
          <cell r="J180">
            <v>180.82102954433887</v>
          </cell>
          <cell r="K180">
            <v>83.797638844985642</v>
          </cell>
        </row>
        <row r="181">
          <cell r="A181">
            <v>38541</v>
          </cell>
          <cell r="B181">
            <v>63.839999999999996</v>
          </cell>
          <cell r="C181">
            <v>28.72</v>
          </cell>
          <cell r="D181">
            <v>10.303039</v>
          </cell>
          <cell r="E181">
            <v>1211.8599999999999</v>
          </cell>
          <cell r="G181">
            <v>38541</v>
          </cell>
          <cell r="H181">
            <v>110.90553745928339</v>
          </cell>
          <cell r="I181">
            <v>136.76190476190476</v>
          </cell>
          <cell r="J181">
            <v>174.52525346974136</v>
          </cell>
          <cell r="K181">
            <v>83.276755404681069</v>
          </cell>
        </row>
        <row r="182">
          <cell r="A182">
            <v>38540</v>
          </cell>
          <cell r="B182">
            <v>62.779999999999994</v>
          </cell>
          <cell r="C182">
            <v>28.639999999999997</v>
          </cell>
          <cell r="D182">
            <v>10.191888000000001</v>
          </cell>
          <cell r="E182">
            <v>1197.8699999999999</v>
          </cell>
          <cell r="G182">
            <v>38540</v>
          </cell>
          <cell r="H182">
            <v>109.06406080347449</v>
          </cell>
          <cell r="I182">
            <v>136.38095238095238</v>
          </cell>
          <cell r="J182">
            <v>172.6424442861194</v>
          </cell>
          <cell r="K182">
            <v>82.315388738472535</v>
          </cell>
        </row>
        <row r="183">
          <cell r="A183">
            <v>38539</v>
          </cell>
          <cell r="B183">
            <v>62.33</v>
          </cell>
          <cell r="C183">
            <v>28.549999999999997</v>
          </cell>
          <cell r="D183">
            <v>10.228410999999999</v>
          </cell>
          <cell r="E183">
            <v>1194.9399999999998</v>
          </cell>
          <cell r="G183">
            <v>38539</v>
          </cell>
          <cell r="H183">
            <v>108.28230184581975</v>
          </cell>
          <cell r="I183">
            <v>135.95238095238096</v>
          </cell>
          <cell r="J183">
            <v>173.26111474174661</v>
          </cell>
          <cell r="K183">
            <v>82.114044611811281</v>
          </cell>
        </row>
        <row r="184">
          <cell r="A184">
            <v>38538</v>
          </cell>
          <cell r="B184">
            <v>63.319999999999993</v>
          </cell>
          <cell r="C184">
            <v>28.7</v>
          </cell>
          <cell r="D184">
            <v>10.093781999999999</v>
          </cell>
          <cell r="E184">
            <v>1204.9899999999998</v>
          </cell>
          <cell r="G184">
            <v>38538</v>
          </cell>
          <cell r="H184">
            <v>110.00217155266014</v>
          </cell>
          <cell r="I184">
            <v>136.66666666666666</v>
          </cell>
          <cell r="J184">
            <v>170.98060698579442</v>
          </cell>
          <cell r="K184">
            <v>82.80466183807259</v>
          </cell>
        </row>
        <row r="185">
          <cell r="A185">
            <v>38537</v>
          </cell>
          <cell r="B185">
            <v>62.73</v>
          </cell>
          <cell r="C185">
            <v>28.68</v>
          </cell>
          <cell r="D185">
            <v>10.214135000000001</v>
          </cell>
          <cell r="E185">
            <v>1194.4399999999998</v>
          </cell>
          <cell r="G185">
            <v>38537</v>
          </cell>
          <cell r="H185">
            <v>108.97719869706839</v>
          </cell>
          <cell r="I185">
            <v>136.57142857142856</v>
          </cell>
          <cell r="J185">
            <v>173.01929070142862</v>
          </cell>
          <cell r="K185">
            <v>82.079685545828127</v>
          </cell>
        </row>
        <row r="186">
          <cell r="A186">
            <v>38534</v>
          </cell>
          <cell r="B186">
            <v>62.73</v>
          </cell>
          <cell r="C186">
            <v>28.68</v>
          </cell>
          <cell r="D186">
            <v>10.283355999999999</v>
          </cell>
          <cell r="E186">
            <v>1194.4399999999998</v>
          </cell>
          <cell r="G186">
            <v>38534</v>
          </cell>
          <cell r="H186">
            <v>108.97719869706839</v>
          </cell>
          <cell r="I186">
            <v>136.57142857142856</v>
          </cell>
          <cell r="J186">
            <v>174.19183916702491</v>
          </cell>
          <cell r="K186">
            <v>82.079685545828127</v>
          </cell>
        </row>
        <row r="187">
          <cell r="A187">
            <v>38533</v>
          </cell>
          <cell r="B187">
            <v>62.629999999999995</v>
          </cell>
          <cell r="C187">
            <v>29.159999999999997</v>
          </cell>
          <cell r="D187">
            <v>10.244657</v>
          </cell>
          <cell r="E187">
            <v>1191.33</v>
          </cell>
          <cell r="G187">
            <v>38533</v>
          </cell>
          <cell r="H187">
            <v>108.80347448425624</v>
          </cell>
          <cell r="I187">
            <v>138.85714285714286</v>
          </cell>
          <cell r="J187">
            <v>173.5363090089788</v>
          </cell>
          <cell r="K187">
            <v>81.865972155412919</v>
          </cell>
        </row>
        <row r="188">
          <cell r="A188">
            <v>38532</v>
          </cell>
          <cell r="B188">
            <v>63.68</v>
          </cell>
          <cell r="C188">
            <v>28.939999999999998</v>
          </cell>
          <cell r="D188">
            <v>10.349895</v>
          </cell>
          <cell r="E188">
            <v>1199.8499999999999</v>
          </cell>
          <cell r="G188">
            <v>38532</v>
          </cell>
          <cell r="H188">
            <v>110.62757871878392</v>
          </cell>
          <cell r="I188">
            <v>137.80952380952382</v>
          </cell>
          <cell r="J188">
            <v>175.31895669425387</v>
          </cell>
          <cell r="K188">
            <v>82.451450639765795</v>
          </cell>
        </row>
        <row r="189">
          <cell r="A189">
            <v>38531</v>
          </cell>
          <cell r="B189">
            <v>64.3</v>
          </cell>
          <cell r="C189">
            <v>28.509999999999998</v>
          </cell>
          <cell r="D189">
            <v>10.340553999999999</v>
          </cell>
          <cell r="E189">
            <v>1201.57</v>
          </cell>
          <cell r="G189">
            <v>38531</v>
          </cell>
          <cell r="H189">
            <v>111.70466883821932</v>
          </cell>
          <cell r="I189">
            <v>135.76190476190476</v>
          </cell>
          <cell r="J189">
            <v>175.16072761323599</v>
          </cell>
          <cell r="K189">
            <v>82.569645826747845</v>
          </cell>
        </row>
        <row r="190">
          <cell r="A190">
            <v>38530</v>
          </cell>
          <cell r="B190">
            <v>63.18</v>
          </cell>
          <cell r="C190">
            <v>28.349999999999998</v>
          </cell>
          <cell r="D190">
            <v>10.332143</v>
          </cell>
          <cell r="E190">
            <v>1190.6899999999998</v>
          </cell>
          <cell r="G190">
            <v>38530</v>
          </cell>
          <cell r="H190">
            <v>109.75895765472312</v>
          </cell>
          <cell r="I190">
            <v>135</v>
          </cell>
          <cell r="J190">
            <v>175.01825198959392</v>
          </cell>
          <cell r="K190">
            <v>81.821992550954491</v>
          </cell>
        </row>
        <row r="191">
          <cell r="A191">
            <v>38527</v>
          </cell>
          <cell r="B191">
            <v>63.319999999999993</v>
          </cell>
          <cell r="C191">
            <v>28.009999999999998</v>
          </cell>
          <cell r="D191">
            <v>10.627791</v>
          </cell>
          <cell r="E191">
            <v>1191.57</v>
          </cell>
          <cell r="G191">
            <v>38527</v>
          </cell>
          <cell r="H191">
            <v>110.00217155266014</v>
          </cell>
          <cell r="I191">
            <v>133.38095238095238</v>
          </cell>
          <cell r="J191">
            <v>180.02629302853612</v>
          </cell>
          <cell r="K191">
            <v>81.882464507084833</v>
          </cell>
        </row>
        <row r="192">
          <cell r="A192">
            <v>38526</v>
          </cell>
          <cell r="B192">
            <v>64.11</v>
          </cell>
          <cell r="C192">
            <v>28.7</v>
          </cell>
          <cell r="D192">
            <v>10.617993999999999</v>
          </cell>
          <cell r="E192">
            <v>1200.7299999999998</v>
          </cell>
          <cell r="G192">
            <v>38526</v>
          </cell>
          <cell r="H192">
            <v>111.37459283387624</v>
          </cell>
          <cell r="I192">
            <v>136.66666666666666</v>
          </cell>
          <cell r="J192">
            <v>179.86033967164374</v>
          </cell>
          <cell r="K192">
            <v>82.511922595896152</v>
          </cell>
        </row>
        <row r="193">
          <cell r="A193">
            <v>38525</v>
          </cell>
          <cell r="B193">
            <v>65.27</v>
          </cell>
          <cell r="C193">
            <v>28.38</v>
          </cell>
          <cell r="D193">
            <v>10.667700999999999</v>
          </cell>
          <cell r="E193">
            <v>1213.8800000000001</v>
          </cell>
          <cell r="G193">
            <v>38525</v>
          </cell>
          <cell r="H193">
            <v>113.38979370249729</v>
          </cell>
          <cell r="I193">
            <v>135.14285714285714</v>
          </cell>
          <cell r="J193">
            <v>180.70233655957364</v>
          </cell>
          <cell r="K193">
            <v>83.415566031253007</v>
          </cell>
        </row>
        <row r="194">
          <cell r="A194">
            <v>38524</v>
          </cell>
          <cell r="B194">
            <v>65.11</v>
          </cell>
          <cell r="C194">
            <v>28.259999999999998</v>
          </cell>
          <cell r="D194">
            <v>10.628733</v>
          </cell>
          <cell r="E194">
            <v>1213.6099999999999</v>
          </cell>
          <cell r="G194">
            <v>38524</v>
          </cell>
          <cell r="H194">
            <v>113.11183496199784</v>
          </cell>
          <cell r="I194">
            <v>134.57142857142858</v>
          </cell>
          <cell r="J194">
            <v>180.0422497563296</v>
          </cell>
          <cell r="K194">
            <v>83.397012135622091</v>
          </cell>
        </row>
        <row r="195">
          <cell r="A195">
            <v>38523</v>
          </cell>
          <cell r="B195">
            <v>65.05</v>
          </cell>
          <cell r="C195">
            <v>27.65</v>
          </cell>
          <cell r="D195">
            <v>10.445207</v>
          </cell>
          <cell r="E195">
            <v>1216.0999999999999</v>
          </cell>
          <cell r="G195">
            <v>38523</v>
          </cell>
          <cell r="H195">
            <v>113.00760043431053</v>
          </cell>
          <cell r="I195">
            <v>131.66666666666666</v>
          </cell>
          <cell r="J195">
            <v>176.9334658656457</v>
          </cell>
          <cell r="K195">
            <v>83.568120284218182</v>
          </cell>
        </row>
        <row r="196">
          <cell r="A196">
            <v>38520</v>
          </cell>
          <cell r="B196">
            <v>66</v>
          </cell>
          <cell r="C196">
            <v>27.049999999999997</v>
          </cell>
          <cell r="D196">
            <v>10.664113</v>
          </cell>
          <cell r="E196">
            <v>1216.9599999999998</v>
          </cell>
          <cell r="G196">
            <v>38520</v>
          </cell>
          <cell r="H196">
            <v>114.65798045602607</v>
          </cell>
          <cell r="I196">
            <v>128.80952380952382</v>
          </cell>
          <cell r="J196">
            <v>180.64155870466604</v>
          </cell>
          <cell r="K196">
            <v>83.627217877709214</v>
          </cell>
        </row>
        <row r="197">
          <cell r="A197">
            <v>38519</v>
          </cell>
          <cell r="B197">
            <v>65.47</v>
          </cell>
          <cell r="C197">
            <v>26.419999999999998</v>
          </cell>
          <cell r="D197">
            <v>10.591587000000001</v>
          </cell>
          <cell r="E197">
            <v>1210.9599999999998</v>
          </cell>
          <cell r="G197">
            <v>38519</v>
          </cell>
          <cell r="H197">
            <v>113.73724212812159</v>
          </cell>
          <cell r="I197">
            <v>125.80952380952381</v>
          </cell>
          <cell r="J197">
            <v>179.41302617818076</v>
          </cell>
          <cell r="K197">
            <v>83.214909085911415</v>
          </cell>
        </row>
        <row r="198">
          <cell r="A198">
            <v>38518</v>
          </cell>
          <cell r="B198">
            <v>65.199999999999989</v>
          </cell>
          <cell r="C198">
            <v>27.049999999999997</v>
          </cell>
          <cell r="D198">
            <v>10.337278</v>
          </cell>
          <cell r="E198">
            <v>1206.58</v>
          </cell>
          <cell r="G198">
            <v>38518</v>
          </cell>
          <cell r="H198">
            <v>113.26818675352879</v>
          </cell>
          <cell r="I198">
            <v>128.80952380952382</v>
          </cell>
          <cell r="J198">
            <v>175.10523478918992</v>
          </cell>
          <cell r="K198">
            <v>82.913923667898999</v>
          </cell>
        </row>
        <row r="199">
          <cell r="A199">
            <v>38517</v>
          </cell>
          <cell r="B199">
            <v>65.099999999999994</v>
          </cell>
          <cell r="C199">
            <v>26.9</v>
          </cell>
          <cell r="D199">
            <v>10.228953000000001</v>
          </cell>
          <cell r="E199">
            <v>1203.9100000000001</v>
          </cell>
          <cell r="G199">
            <v>38517</v>
          </cell>
          <cell r="H199">
            <v>113.09446254071661</v>
          </cell>
          <cell r="I199">
            <v>128.09523809523807</v>
          </cell>
          <cell r="J199">
            <v>173.2702957889484</v>
          </cell>
          <cell r="K199">
            <v>82.730446255548998</v>
          </cell>
        </row>
        <row r="200">
          <cell r="A200">
            <v>38516</v>
          </cell>
          <cell r="B200">
            <v>65.040000000000006</v>
          </cell>
          <cell r="C200">
            <v>26.43</v>
          </cell>
          <cell r="D200">
            <v>10.265591000000001</v>
          </cell>
          <cell r="E200">
            <v>1200.82</v>
          </cell>
          <cell r="G200">
            <v>38516</v>
          </cell>
          <cell r="H200">
            <v>112.99022801302934</v>
          </cell>
          <cell r="I200">
            <v>125.85714285714285</v>
          </cell>
          <cell r="J200">
            <v>173.89091425274577</v>
          </cell>
          <cell r="K200">
            <v>82.518107227773115</v>
          </cell>
        </row>
        <row r="201">
          <cell r="A201">
            <v>38513</v>
          </cell>
          <cell r="B201">
            <v>64.97999999999999</v>
          </cell>
          <cell r="C201">
            <v>26.819999999999997</v>
          </cell>
          <cell r="D201">
            <v>10.277766</v>
          </cell>
          <cell r="E201">
            <v>1198.1099999999999</v>
          </cell>
          <cell r="G201">
            <v>38513</v>
          </cell>
          <cell r="H201">
            <v>112.88599348534203</v>
          </cell>
          <cell r="I201">
            <v>127.71428571428571</v>
          </cell>
          <cell r="J201">
            <v>174.09714903075584</v>
          </cell>
          <cell r="K201">
            <v>82.331881090144435</v>
          </cell>
        </row>
        <row r="202">
          <cell r="A202">
            <v>38512</v>
          </cell>
          <cell r="B202">
            <v>65.459999999999994</v>
          </cell>
          <cell r="C202">
            <v>26.68</v>
          </cell>
          <cell r="D202">
            <v>10.138877000000001</v>
          </cell>
          <cell r="E202">
            <v>1200.9299999999998</v>
          </cell>
          <cell r="G202">
            <v>38512</v>
          </cell>
          <cell r="H202">
            <v>113.71986970684038</v>
          </cell>
          <cell r="I202">
            <v>127.04761904761905</v>
          </cell>
          <cell r="J202">
            <v>171.744480276502</v>
          </cell>
          <cell r="K202">
            <v>82.525666222289416</v>
          </cell>
        </row>
        <row r="203">
          <cell r="A203">
            <v>38511</v>
          </cell>
          <cell r="B203">
            <v>65.38</v>
          </cell>
          <cell r="C203">
            <v>26.25</v>
          </cell>
          <cell r="D203">
            <v>10.202711000000001</v>
          </cell>
          <cell r="E203">
            <v>1194.6699999999998</v>
          </cell>
          <cell r="G203">
            <v>38511</v>
          </cell>
          <cell r="H203">
            <v>113.58089033659064</v>
          </cell>
          <cell r="I203">
            <v>125</v>
          </cell>
          <cell r="J203">
            <v>172.82577726372949</v>
          </cell>
          <cell r="K203">
            <v>82.095490716180379</v>
          </cell>
        </row>
        <row r="204">
          <cell r="A204">
            <v>38510</v>
          </cell>
          <cell r="B204">
            <v>65.599999999999994</v>
          </cell>
          <cell r="C204">
            <v>26.25</v>
          </cell>
          <cell r="D204">
            <v>10.147513999999999</v>
          </cell>
          <cell r="E204">
            <v>1197.26</v>
          </cell>
          <cell r="G204">
            <v>38510</v>
          </cell>
          <cell r="H204">
            <v>113.96308360477741</v>
          </cell>
          <cell r="I204">
            <v>125</v>
          </cell>
          <cell r="J204">
            <v>171.89078415967839</v>
          </cell>
          <cell r="K204">
            <v>82.273470677973094</v>
          </cell>
        </row>
        <row r="205">
          <cell r="A205">
            <v>38509</v>
          </cell>
          <cell r="B205">
            <v>66.540000000000006</v>
          </cell>
          <cell r="C205">
            <v>25.889999999999997</v>
          </cell>
          <cell r="D205">
            <v>10.115736</v>
          </cell>
          <cell r="E205">
            <v>1197.51</v>
          </cell>
          <cell r="G205">
            <v>38509</v>
          </cell>
          <cell r="H205">
            <v>115.59609120521172</v>
          </cell>
          <cell r="I205">
            <v>123.28571428571429</v>
          </cell>
          <cell r="J205">
            <v>171.35249021507028</v>
          </cell>
          <cell r="K205">
            <v>82.290650210964671</v>
          </cell>
        </row>
        <row r="206">
          <cell r="A206">
            <v>38506</v>
          </cell>
          <cell r="B206">
            <v>66.22999999999999</v>
          </cell>
          <cell r="C206">
            <v>25.759999999999998</v>
          </cell>
          <cell r="D206">
            <v>10.107564999999999</v>
          </cell>
          <cell r="E206">
            <v>1196.02</v>
          </cell>
          <cell r="G206">
            <v>38506</v>
          </cell>
          <cell r="H206">
            <v>115.05754614549404</v>
          </cell>
          <cell r="I206">
            <v>122.66666666666669</v>
          </cell>
          <cell r="J206">
            <v>171.21407999978317</v>
          </cell>
          <cell r="K206">
            <v>82.188260194334873</v>
          </cell>
        </row>
        <row r="207">
          <cell r="A207">
            <v>38505</v>
          </cell>
          <cell r="B207">
            <v>66.919999999999987</v>
          </cell>
          <cell r="C207">
            <v>25.95</v>
          </cell>
          <cell r="D207">
            <v>10.177877000000001</v>
          </cell>
          <cell r="E207">
            <v>1204.29</v>
          </cell>
          <cell r="G207">
            <v>38505</v>
          </cell>
          <cell r="H207">
            <v>116.25624321389793</v>
          </cell>
          <cell r="I207">
            <v>123.57142857142858</v>
          </cell>
          <cell r="J207">
            <v>172.40510913419337</v>
          </cell>
          <cell r="K207">
            <v>82.756559145696187</v>
          </cell>
        </row>
        <row r="208">
          <cell r="A208">
            <v>38504</v>
          </cell>
          <cell r="B208">
            <v>67.040000000000006</v>
          </cell>
          <cell r="C208">
            <v>26.27</v>
          </cell>
          <cell r="D208">
            <v>10.262781</v>
          </cell>
          <cell r="E208">
            <v>1202.27</v>
          </cell>
          <cell r="G208">
            <v>38504</v>
          </cell>
          <cell r="H208">
            <v>116.46471226927252</v>
          </cell>
          <cell r="I208">
            <v>125.0952380952381</v>
          </cell>
          <cell r="J208">
            <v>173.84331509658904</v>
          </cell>
          <cell r="K208">
            <v>82.617748519124262</v>
          </cell>
        </row>
        <row r="209">
          <cell r="A209">
            <v>38503</v>
          </cell>
          <cell r="B209">
            <v>66.47</v>
          </cell>
          <cell r="C209">
            <v>25.7</v>
          </cell>
          <cell r="D209">
            <v>10.331495</v>
          </cell>
          <cell r="E209">
            <v>1191.5</v>
          </cell>
          <cell r="G209">
            <v>38503</v>
          </cell>
          <cell r="H209">
            <v>115.4744842562432</v>
          </cell>
          <cell r="I209">
            <v>122.38095238095237</v>
          </cell>
          <cell r="J209">
            <v>175.00727538703535</v>
          </cell>
          <cell r="K209">
            <v>81.877654237847196</v>
          </cell>
        </row>
        <row r="210">
          <cell r="A210">
            <v>38502</v>
          </cell>
          <cell r="B210">
            <v>67.13</v>
          </cell>
          <cell r="C210">
            <v>25.549999999999997</v>
          </cell>
          <cell r="D210">
            <v>10.297311000000001</v>
          </cell>
          <cell r="E210">
            <v>1198.78</v>
          </cell>
          <cell r="G210">
            <v>38502</v>
          </cell>
          <cell r="H210">
            <v>116.62106406080346</v>
          </cell>
          <cell r="I210">
            <v>121.66666666666669</v>
          </cell>
          <cell r="J210">
            <v>174.42822572366811</v>
          </cell>
          <cell r="K210">
            <v>82.377922238561865</v>
          </cell>
        </row>
        <row r="211">
          <cell r="A211">
            <v>38499</v>
          </cell>
          <cell r="B211">
            <v>67.13</v>
          </cell>
          <cell r="C211">
            <v>25.549999999999997</v>
          </cell>
          <cell r="D211">
            <v>10.370177</v>
          </cell>
          <cell r="E211">
            <v>1198.78</v>
          </cell>
          <cell r="G211">
            <v>38499</v>
          </cell>
          <cell r="H211">
            <v>116.62106406080346</v>
          </cell>
          <cell r="I211">
            <v>121.66666666666669</v>
          </cell>
          <cell r="J211">
            <v>175.66251757865635</v>
          </cell>
          <cell r="K211">
            <v>82.377922238561865</v>
          </cell>
        </row>
        <row r="212">
          <cell r="A212">
            <v>38498</v>
          </cell>
          <cell r="B212">
            <v>67</v>
          </cell>
          <cell r="C212">
            <v>25.43</v>
          </cell>
          <cell r="D212">
            <v>10.348865</v>
          </cell>
          <cell r="E212">
            <v>1197.6199999999999</v>
          </cell>
          <cell r="G212">
            <v>38498</v>
          </cell>
          <cell r="H212">
            <v>116.39522258414767</v>
          </cell>
          <cell r="I212">
            <v>121.0952380952381</v>
          </cell>
          <cell r="J212">
            <v>175.3015093167302</v>
          </cell>
          <cell r="K212">
            <v>82.298209205480958</v>
          </cell>
        </row>
        <row r="213">
          <cell r="A213">
            <v>38497</v>
          </cell>
          <cell r="B213">
            <v>66.569999999999993</v>
          </cell>
          <cell r="C213">
            <v>25.299999999999997</v>
          </cell>
          <cell r="D213">
            <v>10.116422</v>
          </cell>
          <cell r="E213">
            <v>1190.01</v>
          </cell>
          <cell r="G213">
            <v>38497</v>
          </cell>
          <cell r="H213">
            <v>115.64820846905536</v>
          </cell>
          <cell r="I213">
            <v>120.47619047619047</v>
          </cell>
          <cell r="J213">
            <v>171.36411050728503</v>
          </cell>
          <cell r="K213">
            <v>81.775264221217398</v>
          </cell>
        </row>
        <row r="214">
          <cell r="A214">
            <v>38496</v>
          </cell>
          <cell r="B214">
            <v>67.8</v>
          </cell>
          <cell r="C214">
            <v>26.08</v>
          </cell>
          <cell r="D214">
            <v>10.076280000000001</v>
          </cell>
          <cell r="E214">
            <v>1194.07</v>
          </cell>
          <cell r="G214">
            <v>38496</v>
          </cell>
          <cell r="H214">
            <v>117.78501628664495</v>
          </cell>
          <cell r="I214">
            <v>124.19047619047619</v>
          </cell>
          <cell r="J214">
            <v>170.68413708150433</v>
          </cell>
          <cell r="K214">
            <v>82.054259837000586</v>
          </cell>
        </row>
        <row r="215">
          <cell r="A215">
            <v>38495</v>
          </cell>
          <cell r="B215">
            <v>68</v>
          </cell>
          <cell r="C215">
            <v>25.889999999999997</v>
          </cell>
          <cell r="D215">
            <v>10.115057</v>
          </cell>
          <cell r="E215">
            <v>1193.8599999999999</v>
          </cell>
          <cell r="G215">
            <v>38495</v>
          </cell>
          <cell r="H215">
            <v>118.13246471226928</v>
          </cell>
          <cell r="I215">
            <v>123.28571428571429</v>
          </cell>
          <cell r="J215">
            <v>171.34098849726584</v>
          </cell>
          <cell r="K215">
            <v>82.03982902928766</v>
          </cell>
        </row>
        <row r="216">
          <cell r="A216">
            <v>38492</v>
          </cell>
          <cell r="B216">
            <v>67.41</v>
          </cell>
          <cell r="C216">
            <v>25.729999999999997</v>
          </cell>
          <cell r="D216">
            <v>10.115856000000001</v>
          </cell>
          <cell r="E216">
            <v>1189.28</v>
          </cell>
          <cell r="G216">
            <v>38492</v>
          </cell>
          <cell r="H216">
            <v>117.10749185667753</v>
          </cell>
          <cell r="I216">
            <v>122.52380952380952</v>
          </cell>
          <cell r="J216">
            <v>171.35452291924778</v>
          </cell>
          <cell r="K216">
            <v>81.725099984882007</v>
          </cell>
        </row>
        <row r="217">
          <cell r="A217">
            <v>38491</v>
          </cell>
          <cell r="B217">
            <v>67.8</v>
          </cell>
          <cell r="C217">
            <v>25.759999999999998</v>
          </cell>
          <cell r="D217">
            <v>10.185851</v>
          </cell>
          <cell r="E217">
            <v>1191.08</v>
          </cell>
          <cell r="G217">
            <v>38491</v>
          </cell>
          <cell r="H217">
            <v>117.78501628664495</v>
          </cell>
          <cell r="I217">
            <v>122.66666666666669</v>
          </cell>
          <cell r="J217">
            <v>172.54018232678905</v>
          </cell>
          <cell r="K217">
            <v>81.848792622421342</v>
          </cell>
        </row>
        <row r="218">
          <cell r="A218">
            <v>38490</v>
          </cell>
          <cell r="B218">
            <v>67.839999999999989</v>
          </cell>
          <cell r="C218">
            <v>25.68</v>
          </cell>
          <cell r="D218">
            <v>10.205314</v>
          </cell>
          <cell r="E218">
            <v>1185.56</v>
          </cell>
          <cell r="G218">
            <v>38490</v>
          </cell>
          <cell r="H218">
            <v>117.85450597176983</v>
          </cell>
          <cell r="I218">
            <v>122.28571428571429</v>
          </cell>
          <cell r="J218">
            <v>172.86987000517999</v>
          </cell>
          <cell r="K218">
            <v>81.469468533967373</v>
          </cell>
        </row>
        <row r="219">
          <cell r="A219">
            <v>38489</v>
          </cell>
          <cell r="B219">
            <v>66.650000000000006</v>
          </cell>
          <cell r="C219">
            <v>25.5</v>
          </cell>
          <cell r="D219">
            <v>10.048672</v>
          </cell>
          <cell r="E219">
            <v>1173.8</v>
          </cell>
          <cell r="G219">
            <v>38489</v>
          </cell>
          <cell r="H219">
            <v>115.7871878393051</v>
          </cell>
          <cell r="I219">
            <v>121.42857142857142</v>
          </cell>
          <cell r="J219">
            <v>170.21647960706474</v>
          </cell>
          <cell r="K219">
            <v>80.661343302043676</v>
          </cell>
        </row>
        <row r="220">
          <cell r="A220">
            <v>38488</v>
          </cell>
          <cell r="B220">
            <v>66.339999999999989</v>
          </cell>
          <cell r="C220">
            <v>25.799999999999997</v>
          </cell>
          <cell r="D220">
            <v>9.8808389999999999</v>
          </cell>
          <cell r="E220">
            <v>1165.6899999999998</v>
          </cell>
          <cell r="G220">
            <v>38488</v>
          </cell>
          <cell r="H220">
            <v>115.24864277958741</v>
          </cell>
          <cell r="I220">
            <v>122.85714285714286</v>
          </cell>
          <cell r="J220">
            <v>167.37352260519498</v>
          </cell>
          <cell r="K220">
            <v>80.104039251796976</v>
          </cell>
        </row>
        <row r="221">
          <cell r="A221">
            <v>38485</v>
          </cell>
          <cell r="B221">
            <v>65.400000000000006</v>
          </cell>
          <cell r="C221">
            <v>25.599999999999998</v>
          </cell>
          <cell r="D221">
            <v>10.025197</v>
          </cell>
          <cell r="E221">
            <v>1154.05</v>
          </cell>
          <cell r="G221">
            <v>38485</v>
          </cell>
          <cell r="H221">
            <v>113.6156351791531</v>
          </cell>
          <cell r="I221">
            <v>121.90476190476191</v>
          </cell>
          <cell r="J221">
            <v>169.81883185233895</v>
          </cell>
          <cell r="K221">
            <v>79.304160195709244</v>
          </cell>
        </row>
        <row r="222">
          <cell r="A222">
            <v>38484</v>
          </cell>
          <cell r="B222">
            <v>66.040000000000006</v>
          </cell>
          <cell r="C222">
            <v>25.81</v>
          </cell>
          <cell r="D222">
            <v>10.000722</v>
          </cell>
          <cell r="E222">
            <v>1159.3599999999999</v>
          </cell>
          <cell r="G222">
            <v>38484</v>
          </cell>
          <cell r="H222">
            <v>114.72747014115095</v>
          </cell>
          <cell r="I222">
            <v>122.9047619047619</v>
          </cell>
          <cell r="J222">
            <v>169.40424489613392</v>
          </cell>
          <cell r="K222">
            <v>79.669053476450287</v>
          </cell>
        </row>
        <row r="223">
          <cell r="A223">
            <v>38483</v>
          </cell>
          <cell r="B223">
            <v>66.58</v>
          </cell>
          <cell r="C223">
            <v>26.4</v>
          </cell>
          <cell r="D223">
            <v>10.011077</v>
          </cell>
          <cell r="E223">
            <v>1171.1099999999999</v>
          </cell>
          <cell r="G223">
            <v>38483</v>
          </cell>
          <cell r="H223">
            <v>115.66558089033659</v>
          </cell>
          <cell r="I223">
            <v>125.71428571428571</v>
          </cell>
          <cell r="J223">
            <v>169.5796503274517</v>
          </cell>
          <cell r="K223">
            <v>80.476491527054321</v>
          </cell>
        </row>
        <row r="224">
          <cell r="A224">
            <v>38482</v>
          </cell>
          <cell r="B224">
            <v>66.529999999999987</v>
          </cell>
          <cell r="C224">
            <v>26.83</v>
          </cell>
          <cell r="D224">
            <v>9.8645069999999997</v>
          </cell>
          <cell r="E224">
            <v>1166.2199999999998</v>
          </cell>
          <cell r="G224">
            <v>38482</v>
          </cell>
          <cell r="H224">
            <v>115.57871878393051</v>
          </cell>
          <cell r="I224">
            <v>127.76190476190474</v>
          </cell>
          <cell r="J224">
            <v>167.0968715666356</v>
          </cell>
          <cell r="K224">
            <v>80.140459861739117</v>
          </cell>
        </row>
        <row r="225">
          <cell r="A225">
            <v>38481</v>
          </cell>
          <cell r="B225">
            <v>67.38</v>
          </cell>
          <cell r="C225">
            <v>27</v>
          </cell>
          <cell r="D225">
            <v>9.6103249999999996</v>
          </cell>
          <cell r="E225">
            <v>1178.8399999999999</v>
          </cell>
          <cell r="G225">
            <v>38481</v>
          </cell>
          <cell r="H225">
            <v>117.05537459283386</v>
          </cell>
          <cell r="I225">
            <v>128.57142857142858</v>
          </cell>
          <cell r="J225">
            <v>162.79123145623265</v>
          </cell>
          <cell r="K225">
            <v>81.007682687153832</v>
          </cell>
        </row>
        <row r="226">
          <cell r="A226">
            <v>38478</v>
          </cell>
          <cell r="B226">
            <v>66.86</v>
          </cell>
          <cell r="C226">
            <v>27.049999999999997</v>
          </cell>
          <cell r="D226">
            <v>9.6652349999999991</v>
          </cell>
          <cell r="E226">
            <v>1171.3499999999999</v>
          </cell>
          <cell r="G226">
            <v>38478</v>
          </cell>
          <cell r="H226">
            <v>116.15200868621065</v>
          </cell>
          <cell r="I226">
            <v>128.80952380952382</v>
          </cell>
          <cell r="J226">
            <v>163.7213630094592</v>
          </cell>
          <cell r="K226">
            <v>80.492983878726236</v>
          </cell>
        </row>
        <row r="227">
          <cell r="A227">
            <v>38477</v>
          </cell>
          <cell r="B227">
            <v>66.61999999999999</v>
          </cell>
          <cell r="C227">
            <v>27.15</v>
          </cell>
          <cell r="D227">
            <v>9.9180270000000004</v>
          </cell>
          <cell r="E227">
            <v>1172.6300000000001</v>
          </cell>
          <cell r="G227">
            <v>38477</v>
          </cell>
          <cell r="H227">
            <v>115.73507057546146</v>
          </cell>
          <cell r="I227">
            <v>129.28571428571428</v>
          </cell>
          <cell r="J227">
            <v>168.00345762980595</v>
          </cell>
          <cell r="K227">
            <v>80.580943087643107</v>
          </cell>
        </row>
        <row r="228">
          <cell r="A228">
            <v>38476</v>
          </cell>
          <cell r="B228">
            <v>67</v>
          </cell>
          <cell r="C228">
            <v>27.139999999999997</v>
          </cell>
          <cell r="D228">
            <v>9.9228649999999998</v>
          </cell>
          <cell r="E228">
            <v>1175.6500000000001</v>
          </cell>
          <cell r="G228">
            <v>38476</v>
          </cell>
          <cell r="H228">
            <v>116.39522258414767</v>
          </cell>
          <cell r="I228">
            <v>129.23809523809524</v>
          </cell>
          <cell r="J228">
            <v>168.08540948656264</v>
          </cell>
          <cell r="K228">
            <v>80.788471846181338</v>
          </cell>
        </row>
        <row r="229">
          <cell r="A229">
            <v>38475</v>
          </cell>
          <cell r="B229">
            <v>65.900000000000006</v>
          </cell>
          <cell r="C229">
            <v>26.409999999999997</v>
          </cell>
          <cell r="D229">
            <v>9.8587900000000008</v>
          </cell>
          <cell r="E229">
            <v>1161.1699999999998</v>
          </cell>
          <cell r="G229">
            <v>38475</v>
          </cell>
          <cell r="H229">
            <v>114.48425624321391</v>
          </cell>
          <cell r="I229">
            <v>125.76190476190476</v>
          </cell>
          <cell r="J229">
            <v>167.00003015177865</v>
          </cell>
          <cell r="K229">
            <v>79.793433295309299</v>
          </cell>
        </row>
        <row r="230">
          <cell r="A230">
            <v>38474</v>
          </cell>
          <cell r="B230">
            <v>64</v>
          </cell>
          <cell r="C230">
            <v>26.61</v>
          </cell>
          <cell r="D230">
            <v>9.7852689999999996</v>
          </cell>
          <cell r="E230">
            <v>1162.1600000000001</v>
          </cell>
          <cell r="G230">
            <v>38474</v>
          </cell>
          <cell r="H230">
            <v>111.18349619978285</v>
          </cell>
          <cell r="I230">
            <v>126.71428571428571</v>
          </cell>
          <cell r="J230">
            <v>165.75464311982145</v>
          </cell>
          <cell r="K230">
            <v>79.861464245955943</v>
          </cell>
        </row>
        <row r="231">
          <cell r="A231">
            <v>38471</v>
          </cell>
          <cell r="B231">
            <v>62.669999999999995</v>
          </cell>
          <cell r="C231">
            <v>26.45</v>
          </cell>
          <cell r="D231">
            <v>9.6358320000000006</v>
          </cell>
          <cell r="E231">
            <v>1156.8499999999999</v>
          </cell>
          <cell r="G231">
            <v>38471</v>
          </cell>
          <cell r="H231">
            <v>108.87296416938111</v>
          </cell>
          <cell r="I231">
            <v>125.95238095238095</v>
          </cell>
          <cell r="J231">
            <v>163.22329966836432</v>
          </cell>
          <cell r="K231">
            <v>79.496570965214872</v>
          </cell>
        </row>
        <row r="232">
          <cell r="A232">
            <v>38470</v>
          </cell>
          <cell r="B232">
            <v>61.349999999999994</v>
          </cell>
          <cell r="C232">
            <v>26.849999999999998</v>
          </cell>
          <cell r="D232">
            <v>9.6811769999999999</v>
          </cell>
          <cell r="E232">
            <v>1143.2199999999998</v>
          </cell>
          <cell r="G232">
            <v>38470</v>
          </cell>
          <cell r="H232">
            <v>106.5798045602606</v>
          </cell>
          <cell r="I232">
            <v>127.85714285714288</v>
          </cell>
          <cell r="J232">
            <v>163.99140775944164</v>
          </cell>
          <cell r="K232">
            <v>78.559942826514202</v>
          </cell>
        </row>
        <row r="233">
          <cell r="A233">
            <v>38469</v>
          </cell>
          <cell r="B233">
            <v>62.879999999999995</v>
          </cell>
          <cell r="C233">
            <v>26.61</v>
          </cell>
          <cell r="D233">
            <v>9.9135109999999997</v>
          </cell>
          <cell r="E233">
            <v>1156.3800000000001</v>
          </cell>
          <cell r="G233">
            <v>38469</v>
          </cell>
          <cell r="H233">
            <v>109.23778501628665</v>
          </cell>
          <cell r="I233">
            <v>126.71428571428571</v>
          </cell>
          <cell r="J233">
            <v>167.9269601959256</v>
          </cell>
          <cell r="K233">
            <v>79.46427344319072</v>
          </cell>
        </row>
        <row r="234">
          <cell r="A234">
            <v>38468</v>
          </cell>
          <cell r="B234">
            <v>63.199999999999996</v>
          </cell>
          <cell r="C234">
            <v>26.9</v>
          </cell>
          <cell r="D234">
            <v>10.19905</v>
          </cell>
          <cell r="E234">
            <v>1151.7399999999998</v>
          </cell>
          <cell r="G234">
            <v>38468</v>
          </cell>
          <cell r="H234">
            <v>109.79370249728558</v>
          </cell>
          <cell r="I234">
            <v>128.09523809523807</v>
          </cell>
          <cell r="J234">
            <v>172.76376284711387</v>
          </cell>
          <cell r="K234">
            <v>79.145421310867079</v>
          </cell>
        </row>
        <row r="235">
          <cell r="A235">
            <v>38467</v>
          </cell>
          <cell r="B235">
            <v>64.589999999999989</v>
          </cell>
          <cell r="C235">
            <v>27.5</v>
          </cell>
          <cell r="D235">
            <v>10.219049</v>
          </cell>
          <cell r="E235">
            <v>1162.0999999999999</v>
          </cell>
          <cell r="G235">
            <v>38467</v>
          </cell>
          <cell r="H235">
            <v>112.20846905537461</v>
          </cell>
          <cell r="I235">
            <v>130.95238095238096</v>
          </cell>
          <cell r="J235">
            <v>173.10252993749774</v>
          </cell>
          <cell r="K235">
            <v>79.857341158037954</v>
          </cell>
        </row>
        <row r="236">
          <cell r="A236">
            <v>38464</v>
          </cell>
          <cell r="B236">
            <v>64.180000000000007</v>
          </cell>
          <cell r="C236">
            <v>26.9</v>
          </cell>
          <cell r="D236">
            <v>10.250135999999999</v>
          </cell>
          <cell r="E236">
            <v>1152.1199999999999</v>
          </cell>
          <cell r="G236">
            <v>38464</v>
          </cell>
          <cell r="H236">
            <v>111.49619978284476</v>
          </cell>
          <cell r="I236">
            <v>128.09523809523807</v>
          </cell>
          <cell r="J236">
            <v>173.62911889388369</v>
          </cell>
          <cell r="K236">
            <v>79.171534201014268</v>
          </cell>
        </row>
        <row r="237">
          <cell r="A237">
            <v>38463</v>
          </cell>
          <cell r="B237">
            <v>64.680000000000007</v>
          </cell>
          <cell r="C237">
            <v>27.06</v>
          </cell>
          <cell r="D237">
            <v>9.9408600000000007</v>
          </cell>
          <cell r="E237">
            <v>1159.9499999999998</v>
          </cell>
          <cell r="G237">
            <v>38463</v>
          </cell>
          <cell r="H237">
            <v>112.36482084690556</v>
          </cell>
          <cell r="I237">
            <v>128.85714285714286</v>
          </cell>
          <cell r="J237">
            <v>168.39023041718207</v>
          </cell>
          <cell r="K237">
            <v>79.709597174310417</v>
          </cell>
        </row>
        <row r="238">
          <cell r="A238">
            <v>38462</v>
          </cell>
          <cell r="B238">
            <v>62.72</v>
          </cell>
          <cell r="C238">
            <v>26.15</v>
          </cell>
          <cell r="D238">
            <v>10.107253999999999</v>
          </cell>
          <cell r="E238">
            <v>1137.5</v>
          </cell>
          <cell r="G238">
            <v>38462</v>
          </cell>
          <cell r="H238">
            <v>108.95982627578718</v>
          </cell>
          <cell r="I238">
            <v>124.52380952380952</v>
          </cell>
          <cell r="J238">
            <v>171.20881190812312</v>
          </cell>
          <cell r="K238">
            <v>78.166875111666968</v>
          </cell>
        </row>
        <row r="239">
          <cell r="A239">
            <v>38461</v>
          </cell>
          <cell r="B239">
            <v>63.169999999999995</v>
          </cell>
          <cell r="C239">
            <v>26.689999999999998</v>
          </cell>
          <cell r="D239">
            <v>10.627653</v>
          </cell>
          <cell r="E239">
            <v>1152.78</v>
          </cell>
          <cell r="G239">
            <v>38461</v>
          </cell>
          <cell r="H239">
            <v>109.74158523344191</v>
          </cell>
          <cell r="I239">
            <v>127.0952380952381</v>
          </cell>
          <cell r="J239">
            <v>180.02395541873199</v>
          </cell>
          <cell r="K239">
            <v>79.216888168112035</v>
          </cell>
        </row>
        <row r="240">
          <cell r="A240">
            <v>38460</v>
          </cell>
          <cell r="B240">
            <v>62.62</v>
          </cell>
          <cell r="C240">
            <v>26.56</v>
          </cell>
          <cell r="D240">
            <v>10.410212</v>
          </cell>
          <cell r="E240">
            <v>1145.9799999999998</v>
          </cell>
          <cell r="G240">
            <v>38460</v>
          </cell>
          <cell r="H240">
            <v>108.78610206297503</v>
          </cell>
          <cell r="I240">
            <v>126.47619047619048</v>
          </cell>
          <cell r="J240">
            <v>176.34067850987879</v>
          </cell>
          <cell r="K240">
            <v>78.749604870741194</v>
          </cell>
        </row>
        <row r="241">
          <cell r="A241">
            <v>38457</v>
          </cell>
          <cell r="B241">
            <v>62.48</v>
          </cell>
          <cell r="C241">
            <v>26.38</v>
          </cell>
          <cell r="D241">
            <v>10.418815</v>
          </cell>
          <cell r="E241">
            <v>1142.6199999999999</v>
          </cell>
          <cell r="G241">
            <v>38457</v>
          </cell>
          <cell r="H241">
            <v>108.54288816503799</v>
          </cell>
          <cell r="I241">
            <v>125.61904761904761</v>
          </cell>
          <cell r="J241">
            <v>176.4864064602049</v>
          </cell>
          <cell r="K241">
            <v>78.518711947334424</v>
          </cell>
        </row>
        <row r="242">
          <cell r="A242">
            <v>38456</v>
          </cell>
          <cell r="B242">
            <v>63.68</v>
          </cell>
          <cell r="C242">
            <v>26.95</v>
          </cell>
          <cell r="D242">
            <v>10.723952000000001</v>
          </cell>
          <cell r="E242">
            <v>1162.05</v>
          </cell>
          <cell r="G242">
            <v>38456</v>
          </cell>
          <cell r="H242">
            <v>110.62757871878392</v>
          </cell>
          <cell r="I242">
            <v>128.33333333333331</v>
          </cell>
          <cell r="J242">
            <v>181.65518358198389</v>
          </cell>
          <cell r="K242">
            <v>79.853905251439642</v>
          </cell>
        </row>
        <row r="243">
          <cell r="A243">
            <v>38455</v>
          </cell>
          <cell r="B243">
            <v>64.47</v>
          </cell>
          <cell r="C243">
            <v>27.409999999999997</v>
          </cell>
          <cell r="D243">
            <v>10.844295000000001</v>
          </cell>
          <cell r="E243">
            <v>1173.79</v>
          </cell>
          <cell r="G243">
            <v>38455</v>
          </cell>
          <cell r="H243">
            <v>111.99999999999999</v>
          </cell>
          <cell r="I243">
            <v>130.52380952380952</v>
          </cell>
          <cell r="J243">
            <v>183.69369790560327</v>
          </cell>
          <cell r="K243">
            <v>80.660656120723999</v>
          </cell>
        </row>
        <row r="244">
          <cell r="A244">
            <v>38454</v>
          </cell>
          <cell r="B244">
            <v>65.33</v>
          </cell>
          <cell r="C244">
            <v>27.799999999999997</v>
          </cell>
          <cell r="D244">
            <v>10.867075</v>
          </cell>
          <cell r="E244">
            <v>1187.76</v>
          </cell>
          <cell r="G244">
            <v>38454</v>
          </cell>
          <cell r="H244">
            <v>113.49402823018457</v>
          </cell>
          <cell r="I244">
            <v>132.38095238095238</v>
          </cell>
          <cell r="J244">
            <v>184.07957291530096</v>
          </cell>
          <cell r="K244">
            <v>81.620648424293236</v>
          </cell>
        </row>
        <row r="245">
          <cell r="A245">
            <v>38453</v>
          </cell>
          <cell r="B245">
            <v>65.239999999999995</v>
          </cell>
          <cell r="C245">
            <v>27.599999999999998</v>
          </cell>
          <cell r="D245">
            <v>11.033132999999999</v>
          </cell>
          <cell r="E245">
            <v>1181.2099999999998</v>
          </cell>
          <cell r="G245">
            <v>38453</v>
          </cell>
          <cell r="H245">
            <v>113.33767643865362</v>
          </cell>
          <cell r="I245">
            <v>131.42857142857142</v>
          </cell>
          <cell r="J245">
            <v>186.892462834545</v>
          </cell>
          <cell r="K245">
            <v>81.170544659913972</v>
          </cell>
        </row>
        <row r="246">
          <cell r="A246">
            <v>38450</v>
          </cell>
          <cell r="B246">
            <v>65.25</v>
          </cell>
          <cell r="C246">
            <v>28.15</v>
          </cell>
          <cell r="D246">
            <v>10.858693000000001</v>
          </cell>
          <cell r="E246">
            <v>1181.1999999999998</v>
          </cell>
          <cell r="G246">
            <v>38450</v>
          </cell>
          <cell r="H246">
            <v>113.35504885993485</v>
          </cell>
          <cell r="I246">
            <v>134.04761904761904</v>
          </cell>
          <cell r="J246">
            <v>183.93758852850175</v>
          </cell>
          <cell r="K246">
            <v>81.169857478594295</v>
          </cell>
        </row>
        <row r="247">
          <cell r="A247">
            <v>38449</v>
          </cell>
          <cell r="B247">
            <v>66.13</v>
          </cell>
          <cell r="C247">
            <v>28.5</v>
          </cell>
          <cell r="D247">
            <v>10.972614</v>
          </cell>
          <cell r="E247">
            <v>1191.1400000000001</v>
          </cell>
          <cell r="G247">
            <v>38449</v>
          </cell>
          <cell r="H247">
            <v>114.88382193268185</v>
          </cell>
          <cell r="I247">
            <v>135.71428571428572</v>
          </cell>
          <cell r="J247">
            <v>185.86731930022125</v>
          </cell>
          <cell r="K247">
            <v>81.852915710339332</v>
          </cell>
        </row>
        <row r="248">
          <cell r="A248">
            <v>38448</v>
          </cell>
          <cell r="B248">
            <v>64.650000000000006</v>
          </cell>
          <cell r="C248">
            <v>27.97</v>
          </cell>
          <cell r="D248">
            <v>10.907406999999999</v>
          </cell>
          <cell r="E248">
            <v>1184.07</v>
          </cell>
          <cell r="G248">
            <v>38448</v>
          </cell>
          <cell r="H248">
            <v>112.31270358306189</v>
          </cell>
          <cell r="I248">
            <v>133.1904761904762</v>
          </cell>
          <cell r="J248">
            <v>184.76276478936271</v>
          </cell>
          <cell r="K248">
            <v>81.367078517337575</v>
          </cell>
        </row>
        <row r="249">
          <cell r="A249">
            <v>38447</v>
          </cell>
          <cell r="B249">
            <v>65.19</v>
          </cell>
          <cell r="C249">
            <v>28.299999999999997</v>
          </cell>
          <cell r="D249">
            <v>10.95453</v>
          </cell>
          <cell r="E249">
            <v>1181.3900000000001</v>
          </cell>
          <cell r="G249">
            <v>38447</v>
          </cell>
          <cell r="H249">
            <v>113.25081433224756</v>
          </cell>
          <cell r="I249">
            <v>134.76190476190476</v>
          </cell>
          <cell r="J249">
            <v>185.56099078067021</v>
          </cell>
          <cell r="K249">
            <v>81.182913923667911</v>
          </cell>
        </row>
        <row r="250">
          <cell r="A250">
            <v>38446</v>
          </cell>
          <cell r="B250">
            <v>63.73</v>
          </cell>
          <cell r="C250">
            <v>28.33</v>
          </cell>
          <cell r="D250">
            <v>10.750247</v>
          </cell>
          <cell r="E250">
            <v>1176.1199999999999</v>
          </cell>
          <cell r="G250">
            <v>38446</v>
          </cell>
          <cell r="H250">
            <v>110.71444082519</v>
          </cell>
          <cell r="I250">
            <v>134.9047619047619</v>
          </cell>
          <cell r="J250">
            <v>182.10059988488118</v>
          </cell>
          <cell r="K250">
            <v>80.820769368205475</v>
          </cell>
        </row>
        <row r="251">
          <cell r="A251">
            <v>38443</v>
          </cell>
          <cell r="B251">
            <v>63.959999999999994</v>
          </cell>
          <cell r="C251">
            <v>28.5</v>
          </cell>
          <cell r="D251">
            <v>10.815661</v>
          </cell>
          <cell r="E251">
            <v>1172.9199999999998</v>
          </cell>
          <cell r="G251">
            <v>38443</v>
          </cell>
          <cell r="H251">
            <v>111.11400651465799</v>
          </cell>
          <cell r="I251">
            <v>135.71428571428572</v>
          </cell>
          <cell r="J251">
            <v>183.20866081044593</v>
          </cell>
          <cell r="K251">
            <v>80.600871345913333</v>
          </cell>
        </row>
        <row r="252">
          <cell r="A252">
            <v>38442</v>
          </cell>
          <cell r="B252">
            <v>64.930000000000007</v>
          </cell>
          <cell r="C252">
            <v>28.79</v>
          </cell>
          <cell r="D252">
            <v>10.774276</v>
          </cell>
          <cell r="E252">
            <v>1180.5899999999999</v>
          </cell>
          <cell r="G252">
            <v>38442</v>
          </cell>
          <cell r="H252">
            <v>112.79913137893595</v>
          </cell>
          <cell r="I252">
            <v>137.0952380952381</v>
          </cell>
          <cell r="J252">
            <v>182.50763195722649</v>
          </cell>
          <cell r="K252">
            <v>81.127939418094854</v>
          </cell>
        </row>
        <row r="253">
          <cell r="A253">
            <v>38441</v>
          </cell>
          <cell r="B253">
            <v>64.86999999999999</v>
          </cell>
          <cell r="C253">
            <v>29.04</v>
          </cell>
          <cell r="D253">
            <v>10.673999</v>
          </cell>
          <cell r="E253">
            <v>1181.4100000000001</v>
          </cell>
          <cell r="G253">
            <v>38441</v>
          </cell>
          <cell r="H253">
            <v>112.69489685124864</v>
          </cell>
          <cell r="I253">
            <v>138.28571428571428</v>
          </cell>
          <cell r="J253">
            <v>180.80901965049009</v>
          </cell>
          <cell r="K253">
            <v>81.184288286307222</v>
          </cell>
        </row>
        <row r="254">
          <cell r="A254">
            <v>38440</v>
          </cell>
          <cell r="B254">
            <v>64.22</v>
          </cell>
          <cell r="C254">
            <v>29.419999999999998</v>
          </cell>
          <cell r="D254">
            <v>10.749805</v>
          </cell>
          <cell r="E254">
            <v>1165.3599999999999</v>
          </cell>
          <cell r="G254">
            <v>38440</v>
          </cell>
          <cell r="H254">
            <v>111.56568946796959</v>
          </cell>
          <cell r="I254">
            <v>140.0952380952381</v>
          </cell>
          <cell r="J254">
            <v>182.09311275782736</v>
          </cell>
          <cell r="K254">
            <v>80.081362268248085</v>
          </cell>
        </row>
        <row r="255">
          <cell r="A255">
            <v>38439</v>
          </cell>
          <cell r="B255">
            <v>66.02</v>
          </cell>
          <cell r="C255">
            <v>29.709999999999997</v>
          </cell>
          <cell r="D255">
            <v>10.956556000000001</v>
          </cell>
          <cell r="E255">
            <v>1174.28</v>
          </cell>
          <cell r="G255">
            <v>38439</v>
          </cell>
          <cell r="H255">
            <v>114.6927252985885</v>
          </cell>
          <cell r="I255">
            <v>141.47619047619048</v>
          </cell>
          <cell r="J255">
            <v>185.59530960286722</v>
          </cell>
          <cell r="K255">
            <v>80.69432800538749</v>
          </cell>
        </row>
        <row r="256">
          <cell r="A256">
            <v>38436</v>
          </cell>
          <cell r="B256">
            <v>66.19</v>
          </cell>
          <cell r="C256">
            <v>29.56</v>
          </cell>
          <cell r="D256">
            <v>11.032508999999999</v>
          </cell>
          <cell r="E256">
            <v>1171.4199999999998</v>
          </cell>
          <cell r="G256">
            <v>38436</v>
          </cell>
          <cell r="H256">
            <v>114.98805646036917</v>
          </cell>
          <cell r="I256">
            <v>140.76190476190476</v>
          </cell>
          <cell r="J256">
            <v>186.88189277282191</v>
          </cell>
          <cell r="K256">
            <v>80.497794147963887</v>
          </cell>
        </row>
        <row r="257">
          <cell r="A257">
            <v>38435</v>
          </cell>
          <cell r="B257">
            <v>66.19</v>
          </cell>
          <cell r="C257">
            <v>29.56</v>
          </cell>
          <cell r="D257">
            <v>11.032508999999999</v>
          </cell>
          <cell r="E257">
            <v>1171.4199999999998</v>
          </cell>
          <cell r="G257">
            <v>38435</v>
          </cell>
          <cell r="H257">
            <v>114.98805646036917</v>
          </cell>
          <cell r="I257">
            <v>140.76190476190476</v>
          </cell>
          <cell r="J257">
            <v>186.88189277282191</v>
          </cell>
          <cell r="K257">
            <v>80.497794147963887</v>
          </cell>
        </row>
        <row r="258">
          <cell r="A258">
            <v>38434</v>
          </cell>
          <cell r="B258">
            <v>65.919999999999987</v>
          </cell>
          <cell r="C258">
            <v>29.779999999999998</v>
          </cell>
          <cell r="D258">
            <v>11.053496000000001</v>
          </cell>
          <cell r="E258">
            <v>1172.53</v>
          </cell>
          <cell r="G258">
            <v>38434</v>
          </cell>
          <cell r="H258">
            <v>114.51900108577632</v>
          </cell>
          <cell r="I258">
            <v>141.8095238095238</v>
          </cell>
          <cell r="J258">
            <v>187.23739579426731</v>
          </cell>
          <cell r="K258">
            <v>80.574071274446467</v>
          </cell>
        </row>
        <row r="259">
          <cell r="A259">
            <v>38433</v>
          </cell>
          <cell r="B259">
            <v>66.400000000000006</v>
          </cell>
          <cell r="C259">
            <v>30.31</v>
          </cell>
          <cell r="D259">
            <v>11.338354000000001</v>
          </cell>
          <cell r="E259">
            <v>1171.7099999999998</v>
          </cell>
          <cell r="G259">
            <v>38433</v>
          </cell>
          <cell r="H259">
            <v>115.35287730727471</v>
          </cell>
          <cell r="I259">
            <v>144.33333333333334</v>
          </cell>
          <cell r="J259">
            <v>192.06266284924826</v>
          </cell>
          <cell r="K259">
            <v>80.5177224062341</v>
          </cell>
        </row>
        <row r="260">
          <cell r="A260">
            <v>38432</v>
          </cell>
          <cell r="B260">
            <v>66.72</v>
          </cell>
          <cell r="C260">
            <v>30.169999999999998</v>
          </cell>
          <cell r="D260">
            <v>11.233465000000001</v>
          </cell>
          <cell r="E260">
            <v>1183.78</v>
          </cell>
          <cell r="G260">
            <v>38432</v>
          </cell>
          <cell r="H260">
            <v>115.90879478827361</v>
          </cell>
          <cell r="I260">
            <v>143.66666666666669</v>
          </cell>
          <cell r="J260">
            <v>190.28592694528945</v>
          </cell>
          <cell r="K260">
            <v>81.347150259067362</v>
          </cell>
        </row>
        <row r="261">
          <cell r="A261">
            <v>38429</v>
          </cell>
          <cell r="B261">
            <v>66.02</v>
          </cell>
          <cell r="C261">
            <v>29.95</v>
          </cell>
          <cell r="D261">
            <v>11.319171000000001</v>
          </cell>
          <cell r="E261">
            <v>1189.6500000000001</v>
          </cell>
          <cell r="G261">
            <v>38429</v>
          </cell>
          <cell r="H261">
            <v>114.6927252985885</v>
          </cell>
          <cell r="I261">
            <v>142.61904761904762</v>
          </cell>
          <cell r="J261">
            <v>191.73771814727147</v>
          </cell>
          <cell r="K261">
            <v>81.750525693709548</v>
          </cell>
        </row>
        <row r="262">
          <cell r="A262">
            <v>38428</v>
          </cell>
          <cell r="B262">
            <v>66.36999999999999</v>
          </cell>
          <cell r="C262">
            <v>29.7</v>
          </cell>
          <cell r="D262">
            <v>11.468885999999999</v>
          </cell>
          <cell r="E262">
            <v>1190.2099999999998</v>
          </cell>
          <cell r="G262">
            <v>38428</v>
          </cell>
          <cell r="H262">
            <v>115.30076004343105</v>
          </cell>
          <cell r="I262">
            <v>141.42857142857142</v>
          </cell>
          <cell r="J262">
            <v>194.27377069673983</v>
          </cell>
          <cell r="K262">
            <v>81.789007847610677</v>
          </cell>
        </row>
        <row r="263">
          <cell r="A263">
            <v>38427</v>
          </cell>
          <cell r="B263">
            <v>66.139999999999986</v>
          </cell>
          <cell r="C263">
            <v>29.74</v>
          </cell>
          <cell r="D263">
            <v>11.597903000000001</v>
          </cell>
          <cell r="E263">
            <v>1188.07</v>
          </cell>
          <cell r="G263">
            <v>38427</v>
          </cell>
          <cell r="H263">
            <v>114.90119435396309</v>
          </cell>
          <cell r="I263">
            <v>141.61904761904762</v>
          </cell>
          <cell r="J263">
            <v>196.45921565399041</v>
          </cell>
          <cell r="K263">
            <v>81.641951045202774</v>
          </cell>
        </row>
        <row r="264">
          <cell r="A264">
            <v>38426</v>
          </cell>
          <cell r="B264">
            <v>66.900000000000006</v>
          </cell>
          <cell r="C264">
            <v>29.77</v>
          </cell>
          <cell r="D264">
            <v>11.686062</v>
          </cell>
          <cell r="E264">
            <v>1197.75</v>
          </cell>
          <cell r="G264">
            <v>38426</v>
          </cell>
          <cell r="H264">
            <v>116.22149837133551</v>
          </cell>
          <cell r="I264">
            <v>141.76190476190476</v>
          </cell>
          <cell r="J264">
            <v>197.95255871720104</v>
          </cell>
          <cell r="K264">
            <v>82.307142562636571</v>
          </cell>
        </row>
        <row r="265">
          <cell r="A265">
            <v>38425</v>
          </cell>
          <cell r="B265">
            <v>67.97999999999999</v>
          </cell>
          <cell r="C265">
            <v>29.639999999999997</v>
          </cell>
          <cell r="D265">
            <v>11.571586</v>
          </cell>
          <cell r="E265">
            <v>1206.83</v>
          </cell>
          <cell r="G265">
            <v>38425</v>
          </cell>
          <cell r="H265">
            <v>118.09771986970685</v>
          </cell>
          <cell r="I265">
            <v>141.14285714285714</v>
          </cell>
          <cell r="J265">
            <v>196.01342668866053</v>
          </cell>
          <cell r="K265">
            <v>82.931103200890576</v>
          </cell>
        </row>
        <row r="266">
          <cell r="A266">
            <v>38422</v>
          </cell>
          <cell r="B266">
            <v>67.169999999999987</v>
          </cell>
          <cell r="C266">
            <v>29.65</v>
          </cell>
          <cell r="D266">
            <v>11.504066999999999</v>
          </cell>
          <cell r="E266">
            <v>1200.08</v>
          </cell>
          <cell r="G266">
            <v>38422</v>
          </cell>
          <cell r="H266">
            <v>116.69055374592834</v>
          </cell>
          <cell r="I266">
            <v>141.19047619047618</v>
          </cell>
          <cell r="J266">
            <v>194.8697087439819</v>
          </cell>
          <cell r="K266">
            <v>82.467255810118061</v>
          </cell>
        </row>
        <row r="267">
          <cell r="A267">
            <v>38421</v>
          </cell>
          <cell r="B267">
            <v>67.510000000000005</v>
          </cell>
          <cell r="C267">
            <v>29.31</v>
          </cell>
          <cell r="D267">
            <v>11.467881</v>
          </cell>
          <cell r="E267">
            <v>1209.25</v>
          </cell>
          <cell r="G267">
            <v>38421</v>
          </cell>
          <cell r="H267">
            <v>117.28121606948969</v>
          </cell>
          <cell r="I267">
            <v>139.57142857142856</v>
          </cell>
          <cell r="J267">
            <v>194.25674679925319</v>
          </cell>
          <cell r="K267">
            <v>83.097401080249028</v>
          </cell>
        </row>
        <row r="268">
          <cell r="A268">
            <v>38420</v>
          </cell>
          <cell r="B268">
            <v>67.22</v>
          </cell>
          <cell r="C268">
            <v>30.45</v>
          </cell>
          <cell r="D268">
            <v>11.772171999999999</v>
          </cell>
          <cell r="E268">
            <v>1207.01</v>
          </cell>
          <cell r="G268">
            <v>38420</v>
          </cell>
          <cell r="H268">
            <v>116.77741585233441</v>
          </cell>
          <cell r="I268">
            <v>145</v>
          </cell>
          <cell r="J268">
            <v>199.4111933565807</v>
          </cell>
          <cell r="K268">
            <v>82.943472464644515</v>
          </cell>
        </row>
        <row r="269">
          <cell r="A269">
            <v>38419</v>
          </cell>
          <cell r="B269">
            <v>67.540000000000006</v>
          </cell>
          <cell r="C269">
            <v>31.349999999999998</v>
          </cell>
          <cell r="D269">
            <v>11.814914999999999</v>
          </cell>
          <cell r="E269">
            <v>1219.4299999999998</v>
          </cell>
          <cell r="G269">
            <v>38419</v>
          </cell>
          <cell r="H269">
            <v>117.33333333333333</v>
          </cell>
          <cell r="I269">
            <v>149.28571428571428</v>
          </cell>
          <cell r="J269">
            <v>200.13522564540898</v>
          </cell>
          <cell r="K269">
            <v>83.796951663665979</v>
          </cell>
        </row>
        <row r="270">
          <cell r="A270">
            <v>38418</v>
          </cell>
          <cell r="B270">
            <v>67.44</v>
          </cell>
          <cell r="C270">
            <v>31.7</v>
          </cell>
          <cell r="D270">
            <v>11.732583</v>
          </cell>
          <cell r="E270">
            <v>1225.31</v>
          </cell>
          <cell r="G270">
            <v>38418</v>
          </cell>
          <cell r="H270">
            <v>117.15960912052117</v>
          </cell>
          <cell r="I270">
            <v>150.95238095238096</v>
          </cell>
          <cell r="J270">
            <v>198.74058730921803</v>
          </cell>
          <cell r="K270">
            <v>84.201014279627813</v>
          </cell>
        </row>
        <row r="271">
          <cell r="A271">
            <v>38415</v>
          </cell>
          <cell r="B271">
            <v>66.86</v>
          </cell>
          <cell r="C271">
            <v>31.659999999999997</v>
          </cell>
          <cell r="D271">
            <v>11.841642</v>
          </cell>
          <cell r="E271">
            <v>1222.1199999999999</v>
          </cell>
          <cell r="G271">
            <v>38415</v>
          </cell>
          <cell r="H271">
            <v>116.15200868621065</v>
          </cell>
          <cell r="I271">
            <v>150.76190476190476</v>
          </cell>
          <cell r="J271">
            <v>200.58795968334536</v>
          </cell>
          <cell r="K271">
            <v>83.981803438655305</v>
          </cell>
        </row>
        <row r="272">
          <cell r="A272">
            <v>38414</v>
          </cell>
          <cell r="B272">
            <v>66.02</v>
          </cell>
          <cell r="C272">
            <v>31.5</v>
          </cell>
          <cell r="D272">
            <v>11.672021000000001</v>
          </cell>
          <cell r="E272">
            <v>1210.4699999999998</v>
          </cell>
          <cell r="G272">
            <v>38414</v>
          </cell>
          <cell r="H272">
            <v>114.6927252985885</v>
          </cell>
          <cell r="I272">
            <v>150</v>
          </cell>
          <cell r="J272">
            <v>197.71471538923069</v>
          </cell>
          <cell r="K272">
            <v>83.181237201247924</v>
          </cell>
        </row>
        <row r="273">
          <cell r="A273">
            <v>38413</v>
          </cell>
          <cell r="B273">
            <v>66.22999999999999</v>
          </cell>
          <cell r="C273">
            <v>31.58</v>
          </cell>
          <cell r="D273">
            <v>11.375354</v>
          </cell>
          <cell r="E273">
            <v>1210.08</v>
          </cell>
          <cell r="G273">
            <v>38413</v>
          </cell>
          <cell r="H273">
            <v>115.05754614549404</v>
          </cell>
          <cell r="I273">
            <v>150.38095238095238</v>
          </cell>
          <cell r="J273">
            <v>192.68941330398107</v>
          </cell>
          <cell r="K273">
            <v>83.154437129781059</v>
          </cell>
        </row>
        <row r="274">
          <cell r="A274">
            <v>38412</v>
          </cell>
          <cell r="B274">
            <v>66.089999999999989</v>
          </cell>
          <cell r="C274">
            <v>31.5</v>
          </cell>
          <cell r="D274">
            <v>11.441941</v>
          </cell>
          <cell r="E274">
            <v>1210.4100000000001</v>
          </cell>
          <cell r="G274">
            <v>38412</v>
          </cell>
          <cell r="H274">
            <v>114.81433224755702</v>
          </cell>
          <cell r="I274">
            <v>150</v>
          </cell>
          <cell r="J274">
            <v>193.817343912881</v>
          </cell>
          <cell r="K274">
            <v>83.177114113329935</v>
          </cell>
        </row>
        <row r="275">
          <cell r="A275">
            <v>38411</v>
          </cell>
          <cell r="B275">
            <v>66.319999999999993</v>
          </cell>
          <cell r="C275">
            <v>30.84</v>
          </cell>
          <cell r="D275">
            <v>11.440488999999999</v>
          </cell>
          <cell r="E275">
            <v>1203.5999999999999</v>
          </cell>
          <cell r="G275">
            <v>38411</v>
          </cell>
          <cell r="H275">
            <v>115.21389793702497</v>
          </cell>
          <cell r="I275">
            <v>146.85714285714286</v>
          </cell>
          <cell r="J275">
            <v>193.79274819233311</v>
          </cell>
          <cell r="K275">
            <v>82.709143634639432</v>
          </cell>
        </row>
        <row r="276">
          <cell r="A276">
            <v>38408</v>
          </cell>
          <cell r="B276">
            <v>66.72</v>
          </cell>
          <cell r="C276">
            <v>30.669999999999998</v>
          </cell>
          <cell r="D276">
            <v>11.281506</v>
          </cell>
          <cell r="E276">
            <v>1211.3699999999999</v>
          </cell>
          <cell r="G276">
            <v>38408</v>
          </cell>
          <cell r="H276">
            <v>115.90879478827361</v>
          </cell>
          <cell r="I276">
            <v>146.04761904761904</v>
          </cell>
          <cell r="J276">
            <v>191.09970312355489</v>
          </cell>
          <cell r="K276">
            <v>83.243083520017578</v>
          </cell>
        </row>
        <row r="277">
          <cell r="A277">
            <v>38407</v>
          </cell>
          <cell r="B277">
            <v>66.44</v>
          </cell>
          <cell r="C277">
            <v>29.9</v>
          </cell>
          <cell r="D277">
            <v>11.220223000000001</v>
          </cell>
          <cell r="E277">
            <v>1200.1999999999998</v>
          </cell>
          <cell r="G277">
            <v>38407</v>
          </cell>
          <cell r="H277">
            <v>115.42236699239956</v>
          </cell>
          <cell r="I277">
            <v>142.38095238095235</v>
          </cell>
          <cell r="J277">
            <v>190.06161803930098</v>
          </cell>
          <cell r="K277">
            <v>82.475501985954011</v>
          </cell>
        </row>
        <row r="278">
          <cell r="A278">
            <v>38406</v>
          </cell>
          <cell r="B278">
            <v>65.510000000000005</v>
          </cell>
          <cell r="C278">
            <v>30.06</v>
          </cell>
          <cell r="D278">
            <v>11.094257000000001</v>
          </cell>
          <cell r="E278">
            <v>1190.8</v>
          </cell>
          <cell r="G278">
            <v>38406</v>
          </cell>
          <cell r="H278">
            <v>113.80673181324647</v>
          </cell>
          <cell r="I278">
            <v>143.14285714285714</v>
          </cell>
          <cell r="J278">
            <v>187.9278545857637</v>
          </cell>
          <cell r="K278">
            <v>81.829551545470778</v>
          </cell>
        </row>
        <row r="279">
          <cell r="A279">
            <v>38405</v>
          </cell>
          <cell r="B279">
            <v>65.529999999999987</v>
          </cell>
          <cell r="C279">
            <v>30.29</v>
          </cell>
          <cell r="D279">
            <v>11.075455</v>
          </cell>
          <cell r="E279">
            <v>1184.1600000000001</v>
          </cell>
          <cell r="G279">
            <v>38405</v>
          </cell>
          <cell r="H279">
            <v>113.8414766558089</v>
          </cell>
          <cell r="I279">
            <v>144.23809523809524</v>
          </cell>
          <cell r="J279">
            <v>187.60936371955052</v>
          </cell>
          <cell r="K279">
            <v>81.373263149214552</v>
          </cell>
        </row>
        <row r="280">
          <cell r="A280">
            <v>38404</v>
          </cell>
          <cell r="B280">
            <v>66.91</v>
          </cell>
          <cell r="C280">
            <v>30.63</v>
          </cell>
          <cell r="D280">
            <v>11.118493000000001</v>
          </cell>
          <cell r="E280">
            <v>1201.5899999999999</v>
          </cell>
          <cell r="G280">
            <v>38404</v>
          </cell>
          <cell r="H280">
            <v>116.23887079261672</v>
          </cell>
          <cell r="I280">
            <v>145.85714285714286</v>
          </cell>
          <cell r="J280">
            <v>188.33839307281522</v>
          </cell>
          <cell r="K280">
            <v>82.57102018938717</v>
          </cell>
        </row>
        <row r="281">
          <cell r="A281">
            <v>38401</v>
          </cell>
          <cell r="B281">
            <v>66.91</v>
          </cell>
          <cell r="C281">
            <v>30.63</v>
          </cell>
          <cell r="D281">
            <v>10.994071999999999</v>
          </cell>
          <cell r="E281">
            <v>1201.5899999999999</v>
          </cell>
          <cell r="G281">
            <v>38401</v>
          </cell>
          <cell r="H281">
            <v>116.23887079261672</v>
          </cell>
          <cell r="I281">
            <v>145.85714285714286</v>
          </cell>
          <cell r="J281">
            <v>186.23080068556334</v>
          </cell>
          <cell r="K281">
            <v>82.57102018938717</v>
          </cell>
        </row>
        <row r="282">
          <cell r="A282">
            <v>38400</v>
          </cell>
          <cell r="B282">
            <v>66.949999999999989</v>
          </cell>
          <cell r="C282">
            <v>30.2</v>
          </cell>
          <cell r="D282">
            <v>11.128242999999999</v>
          </cell>
          <cell r="E282">
            <v>1200.75</v>
          </cell>
          <cell r="G282">
            <v>38400</v>
          </cell>
          <cell r="H282">
            <v>116.30836047774157</v>
          </cell>
          <cell r="I282">
            <v>143.8095238095238</v>
          </cell>
          <cell r="J282">
            <v>188.50355028723806</v>
          </cell>
          <cell r="K282">
            <v>82.513296958535477</v>
          </cell>
        </row>
        <row r="283">
          <cell r="A283">
            <v>38399</v>
          </cell>
          <cell r="B283">
            <v>68.180000000000007</v>
          </cell>
          <cell r="C283">
            <v>29.779999999999998</v>
          </cell>
          <cell r="D283">
            <v>10.883184999999999</v>
          </cell>
          <cell r="E283">
            <v>1210.3399999999999</v>
          </cell>
          <cell r="G283">
            <v>38399</v>
          </cell>
          <cell r="H283">
            <v>118.44516829533119</v>
          </cell>
          <cell r="I283">
            <v>141.8095238095238</v>
          </cell>
          <cell r="J283">
            <v>184.35246345113191</v>
          </cell>
          <cell r="K283">
            <v>83.172303844092298</v>
          </cell>
        </row>
        <row r="284">
          <cell r="A284">
            <v>38398</v>
          </cell>
          <cell r="B284">
            <v>68.010000000000005</v>
          </cell>
          <cell r="C284">
            <v>29.639999999999997</v>
          </cell>
          <cell r="D284">
            <v>10.930939</v>
          </cell>
          <cell r="E284">
            <v>1210.1199999999999</v>
          </cell>
          <cell r="G284">
            <v>38398</v>
          </cell>
          <cell r="H284">
            <v>118.14983713355049</v>
          </cell>
          <cell r="I284">
            <v>141.14285714285714</v>
          </cell>
          <cell r="J284">
            <v>185.16137807857282</v>
          </cell>
          <cell r="K284">
            <v>83.157185855059709</v>
          </cell>
        </row>
        <row r="285">
          <cell r="A285">
            <v>38397</v>
          </cell>
          <cell r="B285">
            <v>67.819999999999993</v>
          </cell>
          <cell r="C285">
            <v>30.56</v>
          </cell>
          <cell r="D285">
            <v>10.871733000000001</v>
          </cell>
          <cell r="E285">
            <v>1206.1400000000001</v>
          </cell>
          <cell r="G285">
            <v>38397</v>
          </cell>
          <cell r="H285">
            <v>117.81976112920738</v>
          </cell>
          <cell r="I285">
            <v>145.52380952380952</v>
          </cell>
          <cell r="J285">
            <v>184.15847571579138</v>
          </cell>
          <cell r="K285">
            <v>82.883687689833835</v>
          </cell>
        </row>
        <row r="286">
          <cell r="A286">
            <v>38394</v>
          </cell>
          <cell r="B286">
            <v>68.239999999999995</v>
          </cell>
          <cell r="C286">
            <v>30.479999999999997</v>
          </cell>
          <cell r="D286">
            <v>10.822616</v>
          </cell>
          <cell r="E286">
            <v>1205.3</v>
          </cell>
          <cell r="G286">
            <v>38394</v>
          </cell>
          <cell r="H286">
            <v>118.54940282301844</v>
          </cell>
          <cell r="I286">
            <v>145.14285714285714</v>
          </cell>
          <cell r="J286">
            <v>183.32647295673422</v>
          </cell>
          <cell r="K286">
            <v>82.825964458982142</v>
          </cell>
        </row>
        <row r="287">
          <cell r="A287">
            <v>38393</v>
          </cell>
          <cell r="B287">
            <v>67.72999999999999</v>
          </cell>
          <cell r="C287">
            <v>30.549999999999997</v>
          </cell>
          <cell r="D287">
            <v>10.597277999999999</v>
          </cell>
          <cell r="E287">
            <v>1197.01</v>
          </cell>
          <cell r="G287">
            <v>38393</v>
          </cell>
          <cell r="H287">
            <v>117.66340933767646</v>
          </cell>
          <cell r="I287">
            <v>145.47619047619048</v>
          </cell>
          <cell r="J287">
            <v>179.50942717379925</v>
          </cell>
          <cell r="K287">
            <v>82.256291144981503</v>
          </cell>
        </row>
        <row r="288">
          <cell r="A288">
            <v>38392</v>
          </cell>
          <cell r="B288">
            <v>67.66</v>
          </cell>
          <cell r="C288">
            <v>31.349999999999998</v>
          </cell>
          <cell r="D288">
            <v>10.607227</v>
          </cell>
          <cell r="E288">
            <v>1191.9899999999998</v>
          </cell>
          <cell r="G288">
            <v>38392</v>
          </cell>
          <cell r="H288">
            <v>117.54180238870792</v>
          </cell>
          <cell r="I288">
            <v>149.28571428571428</v>
          </cell>
          <cell r="J288">
            <v>179.67795528931649</v>
          </cell>
          <cell r="K288">
            <v>81.911326122510687</v>
          </cell>
        </row>
        <row r="289">
          <cell r="A289">
            <v>38391</v>
          </cell>
          <cell r="B289">
            <v>68.699999999999989</v>
          </cell>
          <cell r="C289">
            <v>31.4</v>
          </cell>
          <cell r="D289">
            <v>10.536756</v>
          </cell>
          <cell r="E289">
            <v>1202.3</v>
          </cell>
          <cell r="G289">
            <v>38391</v>
          </cell>
          <cell r="H289">
            <v>119.34853420195439</v>
          </cell>
          <cell r="I289">
            <v>149.52380952380952</v>
          </cell>
          <cell r="J289">
            <v>178.4842328218711</v>
          </cell>
          <cell r="K289">
            <v>82.61981006308325</v>
          </cell>
        </row>
        <row r="290">
          <cell r="A290">
            <v>38390</v>
          </cell>
          <cell r="B290">
            <v>68.319999999999993</v>
          </cell>
          <cell r="C290">
            <v>31.009999999999998</v>
          </cell>
          <cell r="D290">
            <v>10.701138</v>
          </cell>
          <cell r="E290">
            <v>1201.7199999999998</v>
          </cell>
          <cell r="G290">
            <v>38390</v>
          </cell>
          <cell r="H290">
            <v>118.68838219326818</v>
          </cell>
          <cell r="I290">
            <v>147.66666666666669</v>
          </cell>
          <cell r="J290">
            <v>181.26873263943588</v>
          </cell>
          <cell r="K290">
            <v>82.579953546542797</v>
          </cell>
        </row>
        <row r="291">
          <cell r="A291">
            <v>38387</v>
          </cell>
          <cell r="B291">
            <v>68.72999999999999</v>
          </cell>
          <cell r="C291">
            <v>31.509999999999998</v>
          </cell>
          <cell r="D291">
            <v>10.668324</v>
          </cell>
          <cell r="E291">
            <v>1203.03</v>
          </cell>
          <cell r="G291">
            <v>38387</v>
          </cell>
          <cell r="H291">
            <v>119.40065146579806</v>
          </cell>
          <cell r="I291">
            <v>150.04761904761907</v>
          </cell>
          <cell r="J291">
            <v>180.71288968209524</v>
          </cell>
          <cell r="K291">
            <v>82.669974299418641</v>
          </cell>
        </row>
        <row r="292">
          <cell r="A292">
            <v>38386</v>
          </cell>
          <cell r="B292">
            <v>68.489999999999995</v>
          </cell>
          <cell r="C292">
            <v>30.959999999999997</v>
          </cell>
          <cell r="D292">
            <v>10.47579</v>
          </cell>
          <cell r="E292">
            <v>1189.8900000000001</v>
          </cell>
          <cell r="G292">
            <v>38386</v>
          </cell>
          <cell r="H292">
            <v>118.98371335504885</v>
          </cell>
          <cell r="I292">
            <v>147.42857142857144</v>
          </cell>
          <cell r="J292">
            <v>177.45151746448613</v>
          </cell>
          <cell r="K292">
            <v>81.767018045381462</v>
          </cell>
        </row>
        <row r="293">
          <cell r="A293">
            <v>38385</v>
          </cell>
          <cell r="B293">
            <v>68.08</v>
          </cell>
          <cell r="C293">
            <v>31.119999999999997</v>
          </cell>
          <cell r="D293">
            <v>10.480978</v>
          </cell>
          <cell r="E293">
            <v>1193.1899999999998</v>
          </cell>
          <cell r="G293">
            <v>38385</v>
          </cell>
          <cell r="H293">
            <v>118.271444082519</v>
          </cell>
          <cell r="I293">
            <v>148.1904761904762</v>
          </cell>
          <cell r="J293">
            <v>177.53939804176056</v>
          </cell>
          <cell r="K293">
            <v>81.993787880870244</v>
          </cell>
        </row>
        <row r="294">
          <cell r="A294">
            <v>38384</v>
          </cell>
          <cell r="B294">
            <v>68.389999999999986</v>
          </cell>
          <cell r="C294">
            <v>30.33</v>
          </cell>
          <cell r="D294">
            <v>10.483809000000001</v>
          </cell>
          <cell r="E294">
            <v>1189.4100000000001</v>
          </cell>
          <cell r="G294">
            <v>38384</v>
          </cell>
          <cell r="H294">
            <v>118.8099891422367</v>
          </cell>
          <cell r="I294">
            <v>144.42857142857142</v>
          </cell>
          <cell r="J294">
            <v>177.58735292114838</v>
          </cell>
          <cell r="K294">
            <v>81.734033342037634</v>
          </cell>
        </row>
        <row r="295">
          <cell r="A295">
            <v>38383</v>
          </cell>
          <cell r="B295">
            <v>67.239999999999995</v>
          </cell>
          <cell r="C295">
            <v>30.139999999999997</v>
          </cell>
          <cell r="D295">
            <v>10.565821</v>
          </cell>
          <cell r="E295">
            <v>1181.27</v>
          </cell>
          <cell r="G295">
            <v>38383</v>
          </cell>
          <cell r="H295">
            <v>116.81216069489683</v>
          </cell>
          <cell r="I295">
            <v>143.52380952380952</v>
          </cell>
          <cell r="J295">
            <v>178.97657071286596</v>
          </cell>
          <cell r="K295">
            <v>81.174667747831947</v>
          </cell>
        </row>
        <row r="296">
          <cell r="A296">
            <v>38380</v>
          </cell>
          <cell r="B296">
            <v>65.400000000000006</v>
          </cell>
          <cell r="C296">
            <v>29.86</v>
          </cell>
          <cell r="D296">
            <v>10.335699</v>
          </cell>
          <cell r="E296">
            <v>1171.3599999999999</v>
          </cell>
          <cell r="G296">
            <v>38380</v>
          </cell>
          <cell r="H296">
            <v>113.6156351791531</v>
          </cell>
          <cell r="I296">
            <v>142.19047619047618</v>
          </cell>
          <cell r="J296">
            <v>175.0784877900542</v>
          </cell>
          <cell r="K296">
            <v>80.493671060045884</v>
          </cell>
        </row>
        <row r="297">
          <cell r="A297">
            <v>38379</v>
          </cell>
          <cell r="B297">
            <v>65.66</v>
          </cell>
          <cell r="C297">
            <v>30.34</v>
          </cell>
          <cell r="D297">
            <v>10.669510000000001</v>
          </cell>
          <cell r="E297">
            <v>1174.55</v>
          </cell>
          <cell r="G297">
            <v>38379</v>
          </cell>
          <cell r="H297">
            <v>114.06731813246471</v>
          </cell>
          <cell r="I297">
            <v>144.47619047619048</v>
          </cell>
          <cell r="J297">
            <v>180.73297957504965</v>
          </cell>
          <cell r="K297">
            <v>80.712881901018392</v>
          </cell>
        </row>
        <row r="298">
          <cell r="A298">
            <v>38378</v>
          </cell>
          <cell r="B298">
            <v>66.13</v>
          </cell>
          <cell r="C298">
            <v>30.08</v>
          </cell>
          <cell r="D298">
            <v>10.530523000000001</v>
          </cell>
          <cell r="E298">
            <v>1174.07</v>
          </cell>
          <cell r="G298">
            <v>38378</v>
          </cell>
          <cell r="H298">
            <v>114.88382193268185</v>
          </cell>
          <cell r="I298">
            <v>143.23809523809524</v>
          </cell>
          <cell r="J298">
            <v>178.37865077905082</v>
          </cell>
          <cell r="K298">
            <v>80.679897197674578</v>
          </cell>
        </row>
        <row r="299">
          <cell r="A299">
            <v>38377</v>
          </cell>
          <cell r="B299">
            <v>66</v>
          </cell>
          <cell r="C299">
            <v>29.669999999999998</v>
          </cell>
          <cell r="D299">
            <v>10.32019</v>
          </cell>
          <cell r="E299">
            <v>1168.4100000000001</v>
          </cell>
          <cell r="G299">
            <v>38377</v>
          </cell>
          <cell r="H299">
            <v>114.65798045602607</v>
          </cell>
          <cell r="I299">
            <v>141.28571428571431</v>
          </cell>
          <cell r="J299">
            <v>174.81577771431225</v>
          </cell>
          <cell r="K299">
            <v>80.290952570745318</v>
          </cell>
        </row>
        <row r="300">
          <cell r="A300">
            <v>38376</v>
          </cell>
          <cell r="B300">
            <v>65.089999999999989</v>
          </cell>
          <cell r="C300">
            <v>29.349999999999998</v>
          </cell>
          <cell r="D300">
            <v>10.329463000000001</v>
          </cell>
          <cell r="E300">
            <v>1163.75</v>
          </cell>
          <cell r="G300">
            <v>38376</v>
          </cell>
          <cell r="H300">
            <v>113.07709011943541</v>
          </cell>
          <cell r="I300">
            <v>139.76190476190479</v>
          </cell>
          <cell r="J300">
            <v>174.97285492962948</v>
          </cell>
          <cell r="K300">
            <v>79.970726075782352</v>
          </cell>
        </row>
        <row r="301">
          <cell r="A301">
            <v>38373</v>
          </cell>
          <cell r="B301">
            <v>65.19</v>
          </cell>
          <cell r="C301">
            <v>29.75</v>
          </cell>
          <cell r="D301">
            <v>10.463181000000001</v>
          </cell>
          <cell r="E301">
            <v>1167.8699999999999</v>
          </cell>
          <cell r="G301">
            <v>38373</v>
          </cell>
          <cell r="H301">
            <v>113.25081433224756</v>
          </cell>
          <cell r="I301">
            <v>141.66666666666669</v>
          </cell>
          <cell r="J301">
            <v>177.23793107303405</v>
          </cell>
          <cell r="K301">
            <v>80.253844779483501</v>
          </cell>
        </row>
        <row r="302">
          <cell r="A302">
            <v>38372</v>
          </cell>
          <cell r="B302">
            <v>66.029999999999987</v>
          </cell>
          <cell r="C302">
            <v>29.27</v>
          </cell>
          <cell r="D302">
            <v>10.166618</v>
          </cell>
          <cell r="E302">
            <v>1175.4100000000001</v>
          </cell>
          <cell r="G302">
            <v>38372</v>
          </cell>
          <cell r="H302">
            <v>114.71009771986971</v>
          </cell>
          <cell r="I302">
            <v>139.38095238095238</v>
          </cell>
          <cell r="J302">
            <v>172.21439066473832</v>
          </cell>
          <cell r="K302">
            <v>80.771979494509424</v>
          </cell>
        </row>
        <row r="303">
          <cell r="A303">
            <v>38371</v>
          </cell>
          <cell r="B303">
            <v>67.309999999999988</v>
          </cell>
          <cell r="C303">
            <v>29.889999999999997</v>
          </cell>
          <cell r="D303">
            <v>10.518624000000001</v>
          </cell>
          <cell r="E303">
            <v>1184.6300000000001</v>
          </cell>
          <cell r="G303">
            <v>38371</v>
          </cell>
          <cell r="H303">
            <v>116.93376764386537</v>
          </cell>
          <cell r="I303">
            <v>142.33333333333334</v>
          </cell>
          <cell r="J303">
            <v>178.17709122064903</v>
          </cell>
          <cell r="K303">
            <v>81.405560671238717</v>
          </cell>
        </row>
        <row r="304">
          <cell r="A304">
            <v>38370</v>
          </cell>
          <cell r="B304">
            <v>68.13</v>
          </cell>
          <cell r="C304">
            <v>30.47</v>
          </cell>
          <cell r="D304">
            <v>10.420358</v>
          </cell>
          <cell r="E304">
            <v>1195.9799999999998</v>
          </cell>
          <cell r="G304">
            <v>38370</v>
          </cell>
          <cell r="H304">
            <v>118.35830618892507</v>
          </cell>
          <cell r="I304">
            <v>145.0952380952381</v>
          </cell>
          <cell r="J304">
            <v>176.51254364808742</v>
          </cell>
          <cell r="K304">
            <v>82.185511469056223</v>
          </cell>
        </row>
        <row r="305">
          <cell r="A305">
            <v>38369</v>
          </cell>
          <cell r="B305">
            <v>67.809999999999988</v>
          </cell>
          <cell r="C305">
            <v>29.9</v>
          </cell>
          <cell r="D305">
            <v>10.568600999999999</v>
          </cell>
          <cell r="E305">
            <v>1184.52</v>
          </cell>
          <cell r="G305">
            <v>38369</v>
          </cell>
          <cell r="H305">
            <v>117.80238870792617</v>
          </cell>
          <cell r="I305">
            <v>142.38095238095235</v>
          </cell>
          <cell r="J305">
            <v>179.02366169297832</v>
          </cell>
          <cell r="K305">
            <v>81.398001676722416</v>
          </cell>
        </row>
        <row r="306">
          <cell r="A306">
            <v>38366</v>
          </cell>
          <cell r="B306">
            <v>67.809999999999988</v>
          </cell>
          <cell r="C306">
            <v>29.9</v>
          </cell>
          <cell r="D306">
            <v>10.439449</v>
          </cell>
          <cell r="E306">
            <v>1184.52</v>
          </cell>
          <cell r="G306">
            <v>38366</v>
          </cell>
          <cell r="H306">
            <v>117.80238870792617</v>
          </cell>
          <cell r="I306">
            <v>142.38095238095235</v>
          </cell>
          <cell r="J306">
            <v>176.83592994352807</v>
          </cell>
          <cell r="K306">
            <v>81.398001676722416</v>
          </cell>
        </row>
        <row r="307">
          <cell r="A307">
            <v>38365</v>
          </cell>
          <cell r="B307">
            <v>66.790000000000006</v>
          </cell>
          <cell r="C307">
            <v>29.4</v>
          </cell>
          <cell r="D307">
            <v>10.436114999999999</v>
          </cell>
          <cell r="E307">
            <v>1177.4499999999998</v>
          </cell>
          <cell r="G307">
            <v>38365</v>
          </cell>
          <cell r="H307">
            <v>116.03040173724213</v>
          </cell>
          <cell r="I307">
            <v>140</v>
          </cell>
          <cell r="J307">
            <v>176.77945464579622</v>
          </cell>
          <cell r="K307">
            <v>80.912164483720673</v>
          </cell>
        </row>
        <row r="308">
          <cell r="A308">
            <v>38364</v>
          </cell>
          <cell r="B308">
            <v>67.599999999999994</v>
          </cell>
          <cell r="C308">
            <v>29.689999999999998</v>
          </cell>
          <cell r="D308">
            <v>10.178065999999999</v>
          </cell>
          <cell r="E308">
            <v>1187.6999999999998</v>
          </cell>
          <cell r="G308">
            <v>38364</v>
          </cell>
          <cell r="H308">
            <v>117.43756786102063</v>
          </cell>
          <cell r="I308">
            <v>141.38095238095238</v>
          </cell>
          <cell r="J308">
            <v>172.40831064327296</v>
          </cell>
          <cell r="K308">
            <v>81.616525336375261</v>
          </cell>
        </row>
        <row r="309">
          <cell r="A309">
            <v>38363</v>
          </cell>
          <cell r="B309">
            <v>67.839999999999989</v>
          </cell>
          <cell r="C309">
            <v>29.5</v>
          </cell>
          <cell r="D309">
            <v>10.281795000000001</v>
          </cell>
          <cell r="E309">
            <v>1182.9899999999998</v>
          </cell>
          <cell r="G309">
            <v>38363</v>
          </cell>
          <cell r="H309">
            <v>117.85450597176983</v>
          </cell>
          <cell r="I309">
            <v>140.47619047619045</v>
          </cell>
          <cell r="J309">
            <v>174.16539707351581</v>
          </cell>
          <cell r="K309">
            <v>81.292862934813982</v>
          </cell>
        </row>
        <row r="310">
          <cell r="A310">
            <v>38362</v>
          </cell>
          <cell r="B310">
            <v>67.290000000000006</v>
          </cell>
          <cell r="C310">
            <v>29.86</v>
          </cell>
          <cell r="D310">
            <v>10.153009000000001</v>
          </cell>
          <cell r="E310">
            <v>1190.25</v>
          </cell>
          <cell r="G310">
            <v>38362</v>
          </cell>
          <cell r="H310">
            <v>116.89902280130293</v>
          </cell>
          <cell r="I310">
            <v>142.19047619047618</v>
          </cell>
          <cell r="J310">
            <v>171.98386507180697</v>
          </cell>
          <cell r="K310">
            <v>81.791756572889312</v>
          </cell>
        </row>
        <row r="311">
          <cell r="A311">
            <v>38359</v>
          </cell>
          <cell r="B311">
            <v>67.13</v>
          </cell>
          <cell r="C311">
            <v>29.15</v>
          </cell>
          <cell r="D311">
            <v>10.035308000000001</v>
          </cell>
          <cell r="E311">
            <v>1186.1899999999998</v>
          </cell>
          <cell r="G311">
            <v>38359</v>
          </cell>
          <cell r="H311">
            <v>116.62106406080346</v>
          </cell>
          <cell r="I311">
            <v>138.8095238095238</v>
          </cell>
          <cell r="J311">
            <v>169.99010411849582</v>
          </cell>
          <cell r="K311">
            <v>81.512760957106138</v>
          </cell>
        </row>
        <row r="312">
          <cell r="A312">
            <v>38358</v>
          </cell>
          <cell r="B312">
            <v>67.72999999999999</v>
          </cell>
          <cell r="C312">
            <v>28.77</v>
          </cell>
          <cell r="D312">
            <v>9.9989969999999992</v>
          </cell>
          <cell r="E312">
            <v>1187.8900000000001</v>
          </cell>
          <cell r="G312">
            <v>38358</v>
          </cell>
          <cell r="H312">
            <v>117.66340933767646</v>
          </cell>
          <cell r="I312">
            <v>137</v>
          </cell>
          <cell r="J312">
            <v>169.37502477358214</v>
          </cell>
          <cell r="K312">
            <v>81.629581781448863</v>
          </cell>
        </row>
        <row r="313">
          <cell r="A313">
            <v>38357</v>
          </cell>
          <cell r="B313">
            <v>67.290000000000006</v>
          </cell>
          <cell r="C313">
            <v>27.74</v>
          </cell>
          <cell r="D313">
            <v>10.111264</v>
          </cell>
          <cell r="E313">
            <v>1183.7399999999998</v>
          </cell>
          <cell r="G313">
            <v>38357</v>
          </cell>
          <cell r="H313">
            <v>116.89902280130293</v>
          </cell>
          <cell r="I313">
            <v>132.09523809523807</v>
          </cell>
          <cell r="J313">
            <v>171.27673810605501</v>
          </cell>
          <cell r="K313">
            <v>81.344401533788698</v>
          </cell>
        </row>
        <row r="314">
          <cell r="A314">
            <v>38356</v>
          </cell>
          <cell r="B314">
            <v>67.900000000000006</v>
          </cell>
          <cell r="C314">
            <v>28.43</v>
          </cell>
          <cell r="D314">
            <v>10.236856</v>
          </cell>
          <cell r="E314">
            <v>1188.05</v>
          </cell>
          <cell r="G314">
            <v>38356</v>
          </cell>
          <cell r="H314">
            <v>117.95874049945712</v>
          </cell>
          <cell r="I314">
            <v>135.38095238095238</v>
          </cell>
          <cell r="J314">
            <v>173.40416629823903</v>
          </cell>
          <cell r="K314">
            <v>81.640576682563463</v>
          </cell>
        </row>
        <row r="315">
          <cell r="A315">
            <v>38355</v>
          </cell>
          <cell r="B315">
            <v>68.699999999999989</v>
          </cell>
          <cell r="C315">
            <v>29</v>
          </cell>
          <cell r="D315">
            <v>10.389533999999999</v>
          </cell>
          <cell r="E315">
            <v>1202.08</v>
          </cell>
          <cell r="G315">
            <v>38355</v>
          </cell>
          <cell r="H315">
            <v>119.34853420195439</v>
          </cell>
          <cell r="I315">
            <v>138.0952380952381</v>
          </cell>
          <cell r="J315">
            <v>175.99040970169048</v>
          </cell>
          <cell r="K315">
            <v>82.604692074050661</v>
          </cell>
        </row>
        <row r="316">
          <cell r="A316">
            <v>38352</v>
          </cell>
          <cell r="B316">
            <v>70.099999999999994</v>
          </cell>
          <cell r="C316">
            <v>28.599999999999998</v>
          </cell>
          <cell r="D316">
            <v>10.227308000000001</v>
          </cell>
          <cell r="E316">
            <v>1211.9199999999998</v>
          </cell>
          <cell r="G316">
            <v>38352</v>
          </cell>
          <cell r="H316">
            <v>121.78067318132464</v>
          </cell>
          <cell r="I316">
            <v>136.1904761904762</v>
          </cell>
          <cell r="J316">
            <v>173.24243080251503</v>
          </cell>
          <cell r="K316">
            <v>83.280878492599058</v>
          </cell>
        </row>
        <row r="317">
          <cell r="A317">
            <v>38351</v>
          </cell>
          <cell r="B317">
            <v>70.22999999999999</v>
          </cell>
          <cell r="C317">
            <v>28.74</v>
          </cell>
          <cell r="D317">
            <v>10.275655</v>
          </cell>
          <cell r="E317">
            <v>1213.55</v>
          </cell>
          <cell r="G317">
            <v>38351</v>
          </cell>
          <cell r="H317">
            <v>122.00651465798047</v>
          </cell>
          <cell r="I317">
            <v>136.85714285714286</v>
          </cell>
          <cell r="J317">
            <v>174.06139037643311</v>
          </cell>
          <cell r="K317">
            <v>83.392889047704116</v>
          </cell>
        </row>
        <row r="318">
          <cell r="A318">
            <v>38350</v>
          </cell>
          <cell r="B318">
            <v>69.839999999999989</v>
          </cell>
          <cell r="C318">
            <v>28.849999999999998</v>
          </cell>
          <cell r="D318">
            <v>10.266824</v>
          </cell>
          <cell r="E318">
            <v>1213.4499999999998</v>
          </cell>
          <cell r="G318">
            <v>38350</v>
          </cell>
          <cell r="H318">
            <v>121.32899022801304</v>
          </cell>
          <cell r="I318">
            <v>137.38095238095238</v>
          </cell>
          <cell r="J318">
            <v>173.9118002881697</v>
          </cell>
          <cell r="K318">
            <v>83.386017234507506</v>
          </cell>
        </row>
        <row r="319">
          <cell r="A319">
            <v>38349</v>
          </cell>
          <cell r="B319">
            <v>69.8</v>
          </cell>
          <cell r="C319">
            <v>29.15</v>
          </cell>
          <cell r="D319">
            <v>10.189439</v>
          </cell>
          <cell r="E319">
            <v>1213.54</v>
          </cell>
          <cell r="G319">
            <v>38349</v>
          </cell>
          <cell r="H319">
            <v>121.25950054288816</v>
          </cell>
          <cell r="I319">
            <v>138.8095238095238</v>
          </cell>
          <cell r="J319">
            <v>172.60096018169665</v>
          </cell>
          <cell r="K319">
            <v>83.392201866384468</v>
          </cell>
        </row>
        <row r="320">
          <cell r="A320">
            <v>38348</v>
          </cell>
          <cell r="B320">
            <v>69.239999999999995</v>
          </cell>
          <cell r="C320">
            <v>28.95</v>
          </cell>
          <cell r="D320">
            <v>10.152856999999999</v>
          </cell>
          <cell r="E320">
            <v>1204.9199999999998</v>
          </cell>
          <cell r="G320">
            <v>38348</v>
          </cell>
          <cell r="H320">
            <v>120.28664495114005</v>
          </cell>
          <cell r="I320">
            <v>137.85714285714286</v>
          </cell>
          <cell r="J320">
            <v>171.98129031318211</v>
          </cell>
          <cell r="K320">
            <v>82.799851568834953</v>
          </cell>
        </row>
        <row r="321">
          <cell r="A321">
            <v>38345</v>
          </cell>
          <cell r="B321">
            <v>69.75</v>
          </cell>
          <cell r="C321">
            <v>29.18</v>
          </cell>
          <cell r="D321">
            <v>10.041916000000001</v>
          </cell>
          <cell r="E321">
            <v>1210.1300000000001</v>
          </cell>
          <cell r="G321">
            <v>38345</v>
          </cell>
          <cell r="H321">
            <v>121.17263843648209</v>
          </cell>
          <cell r="I321">
            <v>138.95238095238096</v>
          </cell>
          <cell r="J321">
            <v>170.10203836187083</v>
          </cell>
          <cell r="K321">
            <v>83.157873036379385</v>
          </cell>
        </row>
        <row r="322">
          <cell r="A322">
            <v>38344</v>
          </cell>
          <cell r="B322">
            <v>69.75</v>
          </cell>
          <cell r="C322">
            <v>29.18</v>
          </cell>
          <cell r="D322">
            <v>9.9824099999999998</v>
          </cell>
          <cell r="E322">
            <v>1210.1300000000001</v>
          </cell>
          <cell r="G322">
            <v>38344</v>
          </cell>
          <cell r="H322">
            <v>121.17263843648209</v>
          </cell>
          <cell r="I322">
            <v>138.95238095238096</v>
          </cell>
          <cell r="J322">
            <v>169.09405423864555</v>
          </cell>
          <cell r="K322">
            <v>83.157873036379385</v>
          </cell>
        </row>
        <row r="323">
          <cell r="A323">
            <v>38343</v>
          </cell>
          <cell r="B323">
            <v>69.8</v>
          </cell>
          <cell r="C323">
            <v>29.099999999999998</v>
          </cell>
          <cell r="D323">
            <v>9.9179600000000008</v>
          </cell>
          <cell r="E323">
            <v>1209.57</v>
          </cell>
          <cell r="G323">
            <v>38343</v>
          </cell>
          <cell r="H323">
            <v>121.25950054288816</v>
          </cell>
          <cell r="I323">
            <v>138.57142857142856</v>
          </cell>
          <cell r="J323">
            <v>168.00232270330687</v>
          </cell>
          <cell r="K323">
            <v>83.119390882478257</v>
          </cell>
        </row>
        <row r="324">
          <cell r="A324">
            <v>38342</v>
          </cell>
          <cell r="B324">
            <v>70.44</v>
          </cell>
          <cell r="C324">
            <v>29.08</v>
          </cell>
          <cell r="D324">
            <v>9.9508349999999997</v>
          </cell>
          <cell r="E324">
            <v>1205.4499999999998</v>
          </cell>
          <cell r="G324">
            <v>38342</v>
          </cell>
          <cell r="H324">
            <v>122.37133550488599</v>
          </cell>
          <cell r="I324">
            <v>138.47619047619045</v>
          </cell>
          <cell r="J324">
            <v>168.55919895193773</v>
          </cell>
          <cell r="K324">
            <v>82.836272178777094</v>
          </cell>
        </row>
        <row r="325">
          <cell r="A325">
            <v>38341</v>
          </cell>
          <cell r="B325">
            <v>69.650000000000006</v>
          </cell>
          <cell r="C325">
            <v>28.33</v>
          </cell>
          <cell r="D325">
            <v>9.9912939999999999</v>
          </cell>
          <cell r="E325">
            <v>1194.6600000000001</v>
          </cell>
          <cell r="G325">
            <v>38341</v>
          </cell>
          <cell r="H325">
            <v>120.99891422366993</v>
          </cell>
          <cell r="I325">
            <v>134.9047619047619</v>
          </cell>
          <cell r="J325">
            <v>169.24454210458737</v>
          </cell>
          <cell r="K325">
            <v>82.094803534860716</v>
          </cell>
        </row>
        <row r="326">
          <cell r="A326">
            <v>38338</v>
          </cell>
          <cell r="B326">
            <v>70.099999999999994</v>
          </cell>
          <cell r="C326">
            <v>28.2</v>
          </cell>
          <cell r="D326">
            <v>9.9350400000000008</v>
          </cell>
          <cell r="E326">
            <v>1194.2199999999998</v>
          </cell>
          <cell r="G326">
            <v>38338</v>
          </cell>
          <cell r="H326">
            <v>121.78067318132464</v>
          </cell>
          <cell r="I326">
            <v>134.28571428571428</v>
          </cell>
          <cell r="J326">
            <v>168.29164426457274</v>
          </cell>
          <cell r="K326">
            <v>82.064567556795538</v>
          </cell>
        </row>
        <row r="327">
          <cell r="A327">
            <v>38337</v>
          </cell>
          <cell r="B327">
            <v>70.029999999999987</v>
          </cell>
          <cell r="C327">
            <v>28.049999999999997</v>
          </cell>
          <cell r="D327">
            <v>9.9688759999999998</v>
          </cell>
          <cell r="E327">
            <v>1203.2099999999998</v>
          </cell>
          <cell r="G327">
            <v>38337</v>
          </cell>
          <cell r="H327">
            <v>121.65906623235614</v>
          </cell>
          <cell r="I327">
            <v>133.57142857142858</v>
          </cell>
          <cell r="J327">
            <v>168.86479908582515</v>
          </cell>
          <cell r="K327">
            <v>82.68234356317258</v>
          </cell>
        </row>
        <row r="328">
          <cell r="A328">
            <v>38336</v>
          </cell>
          <cell r="B328">
            <v>69.8</v>
          </cell>
          <cell r="C328">
            <v>28.2</v>
          </cell>
          <cell r="D328">
            <v>9.9619630000000008</v>
          </cell>
          <cell r="E328">
            <v>1205.7199999999998</v>
          </cell>
          <cell r="G328">
            <v>38336</v>
          </cell>
          <cell r="H328">
            <v>121.25950054288816</v>
          </cell>
          <cell r="I328">
            <v>134.28571428571428</v>
          </cell>
          <cell r="J328">
            <v>168.747698385999</v>
          </cell>
          <cell r="K328">
            <v>82.854826074407995</v>
          </cell>
        </row>
        <row r="329">
          <cell r="A329">
            <v>38335</v>
          </cell>
          <cell r="B329">
            <v>69.199999999999989</v>
          </cell>
          <cell r="C329">
            <v>27.27</v>
          </cell>
          <cell r="D329">
            <v>9.8196809999999992</v>
          </cell>
          <cell r="E329">
            <v>1203.3800000000001</v>
          </cell>
          <cell r="G329">
            <v>38335</v>
          </cell>
          <cell r="H329">
            <v>120.2171552660152</v>
          </cell>
          <cell r="I329">
            <v>129.85714285714286</v>
          </cell>
          <cell r="J329">
            <v>166.33755492112599</v>
          </cell>
          <cell r="K329">
            <v>82.694025645606857</v>
          </cell>
        </row>
        <row r="330">
          <cell r="A330">
            <v>38334</v>
          </cell>
          <cell r="B330">
            <v>69.419999999999987</v>
          </cell>
          <cell r="C330">
            <v>27.5</v>
          </cell>
          <cell r="D330">
            <v>9.7730289999999993</v>
          </cell>
          <cell r="E330">
            <v>1198.6799999999998</v>
          </cell>
          <cell r="G330">
            <v>38334</v>
          </cell>
          <cell r="H330">
            <v>120.59934853420195</v>
          </cell>
          <cell r="I330">
            <v>130.95238095238096</v>
          </cell>
          <cell r="J330">
            <v>165.54730729371525</v>
          </cell>
          <cell r="K330">
            <v>82.37105042536524</v>
          </cell>
        </row>
        <row r="331">
          <cell r="A331">
            <v>38331</v>
          </cell>
          <cell r="B331">
            <v>68.319999999999993</v>
          </cell>
          <cell r="C331">
            <v>27.25</v>
          </cell>
          <cell r="D331">
            <v>9.6826509999999999</v>
          </cell>
          <cell r="E331">
            <v>1188</v>
          </cell>
          <cell r="G331">
            <v>38331</v>
          </cell>
          <cell r="H331">
            <v>118.68838219326818</v>
          </cell>
          <cell r="I331">
            <v>129.76190476190476</v>
          </cell>
          <cell r="J331">
            <v>164.0163761424221</v>
          </cell>
          <cell r="K331">
            <v>81.63714077596515</v>
          </cell>
        </row>
        <row r="332">
          <cell r="A332">
            <v>38330</v>
          </cell>
          <cell r="B332">
            <v>68.669999999999987</v>
          </cell>
          <cell r="C332">
            <v>27.45</v>
          </cell>
          <cell r="D332">
            <v>9.6120800000000006</v>
          </cell>
          <cell r="E332">
            <v>1189.2399999999998</v>
          </cell>
          <cell r="G332">
            <v>38330</v>
          </cell>
          <cell r="H332">
            <v>119.29641693811075</v>
          </cell>
          <cell r="I332">
            <v>130.71428571428572</v>
          </cell>
          <cell r="J332">
            <v>162.82095975482881</v>
          </cell>
          <cell r="K332">
            <v>81.722351259603357</v>
          </cell>
        </row>
        <row r="333">
          <cell r="A333">
            <v>38329</v>
          </cell>
          <cell r="B333">
            <v>68.61</v>
          </cell>
          <cell r="C333">
            <v>27.7</v>
          </cell>
          <cell r="D333">
            <v>9.5829389999999997</v>
          </cell>
          <cell r="E333">
            <v>1182.81</v>
          </cell>
          <cell r="G333">
            <v>38329</v>
          </cell>
          <cell r="H333">
            <v>119.19218241042344</v>
          </cell>
          <cell r="I333">
            <v>131.9047619047619</v>
          </cell>
          <cell r="J333">
            <v>162.32733448452146</v>
          </cell>
          <cell r="K333">
            <v>81.280493671060043</v>
          </cell>
        </row>
        <row r="334">
          <cell r="A334">
            <v>38328</v>
          </cell>
          <cell r="B334">
            <v>68.25</v>
          </cell>
          <cell r="C334">
            <v>27.599999999999998</v>
          </cell>
          <cell r="D334">
            <v>9.8101610000000008</v>
          </cell>
          <cell r="E334">
            <v>1177.07</v>
          </cell>
          <cell r="G334">
            <v>38328</v>
          </cell>
          <cell r="H334">
            <v>118.56677524429968</v>
          </cell>
          <cell r="I334">
            <v>131.42857142857142</v>
          </cell>
          <cell r="J334">
            <v>166.17629372304339</v>
          </cell>
          <cell r="K334">
            <v>80.88605159357347</v>
          </cell>
        </row>
        <row r="335">
          <cell r="A335">
            <v>38327</v>
          </cell>
          <cell r="B335">
            <v>68.949999999999989</v>
          </cell>
          <cell r="C335">
            <v>28.08</v>
          </cell>
          <cell r="D335">
            <v>9.8139970000000005</v>
          </cell>
          <cell r="E335">
            <v>1190.25</v>
          </cell>
          <cell r="G335">
            <v>38327</v>
          </cell>
          <cell r="H335">
            <v>119.78284473398479</v>
          </cell>
          <cell r="I335">
            <v>133.71428571428569</v>
          </cell>
          <cell r="J335">
            <v>166.24127249991784</v>
          </cell>
          <cell r="K335">
            <v>81.791756572889312</v>
          </cell>
        </row>
        <row r="336">
          <cell r="A336">
            <v>38324</v>
          </cell>
          <cell r="B336">
            <v>68.059999999999988</v>
          </cell>
          <cell r="C336">
            <v>28.009999999999998</v>
          </cell>
          <cell r="D336">
            <v>9.749091</v>
          </cell>
          <cell r="E336">
            <v>1191.1699999999998</v>
          </cell>
          <cell r="G336">
            <v>38324</v>
          </cell>
          <cell r="H336">
            <v>118.23669923995656</v>
          </cell>
          <cell r="I336">
            <v>133.38095238095238</v>
          </cell>
          <cell r="J336">
            <v>165.14181668870458</v>
          </cell>
          <cell r="K336">
            <v>81.854977254298319</v>
          </cell>
        </row>
        <row r="337">
          <cell r="A337">
            <v>38323</v>
          </cell>
          <cell r="B337">
            <v>67.559999999999988</v>
          </cell>
          <cell r="C337">
            <v>28.25</v>
          </cell>
          <cell r="D337">
            <v>9.8230059999999995</v>
          </cell>
          <cell r="E337">
            <v>1190.33</v>
          </cell>
          <cell r="G337">
            <v>38323</v>
          </cell>
          <cell r="H337">
            <v>117.36807817589576</v>
          </cell>
          <cell r="I337">
            <v>134.52380952380955</v>
          </cell>
          <cell r="J337">
            <v>166.39387776604454</v>
          </cell>
          <cell r="K337">
            <v>81.797254023446612</v>
          </cell>
        </row>
        <row r="338">
          <cell r="A338">
            <v>38322</v>
          </cell>
          <cell r="B338">
            <v>67.949999999999989</v>
          </cell>
          <cell r="C338">
            <v>28.25</v>
          </cell>
          <cell r="D338">
            <v>9.810098</v>
          </cell>
          <cell r="E338">
            <v>1191.3699999999999</v>
          </cell>
          <cell r="G338">
            <v>38322</v>
          </cell>
          <cell r="H338">
            <v>118.04560260586318</v>
          </cell>
          <cell r="I338">
            <v>134.52380952380955</v>
          </cell>
          <cell r="J338">
            <v>166.1752265533502</v>
          </cell>
          <cell r="K338">
            <v>81.868720880691569</v>
          </cell>
        </row>
        <row r="339">
          <cell r="A339">
            <v>38321</v>
          </cell>
          <cell r="B339">
            <v>66.819999999999993</v>
          </cell>
          <cell r="C339">
            <v>28.209999999999997</v>
          </cell>
          <cell r="D339">
            <v>9.7586259999999996</v>
          </cell>
          <cell r="E339">
            <v>1173.82</v>
          </cell>
          <cell r="G339">
            <v>38321</v>
          </cell>
          <cell r="H339">
            <v>116.08251900108577</v>
          </cell>
          <cell r="I339">
            <v>134.33333333333331</v>
          </cell>
          <cell r="J339">
            <v>165.30333197480937</v>
          </cell>
          <cell r="K339">
            <v>80.662717664682987</v>
          </cell>
        </row>
        <row r="340">
          <cell r="A340">
            <v>38320</v>
          </cell>
          <cell r="B340">
            <v>67.25</v>
          </cell>
          <cell r="C340">
            <v>27.799999999999997</v>
          </cell>
          <cell r="D340">
            <v>9.7971170000000001</v>
          </cell>
          <cell r="E340">
            <v>1178.57</v>
          </cell>
          <cell r="G340">
            <v>38320</v>
          </cell>
          <cell r="H340">
            <v>116.82953311617807</v>
          </cell>
          <cell r="I340">
            <v>132.38095238095238</v>
          </cell>
          <cell r="J340">
            <v>165.95533877894783</v>
          </cell>
          <cell r="K340">
            <v>80.98912879152293</v>
          </cell>
        </row>
        <row r="341">
          <cell r="A341">
            <v>38317</v>
          </cell>
          <cell r="B341">
            <v>67.38</v>
          </cell>
          <cell r="C341">
            <v>27.409999999999997</v>
          </cell>
          <cell r="D341">
            <v>9.6472800000000003</v>
          </cell>
          <cell r="E341">
            <v>1182.6500000000001</v>
          </cell>
          <cell r="G341">
            <v>38317</v>
          </cell>
          <cell r="H341">
            <v>117.05537459283386</v>
          </cell>
          <cell r="I341">
            <v>130.52380952380952</v>
          </cell>
          <cell r="J341">
            <v>163.41721964689896</v>
          </cell>
          <cell r="K341">
            <v>81.269498769945443</v>
          </cell>
        </row>
        <row r="342">
          <cell r="A342">
            <v>38316</v>
          </cell>
          <cell r="B342">
            <v>67.669999999999987</v>
          </cell>
          <cell r="C342">
            <v>27.549999999999997</v>
          </cell>
          <cell r="D342">
            <v>9.7887509999999995</v>
          </cell>
          <cell r="E342">
            <v>1181.76</v>
          </cell>
          <cell r="G342">
            <v>38316</v>
          </cell>
          <cell r="H342">
            <v>117.55917480998914</v>
          </cell>
          <cell r="I342">
            <v>131.1904761904762</v>
          </cell>
          <cell r="J342">
            <v>165.81362541937227</v>
          </cell>
          <cell r="K342">
            <v>81.208339632495424</v>
          </cell>
        </row>
        <row r="343">
          <cell r="A343">
            <v>38315</v>
          </cell>
          <cell r="B343">
            <v>67.669999999999987</v>
          </cell>
          <cell r="C343">
            <v>27.549999999999997</v>
          </cell>
          <cell r="D343">
            <v>9.7327030000000008</v>
          </cell>
          <cell r="E343">
            <v>1181.76</v>
          </cell>
          <cell r="G343">
            <v>38315</v>
          </cell>
          <cell r="H343">
            <v>117.55917480998914</v>
          </cell>
          <cell r="I343">
            <v>131.1904761904762</v>
          </cell>
          <cell r="J343">
            <v>164.86421705486237</v>
          </cell>
          <cell r="K343">
            <v>81.208339632495424</v>
          </cell>
        </row>
        <row r="344">
          <cell r="A344">
            <v>38314</v>
          </cell>
          <cell r="B344">
            <v>68.040000000000006</v>
          </cell>
          <cell r="C344">
            <v>27.439999999999998</v>
          </cell>
          <cell r="D344">
            <v>9.7873040000000007</v>
          </cell>
          <cell r="E344">
            <v>1176.9399999999998</v>
          </cell>
          <cell r="G344">
            <v>38314</v>
          </cell>
          <cell r="H344">
            <v>118.20195439739413</v>
          </cell>
          <cell r="I344">
            <v>130.66666666666666</v>
          </cell>
          <cell r="J344">
            <v>165.78911439483178</v>
          </cell>
          <cell r="K344">
            <v>80.877118236417871</v>
          </cell>
        </row>
        <row r="345">
          <cell r="A345">
            <v>38313</v>
          </cell>
          <cell r="B345">
            <v>68.150000000000006</v>
          </cell>
          <cell r="C345">
            <v>27.7</v>
          </cell>
          <cell r="D345">
            <v>9.7518200000000004</v>
          </cell>
          <cell r="E345">
            <v>1177.2399999999998</v>
          </cell>
          <cell r="G345">
            <v>38313</v>
          </cell>
          <cell r="H345">
            <v>118.39305103148752</v>
          </cell>
          <cell r="I345">
            <v>131.9047619047619</v>
          </cell>
          <cell r="J345">
            <v>165.18804376954151</v>
          </cell>
          <cell r="K345">
            <v>80.897733676007761</v>
          </cell>
        </row>
        <row r="346">
          <cell r="A346">
            <v>38310</v>
          </cell>
          <cell r="B346">
            <v>67.33</v>
          </cell>
          <cell r="C346">
            <v>26.99</v>
          </cell>
          <cell r="D346">
            <v>9.8948630000000009</v>
          </cell>
          <cell r="E346">
            <v>1170.3399999999999</v>
          </cell>
          <cell r="G346">
            <v>38310</v>
          </cell>
          <cell r="H346">
            <v>116.96851248642778</v>
          </cell>
          <cell r="I346">
            <v>128.52380952380952</v>
          </cell>
          <cell r="J346">
            <v>167.61107796674025</v>
          </cell>
          <cell r="K346">
            <v>80.423578565440266</v>
          </cell>
        </row>
        <row r="347">
          <cell r="A347">
            <v>38309</v>
          </cell>
          <cell r="B347">
            <v>68.029999999999987</v>
          </cell>
          <cell r="C347">
            <v>27.229999999999997</v>
          </cell>
          <cell r="D347">
            <v>9.8455619999999993</v>
          </cell>
          <cell r="E347">
            <v>1183.55</v>
          </cell>
          <cell r="G347">
            <v>38309</v>
          </cell>
          <cell r="H347">
            <v>118.18458197611292</v>
          </cell>
          <cell r="I347">
            <v>129.66666666666666</v>
          </cell>
          <cell r="J347">
            <v>166.77595839461088</v>
          </cell>
          <cell r="K347">
            <v>81.331345088715096</v>
          </cell>
        </row>
        <row r="348">
          <cell r="A348">
            <v>38308</v>
          </cell>
          <cell r="B348">
            <v>67.47999999999999</v>
          </cell>
          <cell r="C348">
            <v>27.2</v>
          </cell>
          <cell r="D348">
            <v>9.907959</v>
          </cell>
          <cell r="E348">
            <v>1181.9399999999998</v>
          </cell>
          <cell r="G348">
            <v>38308</v>
          </cell>
          <cell r="H348">
            <v>117.22909880564605</v>
          </cell>
          <cell r="I348">
            <v>129.52380952380952</v>
          </cell>
          <cell r="J348">
            <v>167.8329137493127</v>
          </cell>
          <cell r="K348">
            <v>81.220708896249377</v>
          </cell>
        </row>
        <row r="349">
          <cell r="A349">
            <v>38307</v>
          </cell>
          <cell r="B349">
            <v>68.05</v>
          </cell>
          <cell r="C349">
            <v>27.049999999999997</v>
          </cell>
          <cell r="D349">
            <v>9.7347540000000006</v>
          </cell>
          <cell r="E349">
            <v>1175.4299999999998</v>
          </cell>
          <cell r="G349">
            <v>38307</v>
          </cell>
          <cell r="H349">
            <v>118.21932681867536</v>
          </cell>
          <cell r="I349">
            <v>128.80952380952382</v>
          </cell>
          <cell r="J349">
            <v>164.89895935709632</v>
          </cell>
          <cell r="K349">
            <v>80.773353857148749</v>
          </cell>
        </row>
        <row r="350">
          <cell r="A350">
            <v>38306</v>
          </cell>
          <cell r="B350">
            <v>68.040000000000006</v>
          </cell>
          <cell r="C350">
            <v>27.5</v>
          </cell>
          <cell r="D350">
            <v>9.7578840000000007</v>
          </cell>
          <cell r="E350">
            <v>1183.81</v>
          </cell>
          <cell r="G350">
            <v>38306</v>
          </cell>
          <cell r="H350">
            <v>118.20195439739413</v>
          </cell>
          <cell r="I350">
            <v>130.95238095238096</v>
          </cell>
          <cell r="J350">
            <v>165.29076308731177</v>
          </cell>
          <cell r="K350">
            <v>81.34921180302635</v>
          </cell>
        </row>
        <row r="351">
          <cell r="A351">
            <v>38303</v>
          </cell>
          <cell r="B351">
            <v>68.61999999999999</v>
          </cell>
          <cell r="C351">
            <v>25</v>
          </cell>
          <cell r="D351">
            <v>9.7036979999999993</v>
          </cell>
          <cell r="E351">
            <v>1184.1699999999998</v>
          </cell>
          <cell r="G351">
            <v>38303</v>
          </cell>
          <cell r="H351">
            <v>119.20955483170468</v>
          </cell>
          <cell r="I351">
            <v>119.04761904761905</v>
          </cell>
          <cell r="J351">
            <v>164.37289551595623</v>
          </cell>
          <cell r="K351">
            <v>81.373950330534214</v>
          </cell>
        </row>
        <row r="352">
          <cell r="A352">
            <v>38302</v>
          </cell>
          <cell r="B352">
            <v>68.099999999999994</v>
          </cell>
          <cell r="C352">
            <v>24.799999999999997</v>
          </cell>
          <cell r="D352">
            <v>9.6752479999999998</v>
          </cell>
          <cell r="E352">
            <v>1173.4799999999998</v>
          </cell>
          <cell r="G352">
            <v>38302</v>
          </cell>
          <cell r="H352">
            <v>118.30618892508143</v>
          </cell>
          <cell r="I352">
            <v>118.0952380952381</v>
          </cell>
          <cell r="J352">
            <v>163.89097523387107</v>
          </cell>
          <cell r="K352">
            <v>80.639353499814462</v>
          </cell>
        </row>
        <row r="353">
          <cell r="A353">
            <v>38301</v>
          </cell>
          <cell r="B353">
            <v>67.47999999999999</v>
          </cell>
          <cell r="C353">
            <v>24.509999999999998</v>
          </cell>
          <cell r="D353">
            <v>9.5291720000000009</v>
          </cell>
          <cell r="E353">
            <v>1162.9100000000001</v>
          </cell>
          <cell r="G353">
            <v>38301</v>
          </cell>
          <cell r="H353">
            <v>117.22909880564605</v>
          </cell>
          <cell r="I353">
            <v>116.71428571428572</v>
          </cell>
          <cell r="J353">
            <v>161.41656443858577</v>
          </cell>
          <cell r="K353">
            <v>79.913002844930674</v>
          </cell>
        </row>
        <row r="354">
          <cell r="A354">
            <v>38300</v>
          </cell>
          <cell r="B354">
            <v>67.199999999999989</v>
          </cell>
          <cell r="C354">
            <v>24.5</v>
          </cell>
          <cell r="D354">
            <v>9.4229590000000005</v>
          </cell>
          <cell r="E354">
            <v>1164.08</v>
          </cell>
          <cell r="G354">
            <v>38300</v>
          </cell>
          <cell r="H354">
            <v>116.74267100977198</v>
          </cell>
          <cell r="I354">
            <v>116.66666666666667</v>
          </cell>
          <cell r="J354">
            <v>159.61740103186841</v>
          </cell>
          <cell r="K354">
            <v>79.993403059331229</v>
          </cell>
        </row>
        <row r="355">
          <cell r="A355">
            <v>38299</v>
          </cell>
          <cell r="B355">
            <v>67.919999999999987</v>
          </cell>
          <cell r="C355">
            <v>24.2</v>
          </cell>
          <cell r="D355">
            <v>9.5624269999999996</v>
          </cell>
          <cell r="E355">
            <v>1164.8900000000001</v>
          </cell>
          <cell r="G355">
            <v>38299</v>
          </cell>
          <cell r="H355">
            <v>117.99348534201954</v>
          </cell>
          <cell r="I355">
            <v>115.23809523809523</v>
          </cell>
          <cell r="J355">
            <v>161.97987758377874</v>
          </cell>
          <cell r="K355">
            <v>80.049064746223948</v>
          </cell>
        </row>
        <row r="356">
          <cell r="A356">
            <v>38296</v>
          </cell>
          <cell r="B356">
            <v>67.430000000000007</v>
          </cell>
          <cell r="C356">
            <v>24.22</v>
          </cell>
          <cell r="D356">
            <v>9.4878649999999993</v>
          </cell>
          <cell r="E356">
            <v>1166.1699999999998</v>
          </cell>
          <cell r="G356">
            <v>38296</v>
          </cell>
          <cell r="H356">
            <v>117.14223669923997</v>
          </cell>
          <cell r="I356">
            <v>115.33333333333333</v>
          </cell>
          <cell r="J356">
            <v>160.71685684308164</v>
          </cell>
          <cell r="K356">
            <v>80.137023955140805</v>
          </cell>
        </row>
        <row r="357">
          <cell r="A357">
            <v>38295</v>
          </cell>
          <cell r="B357">
            <v>68.089999999999989</v>
          </cell>
          <cell r="C357">
            <v>24.099999999999998</v>
          </cell>
          <cell r="D357">
            <v>9.3731139999999993</v>
          </cell>
          <cell r="E357">
            <v>1161.6500000000001</v>
          </cell>
          <cell r="G357">
            <v>38295</v>
          </cell>
          <cell r="H357">
            <v>118.28881650380023</v>
          </cell>
          <cell r="I357">
            <v>114.76190476190477</v>
          </cell>
          <cell r="J357">
            <v>158.77306653413433</v>
          </cell>
          <cell r="K357">
            <v>79.826417998653127</v>
          </cell>
        </row>
        <row r="358">
          <cell r="A358">
            <v>38294</v>
          </cell>
          <cell r="B358">
            <v>66.36</v>
          </cell>
          <cell r="C358">
            <v>24.009999999999998</v>
          </cell>
          <cell r="D358">
            <v>9.2939609999999995</v>
          </cell>
          <cell r="E358">
            <v>1143.1999999999998</v>
          </cell>
          <cell r="G358">
            <v>38294</v>
          </cell>
          <cell r="H358">
            <v>115.28338762214985</v>
          </cell>
          <cell r="I358">
            <v>114.33333333333333</v>
          </cell>
          <cell r="J358">
            <v>157.43227791944597</v>
          </cell>
          <cell r="K358">
            <v>78.558568463874877</v>
          </cell>
        </row>
        <row r="359">
          <cell r="A359">
            <v>38293</v>
          </cell>
          <cell r="B359">
            <v>65.529999999999987</v>
          </cell>
          <cell r="C359">
            <v>23.38</v>
          </cell>
          <cell r="D359">
            <v>9.1999429999999993</v>
          </cell>
          <cell r="E359">
            <v>1130.54</v>
          </cell>
          <cell r="G359">
            <v>38293</v>
          </cell>
          <cell r="H359">
            <v>113.8414766558089</v>
          </cell>
          <cell r="I359">
            <v>111.33333333333333</v>
          </cell>
          <cell r="J359">
            <v>155.83968807476828</v>
          </cell>
          <cell r="K359">
            <v>77.688596913181513</v>
          </cell>
        </row>
        <row r="360">
          <cell r="A360">
            <v>38292</v>
          </cell>
          <cell r="B360">
            <v>64.279999999999987</v>
          </cell>
          <cell r="C360">
            <v>23.7</v>
          </cell>
          <cell r="D360">
            <v>8.9926940000000002</v>
          </cell>
          <cell r="E360">
            <v>1130.51</v>
          </cell>
          <cell r="G360">
            <v>38292</v>
          </cell>
          <cell r="H360">
            <v>111.66992399565689</v>
          </cell>
          <cell r="I360">
            <v>112.85714285714286</v>
          </cell>
          <cell r="J360">
            <v>152.32905550739179</v>
          </cell>
          <cell r="K360">
            <v>77.686535369222526</v>
          </cell>
        </row>
        <row r="361">
          <cell r="A361">
            <v>38289</v>
          </cell>
          <cell r="B361">
            <v>64.05</v>
          </cell>
          <cell r="C361">
            <v>23.4</v>
          </cell>
          <cell r="D361">
            <v>8.8768820000000002</v>
          </cell>
          <cell r="E361">
            <v>1130.1999999999998</v>
          </cell>
          <cell r="G361">
            <v>38289</v>
          </cell>
          <cell r="H361">
            <v>111.27035830618892</v>
          </cell>
          <cell r="I361">
            <v>111.42857142857143</v>
          </cell>
          <cell r="J361">
            <v>150.36729270567494</v>
          </cell>
          <cell r="K361">
            <v>77.665232748312974</v>
          </cell>
        </row>
        <row r="362">
          <cell r="A362">
            <v>38288</v>
          </cell>
          <cell r="B362">
            <v>64.02</v>
          </cell>
          <cell r="C362">
            <v>23.659999999999997</v>
          </cell>
          <cell r="D362">
            <v>8.9678880000000003</v>
          </cell>
          <cell r="E362">
            <v>1125.3499999999999</v>
          </cell>
          <cell r="G362">
            <v>38288</v>
          </cell>
          <cell r="H362">
            <v>111.21824104234528</v>
          </cell>
          <cell r="I362">
            <v>112.66666666666667</v>
          </cell>
          <cell r="J362">
            <v>151.90886167549709</v>
          </cell>
          <cell r="K362">
            <v>77.331949808276406</v>
          </cell>
        </row>
        <row r="363">
          <cell r="A363">
            <v>38287</v>
          </cell>
          <cell r="B363">
            <v>64.699999999999989</v>
          </cell>
          <cell r="C363">
            <v>24.06</v>
          </cell>
          <cell r="D363">
            <v>9.2040970000000009</v>
          </cell>
          <cell r="E363">
            <v>1125.4000000000001</v>
          </cell>
          <cell r="G363">
            <v>38287</v>
          </cell>
          <cell r="H363">
            <v>112.39956568946798</v>
          </cell>
          <cell r="I363">
            <v>114.57142857142857</v>
          </cell>
          <cell r="J363">
            <v>155.91005351771315</v>
          </cell>
          <cell r="K363">
            <v>77.335385714874732</v>
          </cell>
        </row>
        <row r="364">
          <cell r="A364">
            <v>38286</v>
          </cell>
          <cell r="B364">
            <v>63.22</v>
          </cell>
          <cell r="C364">
            <v>23.599999999999998</v>
          </cell>
          <cell r="D364">
            <v>9.0468150000000005</v>
          </cell>
          <cell r="E364">
            <v>1111.0899999999999</v>
          </cell>
          <cell r="G364">
            <v>38286</v>
          </cell>
          <cell r="H364">
            <v>109.82844733984798</v>
          </cell>
          <cell r="I364">
            <v>112.38095238095238</v>
          </cell>
          <cell r="J364">
            <v>153.24582203065117</v>
          </cell>
          <cell r="K364">
            <v>76.352029246436956</v>
          </cell>
        </row>
        <row r="365">
          <cell r="A365">
            <v>38285</v>
          </cell>
          <cell r="B365">
            <v>62.22</v>
          </cell>
          <cell r="C365">
            <v>23.43</v>
          </cell>
          <cell r="D365">
            <v>8.9583209999999998</v>
          </cell>
          <cell r="E365">
            <v>1094.81</v>
          </cell>
          <cell r="G365">
            <v>38285</v>
          </cell>
          <cell r="H365">
            <v>108.09120521172639</v>
          </cell>
          <cell r="I365">
            <v>111.57142857142857</v>
          </cell>
          <cell r="J365">
            <v>151.74680433494493</v>
          </cell>
          <cell r="K365">
            <v>75.233298058025582</v>
          </cell>
        </row>
        <row r="366">
          <cell r="A366">
            <v>38282</v>
          </cell>
          <cell r="B366">
            <v>62.12</v>
          </cell>
          <cell r="C366">
            <v>23.31</v>
          </cell>
          <cell r="D366">
            <v>9.0148460000000004</v>
          </cell>
          <cell r="E366">
            <v>1095.7399999999998</v>
          </cell>
          <cell r="G366">
            <v>38282</v>
          </cell>
          <cell r="H366">
            <v>107.91748099891423</v>
          </cell>
          <cell r="I366">
            <v>110.99999999999999</v>
          </cell>
          <cell r="J366">
            <v>152.70429269856047</v>
          </cell>
          <cell r="K366">
            <v>75.297205920754251</v>
          </cell>
        </row>
        <row r="367">
          <cell r="A367">
            <v>38281</v>
          </cell>
          <cell r="B367">
            <v>62.61</v>
          </cell>
          <cell r="C367">
            <v>23.9</v>
          </cell>
          <cell r="D367">
            <v>9.0171170000000007</v>
          </cell>
          <cell r="E367">
            <v>1106.4899999999998</v>
          </cell>
          <cell r="G367">
            <v>38281</v>
          </cell>
          <cell r="H367">
            <v>108.76872964169382</v>
          </cell>
          <cell r="I367">
            <v>113.80952380952381</v>
          </cell>
          <cell r="J367">
            <v>152.7427616251199</v>
          </cell>
          <cell r="K367">
            <v>76.035925839391979</v>
          </cell>
        </row>
        <row r="368">
          <cell r="A368">
            <v>38280</v>
          </cell>
          <cell r="B368">
            <v>62.04</v>
          </cell>
          <cell r="C368">
            <v>23.409999999999997</v>
          </cell>
          <cell r="D368">
            <v>9.0994580000000003</v>
          </cell>
          <cell r="E368">
            <v>1103.6600000000001</v>
          </cell>
          <cell r="G368">
            <v>38280</v>
          </cell>
          <cell r="H368">
            <v>107.77850162866449</v>
          </cell>
          <cell r="I368">
            <v>111.47619047619048</v>
          </cell>
          <cell r="J368">
            <v>154.1375524141242</v>
          </cell>
          <cell r="K368">
            <v>75.841453525927363</v>
          </cell>
        </row>
        <row r="369">
          <cell r="A369">
            <v>38279</v>
          </cell>
          <cell r="B369">
            <v>62.01</v>
          </cell>
          <cell r="C369">
            <v>23.4</v>
          </cell>
          <cell r="D369">
            <v>9.0539769999999997</v>
          </cell>
          <cell r="E369">
            <v>1103.2299999999998</v>
          </cell>
          <cell r="G369">
            <v>38279</v>
          </cell>
          <cell r="H369">
            <v>107.72638436482085</v>
          </cell>
          <cell r="I369">
            <v>111.42857142857143</v>
          </cell>
          <cell r="J369">
            <v>153.36714059164564</v>
          </cell>
          <cell r="K369">
            <v>75.811904729181848</v>
          </cell>
        </row>
        <row r="370">
          <cell r="A370">
            <v>38278</v>
          </cell>
          <cell r="B370">
            <v>63.05</v>
          </cell>
          <cell r="C370">
            <v>23.58</v>
          </cell>
          <cell r="D370">
            <v>8.785202</v>
          </cell>
          <cell r="E370">
            <v>1114.02</v>
          </cell>
          <cell r="G370">
            <v>38278</v>
          </cell>
          <cell r="H370">
            <v>109.53311617806732</v>
          </cell>
          <cell r="I370">
            <v>112.28571428571428</v>
          </cell>
          <cell r="J370">
            <v>148.81430671405579</v>
          </cell>
          <cell r="K370">
            <v>76.553373373098225</v>
          </cell>
        </row>
        <row r="371">
          <cell r="A371">
            <v>38275</v>
          </cell>
          <cell r="B371">
            <v>62.94</v>
          </cell>
          <cell r="C371">
            <v>23.56</v>
          </cell>
          <cell r="D371">
            <v>8.7334049999999994</v>
          </cell>
          <cell r="E371">
            <v>1108.1999999999998</v>
          </cell>
          <cell r="G371">
            <v>38275</v>
          </cell>
          <cell r="H371">
            <v>109.34201954397393</v>
          </cell>
          <cell r="I371">
            <v>112.19047619047618</v>
          </cell>
          <cell r="J371">
            <v>147.93690689503421</v>
          </cell>
          <cell r="K371">
            <v>76.153433845054352</v>
          </cell>
        </row>
        <row r="372">
          <cell r="A372">
            <v>38274</v>
          </cell>
          <cell r="B372">
            <v>62.099999999999994</v>
          </cell>
          <cell r="C372">
            <v>23.25</v>
          </cell>
          <cell r="D372">
            <v>8.8151039999999998</v>
          </cell>
          <cell r="E372">
            <v>1103.29</v>
          </cell>
          <cell r="G372">
            <v>38274</v>
          </cell>
          <cell r="H372">
            <v>107.8827361563518</v>
          </cell>
          <cell r="I372">
            <v>110.71428571428572</v>
          </cell>
          <cell r="J372">
            <v>149.32082271668881</v>
          </cell>
          <cell r="K372">
            <v>75.816027817099823</v>
          </cell>
        </row>
        <row r="373">
          <cell r="A373">
            <v>38273</v>
          </cell>
          <cell r="B373">
            <v>62.69</v>
          </cell>
          <cell r="C373">
            <v>23.659999999999997</v>
          </cell>
          <cell r="D373">
            <v>8.8557089999999992</v>
          </cell>
          <cell r="E373">
            <v>1113.6500000000001</v>
          </cell>
          <cell r="G373">
            <v>38273</v>
          </cell>
          <cell r="H373">
            <v>108.90770901194354</v>
          </cell>
          <cell r="I373">
            <v>112.66666666666667</v>
          </cell>
          <cell r="J373">
            <v>150.00863899275441</v>
          </cell>
          <cell r="K373">
            <v>76.527947664270698</v>
          </cell>
        </row>
        <row r="374">
          <cell r="A374">
            <v>38272</v>
          </cell>
          <cell r="B374">
            <v>63.069999999999993</v>
          </cell>
          <cell r="C374">
            <v>24</v>
          </cell>
          <cell r="D374">
            <v>8.7765950000000004</v>
          </cell>
          <cell r="E374">
            <v>1121.8399999999999</v>
          </cell>
          <cell r="G374">
            <v>38272</v>
          </cell>
          <cell r="H374">
            <v>109.56786102062975</v>
          </cell>
          <cell r="I374">
            <v>114.28571428571428</v>
          </cell>
          <cell r="J374">
            <v>148.66851100692372</v>
          </cell>
          <cell r="K374">
            <v>77.090749165074683</v>
          </cell>
        </row>
        <row r="375">
          <cell r="A375">
            <v>38271</v>
          </cell>
          <cell r="B375">
            <v>62.949999999999996</v>
          </cell>
          <cell r="C375">
            <v>24.08</v>
          </cell>
          <cell r="D375">
            <v>9.0455279999999991</v>
          </cell>
          <cell r="E375">
            <v>1124.3900000000001</v>
          </cell>
          <cell r="G375">
            <v>38271</v>
          </cell>
          <cell r="H375">
            <v>109.35939196525517</v>
          </cell>
          <cell r="I375">
            <v>114.66666666666666</v>
          </cell>
          <cell r="J375">
            <v>153.22402127834732</v>
          </cell>
          <cell r="K375">
            <v>77.265980401588777</v>
          </cell>
        </row>
        <row r="376">
          <cell r="A376">
            <v>38268</v>
          </cell>
          <cell r="B376">
            <v>62.94</v>
          </cell>
          <cell r="C376">
            <v>24.029999999999998</v>
          </cell>
          <cell r="D376">
            <v>9.0406320000000004</v>
          </cell>
          <cell r="E376">
            <v>1122.1400000000001</v>
          </cell>
          <cell r="G376">
            <v>38268</v>
          </cell>
          <cell r="H376">
            <v>109.34201954397393</v>
          </cell>
          <cell r="I376">
            <v>114.42857142857143</v>
          </cell>
          <cell r="J376">
            <v>153.14108694790485</v>
          </cell>
          <cell r="K376">
            <v>77.111364604664587</v>
          </cell>
        </row>
        <row r="377">
          <cell r="A377">
            <v>38267</v>
          </cell>
          <cell r="B377">
            <v>63.11</v>
          </cell>
          <cell r="C377">
            <v>24.29</v>
          </cell>
          <cell r="D377">
            <v>8.968</v>
          </cell>
          <cell r="E377">
            <v>1130.6500000000001</v>
          </cell>
          <cell r="G377">
            <v>38267</v>
          </cell>
          <cell r="H377">
            <v>109.63735070575463</v>
          </cell>
          <cell r="I377">
            <v>115.66666666666667</v>
          </cell>
          <cell r="J377">
            <v>151.91075886606276</v>
          </cell>
          <cell r="K377">
            <v>77.696155907697801</v>
          </cell>
        </row>
        <row r="378">
          <cell r="A378">
            <v>38266</v>
          </cell>
          <cell r="B378">
            <v>63.75</v>
          </cell>
          <cell r="C378">
            <v>24.5</v>
          </cell>
          <cell r="D378">
            <v>8.9761799999999994</v>
          </cell>
          <cell r="E378">
            <v>1142.05</v>
          </cell>
          <cell r="G378">
            <v>38266</v>
          </cell>
          <cell r="H378">
            <v>110.74918566775244</v>
          </cell>
          <cell r="I378">
            <v>116.66666666666667</v>
          </cell>
          <cell r="J378">
            <v>152.04932153416314</v>
          </cell>
          <cell r="K378">
            <v>78.479542612113633</v>
          </cell>
        </row>
        <row r="379">
          <cell r="A379">
            <v>38265</v>
          </cell>
          <cell r="B379">
            <v>62.839999999999996</v>
          </cell>
          <cell r="C379">
            <v>24.509999999999998</v>
          </cell>
          <cell r="D379">
            <v>9.0876959999999993</v>
          </cell>
          <cell r="E379">
            <v>1134.4799999999998</v>
          </cell>
          <cell r="G379">
            <v>38265</v>
          </cell>
          <cell r="H379">
            <v>109.16829533116179</v>
          </cell>
          <cell r="I379">
            <v>116.71428571428572</v>
          </cell>
          <cell r="J379">
            <v>153.93831352632503</v>
          </cell>
          <cell r="K379">
            <v>77.959346353128737</v>
          </cell>
        </row>
        <row r="380">
          <cell r="A380">
            <v>38264</v>
          </cell>
          <cell r="B380">
            <v>63.839999999999996</v>
          </cell>
          <cell r="C380">
            <v>24.529999999999998</v>
          </cell>
          <cell r="D380">
            <v>8.8817590000000006</v>
          </cell>
          <cell r="E380">
            <v>1135.1699999999998</v>
          </cell>
          <cell r="G380">
            <v>38264</v>
          </cell>
          <cell r="H380">
            <v>110.90553745928339</v>
          </cell>
          <cell r="I380">
            <v>116.80952380952381</v>
          </cell>
          <cell r="J380">
            <v>150.44990519128933</v>
          </cell>
          <cell r="K380">
            <v>78.006761864185492</v>
          </cell>
        </row>
        <row r="381">
          <cell r="A381">
            <v>38261</v>
          </cell>
          <cell r="B381">
            <v>63.9</v>
          </cell>
          <cell r="C381">
            <v>24.669999999999998</v>
          </cell>
          <cell r="D381">
            <v>8.7558389999999999</v>
          </cell>
          <cell r="E381">
            <v>1131.5</v>
          </cell>
          <cell r="G381">
            <v>38261</v>
          </cell>
          <cell r="H381">
            <v>111.00977198697069</v>
          </cell>
          <cell r="I381">
            <v>117.4761904761905</v>
          </cell>
          <cell r="J381">
            <v>148.31692094102007</v>
          </cell>
          <cell r="K381">
            <v>77.754566319869156</v>
          </cell>
        </row>
        <row r="382">
          <cell r="A382">
            <v>38260</v>
          </cell>
          <cell r="B382">
            <v>61.889999999999993</v>
          </cell>
          <cell r="C382">
            <v>24.189999999999998</v>
          </cell>
          <cell r="D382">
            <v>8.7205110000000001</v>
          </cell>
          <cell r="E382">
            <v>1114.58</v>
          </cell>
          <cell r="G382">
            <v>38260</v>
          </cell>
          <cell r="H382">
            <v>107.51791530944625</v>
          </cell>
          <cell r="I382">
            <v>115.1904761904762</v>
          </cell>
          <cell r="J382">
            <v>147.71849283116055</v>
          </cell>
          <cell r="K382">
            <v>76.591855526999353</v>
          </cell>
        </row>
        <row r="383">
          <cell r="A383">
            <v>38259</v>
          </cell>
          <cell r="B383">
            <v>62.18</v>
          </cell>
          <cell r="C383">
            <v>24.099999999999998</v>
          </cell>
          <cell r="D383">
            <v>8.5950009999999999</v>
          </cell>
          <cell r="E383">
            <v>1114.8</v>
          </cell>
          <cell r="G383">
            <v>38259</v>
          </cell>
          <cell r="H383">
            <v>108.02171552660151</v>
          </cell>
          <cell r="I383">
            <v>114.76190476190477</v>
          </cell>
          <cell r="J383">
            <v>145.59245365349781</v>
          </cell>
          <cell r="K383">
            <v>76.606973516031942</v>
          </cell>
        </row>
        <row r="384">
          <cell r="A384">
            <v>38258</v>
          </cell>
          <cell r="B384">
            <v>62.089999999999996</v>
          </cell>
          <cell r="C384">
            <v>23.54</v>
          </cell>
          <cell r="D384">
            <v>8.4220790000000001</v>
          </cell>
          <cell r="E384">
            <v>1110.06</v>
          </cell>
          <cell r="G384">
            <v>38258</v>
          </cell>
          <cell r="H384">
            <v>107.86536373507059</v>
          </cell>
          <cell r="I384">
            <v>112.09523809523809</v>
          </cell>
          <cell r="J384">
            <v>142.66329305530004</v>
          </cell>
          <cell r="K384">
            <v>76.281249570511662</v>
          </cell>
        </row>
        <row r="385">
          <cell r="A385">
            <v>38257</v>
          </cell>
          <cell r="B385">
            <v>61.339999999999996</v>
          </cell>
          <cell r="C385">
            <v>23.799999999999997</v>
          </cell>
          <cell r="D385">
            <v>8.4050370000000001</v>
          </cell>
          <cell r="E385">
            <v>1103.52</v>
          </cell>
          <cell r="G385">
            <v>38257</v>
          </cell>
          <cell r="H385">
            <v>106.56243213897937</v>
          </cell>
          <cell r="I385">
            <v>113.33333333333333</v>
          </cell>
          <cell r="J385">
            <v>142.37461518369039</v>
          </cell>
          <cell r="K385">
            <v>75.83183298745206</v>
          </cell>
        </row>
        <row r="386">
          <cell r="A386">
            <v>38254</v>
          </cell>
          <cell r="B386">
            <v>61.989999999999995</v>
          </cell>
          <cell r="C386">
            <v>24.159999999999997</v>
          </cell>
          <cell r="D386">
            <v>8.4666949999999996</v>
          </cell>
          <cell r="E386">
            <v>1110.1300000000001</v>
          </cell>
          <cell r="G386">
            <v>38254</v>
          </cell>
          <cell r="H386">
            <v>107.69163952225841</v>
          </cell>
          <cell r="I386">
            <v>115.04761904761904</v>
          </cell>
          <cell r="J386">
            <v>143.41905246849902</v>
          </cell>
          <cell r="K386">
            <v>76.286059839749328</v>
          </cell>
        </row>
        <row r="387">
          <cell r="A387">
            <v>38253</v>
          </cell>
          <cell r="B387">
            <v>62.15</v>
          </cell>
          <cell r="C387">
            <v>24.029999999999998</v>
          </cell>
          <cell r="D387">
            <v>8.5155709999999996</v>
          </cell>
          <cell r="E387">
            <v>1108.3599999999999</v>
          </cell>
          <cell r="G387">
            <v>38253</v>
          </cell>
          <cell r="H387">
            <v>107.96959826275787</v>
          </cell>
          <cell r="I387">
            <v>114.42857142857143</v>
          </cell>
          <cell r="J387">
            <v>144.24697287999965</v>
          </cell>
          <cell r="K387">
            <v>76.164428746168952</v>
          </cell>
        </row>
        <row r="388">
          <cell r="A388">
            <v>38252</v>
          </cell>
          <cell r="B388">
            <v>62.5</v>
          </cell>
          <cell r="C388">
            <v>23.65</v>
          </cell>
          <cell r="D388">
            <v>8.5656879999999997</v>
          </cell>
          <cell r="E388">
            <v>1113.56</v>
          </cell>
          <cell r="G388">
            <v>38252</v>
          </cell>
          <cell r="H388">
            <v>108.57763300760044</v>
          </cell>
          <cell r="I388">
            <v>112.61904761904762</v>
          </cell>
          <cell r="J388">
            <v>145.09591484053607</v>
          </cell>
          <cell r="K388">
            <v>76.521763032393721</v>
          </cell>
        </row>
        <row r="389">
          <cell r="A389">
            <v>38251</v>
          </cell>
          <cell r="B389">
            <v>63.23</v>
          </cell>
          <cell r="C389">
            <v>24</v>
          </cell>
          <cell r="D389">
            <v>8.7098270000000007</v>
          </cell>
          <cell r="E389">
            <v>1129.3</v>
          </cell>
          <cell r="G389">
            <v>38251</v>
          </cell>
          <cell r="H389">
            <v>109.84581976112919</v>
          </cell>
          <cell r="I389">
            <v>114.28571428571428</v>
          </cell>
          <cell r="J389">
            <v>147.53751440255607</v>
          </cell>
          <cell r="K389">
            <v>77.603386429543292</v>
          </cell>
        </row>
        <row r="390">
          <cell r="A390">
            <v>38250</v>
          </cell>
          <cell r="B390">
            <v>62.62</v>
          </cell>
          <cell r="C390">
            <v>23.919999999999998</v>
          </cell>
          <cell r="D390">
            <v>8.5569269999999999</v>
          </cell>
          <cell r="E390">
            <v>1122.1999999999998</v>
          </cell>
          <cell r="G390">
            <v>38250</v>
          </cell>
          <cell r="H390">
            <v>108.78610206297503</v>
          </cell>
          <cell r="I390">
            <v>113.90476190476191</v>
          </cell>
          <cell r="J390">
            <v>144.9475104963762</v>
          </cell>
          <cell r="K390">
            <v>77.115487692582562</v>
          </cell>
        </row>
        <row r="391">
          <cell r="A391">
            <v>38247</v>
          </cell>
          <cell r="B391">
            <v>62.73</v>
          </cell>
          <cell r="C391">
            <v>24</v>
          </cell>
          <cell r="D391">
            <v>8.6143990000000006</v>
          </cell>
          <cell r="E391">
            <v>1128.55</v>
          </cell>
          <cell r="G391">
            <v>38247</v>
          </cell>
          <cell r="H391">
            <v>108.97719869706839</v>
          </cell>
          <cell r="I391">
            <v>114.28571428571428</v>
          </cell>
          <cell r="J391">
            <v>145.92104028379262</v>
          </cell>
          <cell r="K391">
            <v>77.551847830568562</v>
          </cell>
        </row>
        <row r="392">
          <cell r="A392">
            <v>38246</v>
          </cell>
          <cell r="B392">
            <v>62.69</v>
          </cell>
          <cell r="C392">
            <v>23.95</v>
          </cell>
          <cell r="D392">
            <v>8.517849</v>
          </cell>
          <cell r="E392">
            <v>1123.5</v>
          </cell>
          <cell r="G392">
            <v>38246</v>
          </cell>
          <cell r="H392">
            <v>108.90770901194354</v>
          </cell>
          <cell r="I392">
            <v>114.04761904761904</v>
          </cell>
          <cell r="J392">
            <v>144.28556038096943</v>
          </cell>
          <cell r="K392">
            <v>77.204821264138758</v>
          </cell>
        </row>
        <row r="393">
          <cell r="A393">
            <v>38245</v>
          </cell>
          <cell r="B393">
            <v>62.449999999999996</v>
          </cell>
          <cell r="C393">
            <v>23.569999999999997</v>
          </cell>
          <cell r="D393">
            <v>8.5860540000000007</v>
          </cell>
          <cell r="E393">
            <v>1120.3699999999999</v>
          </cell>
          <cell r="G393">
            <v>38245</v>
          </cell>
          <cell r="H393">
            <v>108.49077090119437</v>
          </cell>
          <cell r="I393">
            <v>112.23809523809524</v>
          </cell>
          <cell r="J393">
            <v>145.44089861786281</v>
          </cell>
          <cell r="K393">
            <v>76.989733511084225</v>
          </cell>
        </row>
        <row r="394">
          <cell r="A394">
            <v>38244</v>
          </cell>
          <cell r="B394">
            <v>63.44</v>
          </cell>
          <cell r="C394">
            <v>23.63</v>
          </cell>
          <cell r="D394">
            <v>8.6972459999999998</v>
          </cell>
          <cell r="E394">
            <v>1128.33</v>
          </cell>
          <cell r="G394">
            <v>38244</v>
          </cell>
          <cell r="H394">
            <v>110.21064060803474</v>
          </cell>
          <cell r="I394">
            <v>112.52380952380952</v>
          </cell>
          <cell r="J394">
            <v>147.32440230874539</v>
          </cell>
          <cell r="K394">
            <v>77.536729841535973</v>
          </cell>
        </row>
        <row r="395">
          <cell r="A395">
            <v>38243</v>
          </cell>
          <cell r="B395">
            <v>64.02</v>
          </cell>
          <cell r="C395">
            <v>23.61</v>
          </cell>
          <cell r="D395">
            <v>8.6708300000000005</v>
          </cell>
          <cell r="E395">
            <v>1125.82</v>
          </cell>
          <cell r="G395">
            <v>38243</v>
          </cell>
          <cell r="H395">
            <v>111.21824104234528</v>
          </cell>
          <cell r="I395">
            <v>112.42857142857143</v>
          </cell>
          <cell r="J395">
            <v>146.87693636246911</v>
          </cell>
          <cell r="K395">
            <v>77.364247330300557</v>
          </cell>
        </row>
        <row r="396">
          <cell r="A396">
            <v>38240</v>
          </cell>
          <cell r="B396">
            <v>63.68</v>
          </cell>
          <cell r="C396">
            <v>23.5</v>
          </cell>
          <cell r="D396">
            <v>8.5696089999999998</v>
          </cell>
          <cell r="E396">
            <v>1123.9199999999998</v>
          </cell>
          <cell r="G396">
            <v>38240</v>
          </cell>
          <cell r="H396">
            <v>110.62757871878392</v>
          </cell>
          <cell r="I396">
            <v>111.90476190476191</v>
          </cell>
          <cell r="J396">
            <v>145.16233344953628</v>
          </cell>
          <cell r="K396">
            <v>77.233682879564597</v>
          </cell>
        </row>
        <row r="397">
          <cell r="A397">
            <v>38239</v>
          </cell>
          <cell r="B397">
            <v>62.5</v>
          </cell>
          <cell r="C397">
            <v>23.75</v>
          </cell>
          <cell r="D397">
            <v>8.4220439999999996</v>
          </cell>
          <cell r="E397">
            <v>1118.3800000000001</v>
          </cell>
          <cell r="G397">
            <v>38239</v>
          </cell>
          <cell r="H397">
            <v>108.57763300760044</v>
          </cell>
          <cell r="I397">
            <v>113.09523809523809</v>
          </cell>
          <cell r="J397">
            <v>142.66270018324826</v>
          </cell>
          <cell r="K397">
            <v>76.852984428471302</v>
          </cell>
        </row>
        <row r="398">
          <cell r="A398">
            <v>38238</v>
          </cell>
          <cell r="B398">
            <v>62.75</v>
          </cell>
          <cell r="C398">
            <v>23.43</v>
          </cell>
          <cell r="D398">
            <v>8.5900660000000002</v>
          </cell>
          <cell r="E398">
            <v>1116.27</v>
          </cell>
          <cell r="G398">
            <v>38238</v>
          </cell>
          <cell r="H398">
            <v>109.01194353963083</v>
          </cell>
          <cell r="I398">
            <v>111.57142857142857</v>
          </cell>
          <cell r="J398">
            <v>145.50885869419764</v>
          </cell>
          <cell r="K398">
            <v>76.707989170022401</v>
          </cell>
        </row>
        <row r="399">
          <cell r="A399">
            <v>38237</v>
          </cell>
          <cell r="B399">
            <v>63.199999999999996</v>
          </cell>
          <cell r="C399">
            <v>23.4</v>
          </cell>
          <cell r="D399">
            <v>8.4825850000000003</v>
          </cell>
          <cell r="E399">
            <v>1121.3</v>
          </cell>
          <cell r="G399">
            <v>38237</v>
          </cell>
          <cell r="H399">
            <v>109.79370249728558</v>
          </cell>
          <cell r="I399">
            <v>111.42857142857143</v>
          </cell>
          <cell r="J399">
            <v>143.68821638000458</v>
          </cell>
          <cell r="K399">
            <v>77.05364137381288</v>
          </cell>
        </row>
        <row r="400">
          <cell r="A400">
            <v>38236</v>
          </cell>
          <cell r="B400">
            <v>62.33</v>
          </cell>
          <cell r="C400">
            <v>22.95</v>
          </cell>
          <cell r="D400">
            <v>8.4401419999999998</v>
          </cell>
          <cell r="E400">
            <v>1113.6300000000001</v>
          </cell>
          <cell r="G400">
            <v>38236</v>
          </cell>
          <cell r="H400">
            <v>108.28230184581975</v>
          </cell>
          <cell r="I400">
            <v>109.28571428571428</v>
          </cell>
          <cell r="J400">
            <v>142.96926585162004</v>
          </cell>
          <cell r="K400">
            <v>76.526573301631373</v>
          </cell>
        </row>
        <row r="401">
          <cell r="A401">
            <v>38233</v>
          </cell>
          <cell r="B401">
            <v>62.33</v>
          </cell>
          <cell r="C401">
            <v>22.95</v>
          </cell>
          <cell r="D401">
            <v>8.3983500000000006</v>
          </cell>
          <cell r="E401">
            <v>1113.6300000000001</v>
          </cell>
          <cell r="G401">
            <v>38233</v>
          </cell>
          <cell r="H401">
            <v>108.28230184581975</v>
          </cell>
          <cell r="I401">
            <v>109.28571428571428</v>
          </cell>
          <cell r="J401">
            <v>142.26134274339856</v>
          </cell>
          <cell r="K401">
            <v>76.526573301631373</v>
          </cell>
        </row>
        <row r="402">
          <cell r="A402">
            <v>38232</v>
          </cell>
          <cell r="B402">
            <v>62.489999999999995</v>
          </cell>
          <cell r="C402">
            <v>23.13</v>
          </cell>
          <cell r="D402">
            <v>8.3929799999999997</v>
          </cell>
          <cell r="E402">
            <v>1118.31</v>
          </cell>
          <cell r="G402">
            <v>38232</v>
          </cell>
          <cell r="H402">
            <v>108.56026058631923</v>
          </cell>
          <cell r="I402">
            <v>110.14285714285714</v>
          </cell>
          <cell r="J402">
            <v>142.17037923145489</v>
          </cell>
          <cell r="K402">
            <v>76.84817415923365</v>
          </cell>
        </row>
        <row r="403">
          <cell r="A403">
            <v>38231</v>
          </cell>
          <cell r="B403">
            <v>62.059999999999995</v>
          </cell>
          <cell r="C403">
            <v>22.06</v>
          </cell>
          <cell r="D403">
            <v>8.4476490000000002</v>
          </cell>
          <cell r="E403">
            <v>1105.9100000000001</v>
          </cell>
          <cell r="G403">
            <v>38231</v>
          </cell>
          <cell r="H403">
            <v>107.81324647122695</v>
          </cell>
          <cell r="I403">
            <v>105.04761904761904</v>
          </cell>
          <cell r="J403">
            <v>143.0964284371249</v>
          </cell>
          <cell r="K403">
            <v>75.99606932285154</v>
          </cell>
        </row>
        <row r="404">
          <cell r="A404">
            <v>38230</v>
          </cell>
          <cell r="B404">
            <v>62.25</v>
          </cell>
          <cell r="C404">
            <v>22.06</v>
          </cell>
          <cell r="D404">
            <v>8.4504979999999996</v>
          </cell>
          <cell r="E404">
            <v>1104.2399999999998</v>
          </cell>
          <cell r="G404">
            <v>38230</v>
          </cell>
          <cell r="H404">
            <v>108.14332247557003</v>
          </cell>
          <cell r="I404">
            <v>105.04761904761904</v>
          </cell>
          <cell r="J404">
            <v>143.14468822213934</v>
          </cell>
          <cell r="K404">
            <v>75.881310042467803</v>
          </cell>
        </row>
        <row r="405">
          <cell r="A405">
            <v>38229</v>
          </cell>
          <cell r="B405">
            <v>61.87</v>
          </cell>
          <cell r="C405">
            <v>21.68</v>
          </cell>
          <cell r="D405">
            <v>8.3411690000000007</v>
          </cell>
          <cell r="E405">
            <v>1099.1500000000001</v>
          </cell>
          <cell r="G405">
            <v>38229</v>
          </cell>
          <cell r="H405">
            <v>107.48317046688382</v>
          </cell>
          <cell r="I405">
            <v>103.23809523809524</v>
          </cell>
          <cell r="J405">
            <v>141.29274226361261</v>
          </cell>
          <cell r="K405">
            <v>75.531534750759349</v>
          </cell>
        </row>
        <row r="406">
          <cell r="A406">
            <v>38226</v>
          </cell>
          <cell r="B406">
            <v>62.169999999999995</v>
          </cell>
          <cell r="C406">
            <v>22.02</v>
          </cell>
          <cell r="D406">
            <v>8.3610570000000006</v>
          </cell>
          <cell r="E406">
            <v>1107.77</v>
          </cell>
          <cell r="G406">
            <v>38226</v>
          </cell>
          <cell r="H406">
            <v>108.0043431053203</v>
          </cell>
          <cell r="I406">
            <v>104.85714285714285</v>
          </cell>
          <cell r="J406">
            <v>141.62962910263226</v>
          </cell>
          <cell r="K406">
            <v>76.12388504830885</v>
          </cell>
        </row>
        <row r="407">
          <cell r="A407">
            <v>38225</v>
          </cell>
          <cell r="B407">
            <v>62.55</v>
          </cell>
          <cell r="C407">
            <v>21.779999999999998</v>
          </cell>
          <cell r="D407">
            <v>8.4537019999999998</v>
          </cell>
          <cell r="E407">
            <v>1105.0899999999999</v>
          </cell>
          <cell r="G407">
            <v>38225</v>
          </cell>
          <cell r="H407">
            <v>108.66449511400651</v>
          </cell>
          <cell r="I407">
            <v>103.71428571428571</v>
          </cell>
          <cell r="J407">
            <v>143.1989614236789</v>
          </cell>
          <cell r="K407">
            <v>75.939720454639158</v>
          </cell>
        </row>
        <row r="408">
          <cell r="A408">
            <v>38224</v>
          </cell>
          <cell r="B408">
            <v>62.169999999999995</v>
          </cell>
          <cell r="C408">
            <v>22.049999999999997</v>
          </cell>
          <cell r="D408">
            <v>8.3644370000000006</v>
          </cell>
          <cell r="E408">
            <v>1104.9599999999998</v>
          </cell>
          <cell r="G408">
            <v>38224</v>
          </cell>
          <cell r="H408">
            <v>108.0043431053203</v>
          </cell>
          <cell r="I408">
            <v>105</v>
          </cell>
          <cell r="J408">
            <v>141.68688360363217</v>
          </cell>
          <cell r="K408">
            <v>75.930787097483545</v>
          </cell>
        </row>
        <row r="409">
          <cell r="A409">
            <v>38223</v>
          </cell>
          <cell r="B409">
            <v>61.819999999999993</v>
          </cell>
          <cell r="C409">
            <v>21.88</v>
          </cell>
          <cell r="D409">
            <v>8.2971839999999997</v>
          </cell>
          <cell r="E409">
            <v>1096.1899999999998</v>
          </cell>
          <cell r="G409">
            <v>38223</v>
          </cell>
          <cell r="H409">
            <v>107.39630836047773</v>
          </cell>
          <cell r="I409">
            <v>104.19047619047619</v>
          </cell>
          <cell r="J409">
            <v>140.54767148654705</v>
          </cell>
          <cell r="K409">
            <v>75.328129080139078</v>
          </cell>
        </row>
        <row r="410">
          <cell r="A410">
            <v>38222</v>
          </cell>
          <cell r="B410">
            <v>61.819999999999993</v>
          </cell>
          <cell r="C410">
            <v>21.669999999999998</v>
          </cell>
          <cell r="D410">
            <v>8.4115500000000001</v>
          </cell>
          <cell r="E410">
            <v>1095.6799999999998</v>
          </cell>
          <cell r="G410">
            <v>38222</v>
          </cell>
          <cell r="H410">
            <v>107.39630836047773</v>
          </cell>
          <cell r="I410">
            <v>103.19047619047619</v>
          </cell>
          <cell r="J410">
            <v>142.48494020292486</v>
          </cell>
          <cell r="K410">
            <v>75.293082832836276</v>
          </cell>
        </row>
        <row r="411">
          <cell r="A411">
            <v>38219</v>
          </cell>
          <cell r="B411">
            <v>61.599999999999994</v>
          </cell>
          <cell r="C411">
            <v>21.65</v>
          </cell>
          <cell r="D411">
            <v>8.2453839999999996</v>
          </cell>
          <cell r="E411">
            <v>1098.3499999999999</v>
          </cell>
          <cell r="G411">
            <v>38219</v>
          </cell>
          <cell r="H411">
            <v>107.01411509229099</v>
          </cell>
          <cell r="I411">
            <v>103.09523809523809</v>
          </cell>
          <cell r="J411">
            <v>139.67022084992104</v>
          </cell>
          <cell r="K411">
            <v>75.476560245186292</v>
          </cell>
        </row>
        <row r="412">
          <cell r="A412">
            <v>38218</v>
          </cell>
          <cell r="B412">
            <v>61.699999999999996</v>
          </cell>
          <cell r="C412">
            <v>21.529999999999998</v>
          </cell>
          <cell r="D412">
            <v>8.3283039999999993</v>
          </cell>
          <cell r="E412">
            <v>1091.2299999999998</v>
          </cell>
          <cell r="G412">
            <v>38218</v>
          </cell>
          <cell r="H412">
            <v>107.18783930510315</v>
          </cell>
          <cell r="I412">
            <v>102.52380952380953</v>
          </cell>
          <cell r="J412">
            <v>141.07481943658183</v>
          </cell>
          <cell r="K412">
            <v>74.987287145586237</v>
          </cell>
        </row>
        <row r="413">
          <cell r="A413">
            <v>38217</v>
          </cell>
          <cell r="B413">
            <v>62.43</v>
          </cell>
          <cell r="C413">
            <v>21.799999999999997</v>
          </cell>
          <cell r="D413">
            <v>8.2881110000000007</v>
          </cell>
          <cell r="E413">
            <v>1095.1699999999998</v>
          </cell>
          <cell r="G413">
            <v>38217</v>
          </cell>
          <cell r="H413">
            <v>108.45602605863192</v>
          </cell>
          <cell r="I413">
            <v>103.80952380952382</v>
          </cell>
          <cell r="J413">
            <v>140.3939821115257</v>
          </cell>
          <cell r="K413">
            <v>75.258036585533461</v>
          </cell>
        </row>
        <row r="414">
          <cell r="A414">
            <v>38216</v>
          </cell>
          <cell r="B414">
            <v>61.61</v>
          </cell>
          <cell r="C414">
            <v>21.419999999999998</v>
          </cell>
          <cell r="D414">
            <v>8.2050210000000003</v>
          </cell>
          <cell r="E414">
            <v>1081.7099999999998</v>
          </cell>
          <cell r="G414">
            <v>38216</v>
          </cell>
          <cell r="H414">
            <v>107.03148751357222</v>
          </cell>
          <cell r="I414">
            <v>102</v>
          </cell>
          <cell r="J414">
            <v>138.98650386061342</v>
          </cell>
          <cell r="K414">
            <v>74.333090529267054</v>
          </cell>
        </row>
        <row r="415">
          <cell r="A415">
            <v>38215</v>
          </cell>
          <cell r="B415">
            <v>61.239999999999995</v>
          </cell>
          <cell r="C415">
            <v>21.5</v>
          </cell>
          <cell r="D415">
            <v>8.1902509999999999</v>
          </cell>
          <cell r="E415">
            <v>1079.3399999999999</v>
          </cell>
          <cell r="G415">
            <v>38215</v>
          </cell>
          <cell r="H415">
            <v>106.38870792616721</v>
          </cell>
          <cell r="I415">
            <v>102.38095238095238</v>
          </cell>
          <cell r="J415">
            <v>138.73631185476464</v>
          </cell>
          <cell r="K415">
            <v>74.170228556506913</v>
          </cell>
        </row>
        <row r="416">
          <cell r="A416">
            <v>38212</v>
          </cell>
          <cell r="B416">
            <v>60.269999999999996</v>
          </cell>
          <cell r="C416">
            <v>20.99</v>
          </cell>
          <cell r="D416">
            <v>8.0807319999999994</v>
          </cell>
          <cell r="E416">
            <v>1064.8</v>
          </cell>
          <cell r="G416">
            <v>38212</v>
          </cell>
          <cell r="H416">
            <v>104.70358306188925</v>
          </cell>
          <cell r="I416">
            <v>99.952380952380949</v>
          </cell>
          <cell r="J416">
            <v>136.88114744795683</v>
          </cell>
          <cell r="K416">
            <v>73.171066917716914</v>
          </cell>
        </row>
        <row r="417">
          <cell r="A417">
            <v>38211</v>
          </cell>
          <cell r="B417">
            <v>59.709999999999994</v>
          </cell>
          <cell r="C417">
            <v>20.979999999999997</v>
          </cell>
          <cell r="D417">
            <v>8.0810329999999997</v>
          </cell>
          <cell r="E417">
            <v>1063.2299999999998</v>
          </cell>
          <cell r="G417">
            <v>38211</v>
          </cell>
          <cell r="H417">
            <v>103.73072747014116</v>
          </cell>
          <cell r="I417">
            <v>99.904761904761912</v>
          </cell>
          <cell r="J417">
            <v>136.88624614760209</v>
          </cell>
          <cell r="K417">
            <v>73.063179450529816</v>
          </cell>
        </row>
        <row r="418">
          <cell r="A418">
            <v>38210</v>
          </cell>
          <cell r="B418">
            <v>60.559999999999995</v>
          </cell>
          <cell r="C418">
            <v>21.2</v>
          </cell>
          <cell r="D418">
            <v>8.1454749999999994</v>
          </cell>
          <cell r="E418">
            <v>1075.79</v>
          </cell>
          <cell r="G418">
            <v>38210</v>
          </cell>
          <cell r="H418">
            <v>105.20738327904454</v>
          </cell>
          <cell r="I418">
            <v>100.95238095238095</v>
          </cell>
          <cell r="J418">
            <v>137.97784216932899</v>
          </cell>
          <cell r="K418">
            <v>73.926279188026541</v>
          </cell>
        </row>
        <row r="419">
          <cell r="A419">
            <v>38209</v>
          </cell>
          <cell r="B419">
            <v>61.25</v>
          </cell>
          <cell r="C419">
            <v>21.229999999999997</v>
          </cell>
          <cell r="D419">
            <v>8.3520219999999998</v>
          </cell>
          <cell r="E419">
            <v>1079.04</v>
          </cell>
          <cell r="G419">
            <v>38209</v>
          </cell>
          <cell r="H419">
            <v>106.40608034744842</v>
          </cell>
          <cell r="I419">
            <v>101.0952380952381</v>
          </cell>
          <cell r="J419">
            <v>141.47658341726708</v>
          </cell>
          <cell r="K419">
            <v>74.149613116917024</v>
          </cell>
        </row>
        <row r="420">
          <cell r="A420">
            <v>38208</v>
          </cell>
          <cell r="B420">
            <v>60.61</v>
          </cell>
          <cell r="C420">
            <v>20.599999999999998</v>
          </cell>
          <cell r="D420">
            <v>8.2716510000000003</v>
          </cell>
          <cell r="E420">
            <v>1065.2199999999998</v>
          </cell>
          <cell r="G420">
            <v>38208</v>
          </cell>
          <cell r="H420">
            <v>105.29424538545061</v>
          </cell>
          <cell r="I420">
            <v>98.095238095238102</v>
          </cell>
          <cell r="J420">
            <v>140.11516285517695</v>
          </cell>
          <cell r="K420">
            <v>73.199928533142753</v>
          </cell>
        </row>
        <row r="421">
          <cell r="A421">
            <v>38205</v>
          </cell>
          <cell r="B421">
            <v>60.51</v>
          </cell>
          <cell r="C421">
            <v>20.399999999999999</v>
          </cell>
          <cell r="D421">
            <v>8.3992369999999994</v>
          </cell>
          <cell r="E421">
            <v>1063.9699999999998</v>
          </cell>
          <cell r="G421">
            <v>38205</v>
          </cell>
          <cell r="H421">
            <v>105.12052117263843</v>
          </cell>
          <cell r="I421">
            <v>97.142857142857125</v>
          </cell>
          <cell r="J421">
            <v>142.27636781511063</v>
          </cell>
          <cell r="K421">
            <v>73.114030868184869</v>
          </cell>
        </row>
        <row r="422">
          <cell r="A422">
            <v>38204</v>
          </cell>
          <cell r="B422">
            <v>61.3</v>
          </cell>
          <cell r="C422">
            <v>20.81</v>
          </cell>
          <cell r="D422">
            <v>8.5350300000000008</v>
          </cell>
          <cell r="E422">
            <v>1080.6999999999998</v>
          </cell>
          <cell r="G422">
            <v>38204</v>
          </cell>
          <cell r="H422">
            <v>106.4929424538545</v>
          </cell>
          <cell r="I422">
            <v>99.095238095238088</v>
          </cell>
          <cell r="J422">
            <v>144.5765928015847</v>
          </cell>
          <cell r="K422">
            <v>74.263685215981084</v>
          </cell>
        </row>
        <row r="423">
          <cell r="A423">
            <v>38203</v>
          </cell>
          <cell r="B423">
            <v>62.25</v>
          </cell>
          <cell r="C423">
            <v>20.75</v>
          </cell>
          <cell r="D423">
            <v>8.5605930000000008</v>
          </cell>
          <cell r="E423">
            <v>1098.6300000000001</v>
          </cell>
          <cell r="G423">
            <v>38203</v>
          </cell>
          <cell r="H423">
            <v>108.14332247557003</v>
          </cell>
          <cell r="I423">
            <v>98.80952380952381</v>
          </cell>
          <cell r="J423">
            <v>145.0096096089992</v>
          </cell>
          <cell r="K423">
            <v>75.49580132213687</v>
          </cell>
        </row>
        <row r="424">
          <cell r="A424">
            <v>38202</v>
          </cell>
          <cell r="B424">
            <v>62.69</v>
          </cell>
          <cell r="C424">
            <v>20.7</v>
          </cell>
          <cell r="D424">
            <v>8.7087649999999996</v>
          </cell>
          <cell r="E424">
            <v>1099.6899999999998</v>
          </cell>
          <cell r="G424">
            <v>38202</v>
          </cell>
          <cell r="H424">
            <v>108.90770901194354</v>
          </cell>
          <cell r="I424">
            <v>98.571428571428569</v>
          </cell>
          <cell r="J424">
            <v>147.51952497058508</v>
          </cell>
          <cell r="K424">
            <v>75.568642542021138</v>
          </cell>
        </row>
        <row r="425">
          <cell r="A425">
            <v>38201</v>
          </cell>
          <cell r="B425">
            <v>60.8</v>
          </cell>
          <cell r="C425">
            <v>21</v>
          </cell>
          <cell r="D425">
            <v>8.6367429999999992</v>
          </cell>
          <cell r="E425">
            <v>1106.6199999999999</v>
          </cell>
          <cell r="G425">
            <v>38201</v>
          </cell>
          <cell r="H425">
            <v>105.62432138979369</v>
          </cell>
          <cell r="I425">
            <v>100</v>
          </cell>
          <cell r="J425">
            <v>146.29952980164532</v>
          </cell>
          <cell r="K425">
            <v>76.044859196547591</v>
          </cell>
        </row>
        <row r="426">
          <cell r="A426">
            <v>38198</v>
          </cell>
          <cell r="B426">
            <v>60.699999999999996</v>
          </cell>
          <cell r="C426">
            <v>21</v>
          </cell>
          <cell r="D426">
            <v>8.7219069999999999</v>
          </cell>
          <cell r="E426">
            <v>1101.7199999999998</v>
          </cell>
          <cell r="G426">
            <v>38198</v>
          </cell>
          <cell r="H426">
            <v>105.45059717698155</v>
          </cell>
          <cell r="I426">
            <v>100</v>
          </cell>
          <cell r="J426">
            <v>147.7421399564256</v>
          </cell>
          <cell r="K426">
            <v>75.708140349912739</v>
          </cell>
        </row>
        <row r="427">
          <cell r="A427">
            <v>38197</v>
          </cell>
          <cell r="B427">
            <v>60.79</v>
          </cell>
          <cell r="C427">
            <v>20.99</v>
          </cell>
          <cell r="D427">
            <v>8.6767599999999998</v>
          </cell>
          <cell r="E427">
            <v>1100.4299999999998</v>
          </cell>
          <cell r="G427">
            <v>38197</v>
          </cell>
          <cell r="H427">
            <v>105.60694896851248</v>
          </cell>
          <cell r="I427">
            <v>99.952380952380949</v>
          </cell>
          <cell r="J427">
            <v>146.97738582724116</v>
          </cell>
          <cell r="K427">
            <v>75.619493959676191</v>
          </cell>
        </row>
        <row r="428">
          <cell r="A428">
            <v>38196</v>
          </cell>
          <cell r="B428">
            <v>60.089999999999996</v>
          </cell>
          <cell r="C428">
            <v>20.93</v>
          </cell>
          <cell r="D428">
            <v>8.5320250000000009</v>
          </cell>
          <cell r="E428">
            <v>1095.4199999999998</v>
          </cell>
          <cell r="G428">
            <v>38196</v>
          </cell>
          <cell r="H428">
            <v>104.39087947882737</v>
          </cell>
          <cell r="I428">
            <v>99.666666666666671</v>
          </cell>
          <cell r="J428">
            <v>144.52569050113954</v>
          </cell>
          <cell r="K428">
            <v>75.275216118525037</v>
          </cell>
        </row>
        <row r="429">
          <cell r="A429">
            <v>38195</v>
          </cell>
          <cell r="B429">
            <v>60.44</v>
          </cell>
          <cell r="C429">
            <v>20.979999999999997</v>
          </cell>
          <cell r="D429">
            <v>8.6121660000000002</v>
          </cell>
          <cell r="E429">
            <v>1094.83</v>
          </cell>
          <cell r="G429">
            <v>38195</v>
          </cell>
          <cell r="H429">
            <v>104.99891422366991</v>
          </cell>
          <cell r="I429">
            <v>99.904761904761912</v>
          </cell>
          <cell r="J429">
            <v>145.8832150468894</v>
          </cell>
          <cell r="K429">
            <v>75.234672420664907</v>
          </cell>
        </row>
        <row r="430">
          <cell r="A430">
            <v>38194</v>
          </cell>
          <cell r="B430">
            <v>59.08</v>
          </cell>
          <cell r="C430">
            <v>21.02</v>
          </cell>
          <cell r="D430">
            <v>8.6383050000000008</v>
          </cell>
          <cell r="E430">
            <v>1084.07</v>
          </cell>
          <cell r="G430">
            <v>38194</v>
          </cell>
          <cell r="H430">
            <v>102.63626492942453</v>
          </cell>
          <cell r="I430">
            <v>100.0952380952381</v>
          </cell>
          <cell r="J430">
            <v>146.32598883435597</v>
          </cell>
          <cell r="K430">
            <v>74.495265320707517</v>
          </cell>
        </row>
        <row r="431">
          <cell r="A431">
            <v>38191</v>
          </cell>
          <cell r="B431">
            <v>59.48</v>
          </cell>
          <cell r="C431">
            <v>21.099999999999998</v>
          </cell>
          <cell r="D431">
            <v>8.6352130000000002</v>
          </cell>
          <cell r="E431">
            <v>1086.1999999999998</v>
          </cell>
          <cell r="G431">
            <v>38191</v>
          </cell>
          <cell r="H431">
            <v>103.33116178067318</v>
          </cell>
          <cell r="I431">
            <v>100.47619047619048</v>
          </cell>
          <cell r="J431">
            <v>146.27361282338208</v>
          </cell>
          <cell r="K431">
            <v>74.641634941795743</v>
          </cell>
        </row>
        <row r="432">
          <cell r="A432">
            <v>38190</v>
          </cell>
          <cell r="B432">
            <v>59.86</v>
          </cell>
          <cell r="C432">
            <v>20.75</v>
          </cell>
          <cell r="D432">
            <v>8.7639800000000001</v>
          </cell>
          <cell r="E432">
            <v>1096.8399999999999</v>
          </cell>
          <cell r="G432">
            <v>38190</v>
          </cell>
          <cell r="H432">
            <v>103.9913137893594</v>
          </cell>
          <cell r="I432">
            <v>98.80952380952381</v>
          </cell>
          <cell r="J432">
            <v>148.45482298026278</v>
          </cell>
          <cell r="K432">
            <v>75.372795865917169</v>
          </cell>
        </row>
        <row r="433">
          <cell r="A433">
            <v>38189</v>
          </cell>
          <cell r="B433">
            <v>60.44</v>
          </cell>
          <cell r="C433">
            <v>20.86</v>
          </cell>
          <cell r="D433">
            <v>8.9002309999999998</v>
          </cell>
          <cell r="E433">
            <v>1093.8800000000001</v>
          </cell>
          <cell r="G433">
            <v>38189</v>
          </cell>
          <cell r="H433">
            <v>104.99891422366991</v>
          </cell>
          <cell r="I433">
            <v>99.333333333333329</v>
          </cell>
          <cell r="J433">
            <v>150.76280612101434</v>
          </cell>
          <cell r="K433">
            <v>75.169390195296941</v>
          </cell>
        </row>
        <row r="434">
          <cell r="A434">
            <v>38188</v>
          </cell>
          <cell r="B434">
            <v>61.069999999999993</v>
          </cell>
          <cell r="C434">
            <v>21.2</v>
          </cell>
          <cell r="D434">
            <v>8.906072</v>
          </cell>
          <cell r="E434">
            <v>1108.6699999999998</v>
          </cell>
          <cell r="G434">
            <v>38188</v>
          </cell>
          <cell r="H434">
            <v>106.09337676438653</v>
          </cell>
          <cell r="I434">
            <v>100.95238095238095</v>
          </cell>
          <cell r="J434">
            <v>150.86174799685472</v>
          </cell>
          <cell r="K434">
            <v>76.185731367078517</v>
          </cell>
        </row>
        <row r="435">
          <cell r="A435">
            <v>38187</v>
          </cell>
          <cell r="B435">
            <v>60.639999999999993</v>
          </cell>
          <cell r="C435">
            <v>21</v>
          </cell>
          <cell r="D435">
            <v>8.9309360000000009</v>
          </cell>
          <cell r="E435">
            <v>1100.9000000000001</v>
          </cell>
          <cell r="G435">
            <v>38187</v>
          </cell>
          <cell r="H435">
            <v>105.34636264929425</v>
          </cell>
          <cell r="I435">
            <v>100</v>
          </cell>
          <cell r="J435">
            <v>151.28292430243525</v>
          </cell>
          <cell r="K435">
            <v>75.651791481700371</v>
          </cell>
        </row>
        <row r="436">
          <cell r="A436">
            <v>38184</v>
          </cell>
          <cell r="B436">
            <v>61.3</v>
          </cell>
          <cell r="C436">
            <v>21</v>
          </cell>
          <cell r="D436">
            <v>8.9423659999999998</v>
          </cell>
          <cell r="E436">
            <v>1101.3900000000001</v>
          </cell>
          <cell r="G436">
            <v>38184</v>
          </cell>
          <cell r="H436">
            <v>106.4929424538545</v>
          </cell>
          <cell r="I436">
            <v>100</v>
          </cell>
          <cell r="J436">
            <v>151.47653937534324</v>
          </cell>
          <cell r="K436">
            <v>75.685463366363862</v>
          </cell>
        </row>
        <row r="437">
          <cell r="A437">
            <v>38183</v>
          </cell>
          <cell r="B437">
            <v>60.75</v>
          </cell>
          <cell r="C437">
            <v>21.24</v>
          </cell>
          <cell r="D437">
            <v>8.9956999999999994</v>
          </cell>
          <cell r="E437">
            <v>1106.6899999999998</v>
          </cell>
          <cell r="G437">
            <v>38183</v>
          </cell>
          <cell r="H437">
            <v>105.53745928338762</v>
          </cell>
          <cell r="I437">
            <v>101.14285714285714</v>
          </cell>
          <cell r="J437">
            <v>152.37997474703843</v>
          </cell>
          <cell r="K437">
            <v>76.049669465785243</v>
          </cell>
        </row>
        <row r="438">
          <cell r="A438">
            <v>38182</v>
          </cell>
          <cell r="B438">
            <v>60.389999999999993</v>
          </cell>
          <cell r="C438">
            <v>21.25</v>
          </cell>
          <cell r="D438">
            <v>8.9517670000000003</v>
          </cell>
          <cell r="E438">
            <v>1111.4699999999998</v>
          </cell>
          <cell r="G438">
            <v>38182</v>
          </cell>
          <cell r="H438">
            <v>104.91205211726384</v>
          </cell>
          <cell r="I438">
            <v>101.19047619047619</v>
          </cell>
          <cell r="J438">
            <v>151.63578480844981</v>
          </cell>
          <cell r="K438">
            <v>76.37814213658416</v>
          </cell>
        </row>
        <row r="439">
          <cell r="A439">
            <v>38181</v>
          </cell>
          <cell r="B439">
            <v>60.61</v>
          </cell>
          <cell r="C439">
            <v>21.4</v>
          </cell>
          <cell r="D439">
            <v>8.8246690000000001</v>
          </cell>
          <cell r="E439">
            <v>1115.1400000000001</v>
          </cell>
          <cell r="G439">
            <v>38181</v>
          </cell>
          <cell r="H439">
            <v>105.29424538545061</v>
          </cell>
          <cell r="I439">
            <v>101.9047619047619</v>
          </cell>
          <cell r="J439">
            <v>149.482846178838</v>
          </cell>
          <cell r="K439">
            <v>76.630337680900482</v>
          </cell>
        </row>
        <row r="440">
          <cell r="A440">
            <v>38180</v>
          </cell>
          <cell r="B440">
            <v>61.379999999999995</v>
          </cell>
          <cell r="C440">
            <v>21.299999999999997</v>
          </cell>
          <cell r="D440">
            <v>8.4803099999999993</v>
          </cell>
          <cell r="E440">
            <v>1114.3499999999999</v>
          </cell>
          <cell r="G440">
            <v>38180</v>
          </cell>
          <cell r="H440">
            <v>106.63192182410424</v>
          </cell>
          <cell r="I440">
            <v>101.42857142857142</v>
          </cell>
          <cell r="J440">
            <v>143.64967969663923</v>
          </cell>
          <cell r="K440">
            <v>76.576050356647102</v>
          </cell>
        </row>
        <row r="441">
          <cell r="A441">
            <v>38177</v>
          </cell>
          <cell r="B441">
            <v>61.559999999999995</v>
          </cell>
          <cell r="C441">
            <v>21.369999999999997</v>
          </cell>
          <cell r="D441">
            <v>8.5295450000000006</v>
          </cell>
          <cell r="E441">
            <v>1112.81</v>
          </cell>
          <cell r="G441">
            <v>38177</v>
          </cell>
          <cell r="H441">
            <v>106.94462540716614</v>
          </cell>
          <cell r="I441">
            <v>101.76190476190476</v>
          </cell>
          <cell r="J441">
            <v>144.48368128147092</v>
          </cell>
          <cell r="K441">
            <v>76.470224433418991</v>
          </cell>
        </row>
        <row r="442">
          <cell r="A442">
            <v>38176</v>
          </cell>
          <cell r="B442">
            <v>60.76</v>
          </cell>
          <cell r="C442">
            <v>21.25</v>
          </cell>
          <cell r="D442">
            <v>8.4210630000000002</v>
          </cell>
          <cell r="E442">
            <v>1109.1099999999999</v>
          </cell>
          <cell r="G442">
            <v>38176</v>
          </cell>
          <cell r="H442">
            <v>105.55483170466884</v>
          </cell>
          <cell r="I442">
            <v>101.19047619047619</v>
          </cell>
          <cell r="J442">
            <v>142.64608282659711</v>
          </cell>
          <cell r="K442">
            <v>76.215967345143682</v>
          </cell>
        </row>
        <row r="443">
          <cell r="A443">
            <v>38175</v>
          </cell>
          <cell r="B443">
            <v>62.22</v>
          </cell>
          <cell r="C443">
            <v>21.459999999999997</v>
          </cell>
          <cell r="D443">
            <v>8.5293770000000002</v>
          </cell>
          <cell r="E443">
            <v>1118.33</v>
          </cell>
          <cell r="G443">
            <v>38175</v>
          </cell>
          <cell r="H443">
            <v>108.09120521172639</v>
          </cell>
          <cell r="I443">
            <v>102.19047619047619</v>
          </cell>
          <cell r="J443">
            <v>144.48083549562242</v>
          </cell>
          <cell r="K443">
            <v>76.849548521872975</v>
          </cell>
        </row>
        <row r="444">
          <cell r="A444">
            <v>38174</v>
          </cell>
          <cell r="B444">
            <v>62.209999999999994</v>
          </cell>
          <cell r="C444">
            <v>21.319999999999997</v>
          </cell>
          <cell r="D444">
            <v>8.4291850000000004</v>
          </cell>
          <cell r="E444">
            <v>1116.2099999999998</v>
          </cell>
          <cell r="G444">
            <v>38174</v>
          </cell>
          <cell r="H444">
            <v>108.07383279044518</v>
          </cell>
          <cell r="I444">
            <v>101.52380952380953</v>
          </cell>
          <cell r="J444">
            <v>142.78366302101173</v>
          </cell>
          <cell r="K444">
            <v>76.703866082104426</v>
          </cell>
        </row>
        <row r="445">
          <cell r="A445">
            <v>38173</v>
          </cell>
          <cell r="B445">
            <v>62.529999999999994</v>
          </cell>
          <cell r="C445">
            <v>21.79</v>
          </cell>
          <cell r="D445">
            <v>8.3845729999999996</v>
          </cell>
          <cell r="E445">
            <v>1125.3800000000001</v>
          </cell>
          <cell r="G445">
            <v>38173</v>
          </cell>
          <cell r="H445">
            <v>108.62975027144408</v>
          </cell>
          <cell r="I445">
            <v>103.76190476190476</v>
          </cell>
          <cell r="J445">
            <v>142.02797136461868</v>
          </cell>
          <cell r="K445">
            <v>77.334011352235407</v>
          </cell>
        </row>
        <row r="446">
          <cell r="A446">
            <v>38170</v>
          </cell>
          <cell r="B446">
            <v>62.529999999999994</v>
          </cell>
          <cell r="C446">
            <v>21.79</v>
          </cell>
          <cell r="D446">
            <v>8.4119510000000002</v>
          </cell>
          <cell r="E446">
            <v>1125.3800000000001</v>
          </cell>
          <cell r="G446">
            <v>38170</v>
          </cell>
          <cell r="H446">
            <v>108.62975027144408</v>
          </cell>
          <cell r="I446">
            <v>103.76190476190476</v>
          </cell>
          <cell r="J446">
            <v>142.49173282271806</v>
          </cell>
          <cell r="K446">
            <v>77.334011352235407</v>
          </cell>
        </row>
        <row r="447">
          <cell r="A447">
            <v>38169</v>
          </cell>
          <cell r="B447">
            <v>62.54</v>
          </cell>
          <cell r="C447">
            <v>21.9</v>
          </cell>
          <cell r="D447">
            <v>8.4813880000000008</v>
          </cell>
          <cell r="E447">
            <v>1128.9399999999998</v>
          </cell>
          <cell r="G447">
            <v>38169</v>
          </cell>
          <cell r="H447">
            <v>108.64712269272529</v>
          </cell>
          <cell r="I447">
            <v>104.28571428571428</v>
          </cell>
          <cell r="J447">
            <v>143.66794015583389</v>
          </cell>
          <cell r="K447">
            <v>77.578647902035442</v>
          </cell>
        </row>
        <row r="448">
          <cell r="A448">
            <v>38168</v>
          </cell>
          <cell r="B448">
            <v>63.55</v>
          </cell>
          <cell r="C448">
            <v>22.259999999999998</v>
          </cell>
          <cell r="D448">
            <v>8.4278329999999997</v>
          </cell>
          <cell r="E448">
            <v>1140.8399999999999</v>
          </cell>
          <cell r="G448">
            <v>38168</v>
          </cell>
          <cell r="H448">
            <v>110.40173724212812</v>
          </cell>
          <cell r="I448">
            <v>106</v>
          </cell>
          <cell r="J448">
            <v>142.76076122061176</v>
          </cell>
          <cell r="K448">
            <v>78.396393672434399</v>
          </cell>
        </row>
        <row r="449">
          <cell r="A449">
            <v>38167</v>
          </cell>
          <cell r="B449">
            <v>62.949999999999996</v>
          </cell>
          <cell r="C449">
            <v>22.2</v>
          </cell>
          <cell r="D449">
            <v>8.4006930000000004</v>
          </cell>
          <cell r="E449">
            <v>1136.1999999999998</v>
          </cell>
          <cell r="G449">
            <v>38167</v>
          </cell>
          <cell r="H449">
            <v>109.35939196525517</v>
          </cell>
          <cell r="I449">
            <v>105.71428571428572</v>
          </cell>
          <cell r="J449">
            <v>142.30103129246447</v>
          </cell>
          <cell r="K449">
            <v>78.077541540110772</v>
          </cell>
        </row>
        <row r="450">
          <cell r="A450">
            <v>38166</v>
          </cell>
          <cell r="B450">
            <v>61.529999999999994</v>
          </cell>
          <cell r="C450">
            <v>21.849999999999998</v>
          </cell>
          <cell r="D450">
            <v>8.4914470000000009</v>
          </cell>
          <cell r="E450">
            <v>1133.3499999999999</v>
          </cell>
          <cell r="G450">
            <v>38166</v>
          </cell>
          <cell r="H450">
            <v>106.89250814332247</v>
          </cell>
          <cell r="I450">
            <v>104.04761904761905</v>
          </cell>
          <cell r="J450">
            <v>143.83833158351385</v>
          </cell>
          <cell r="K450">
            <v>77.881694864006818</v>
          </cell>
        </row>
        <row r="451">
          <cell r="A451">
            <v>38163</v>
          </cell>
          <cell r="B451">
            <v>61.4</v>
          </cell>
          <cell r="C451">
            <v>21.7</v>
          </cell>
          <cell r="D451">
            <v>8.5059500000000003</v>
          </cell>
          <cell r="E451">
            <v>1134.4299999999998</v>
          </cell>
          <cell r="G451">
            <v>38163</v>
          </cell>
          <cell r="H451">
            <v>106.66666666666667</v>
          </cell>
          <cell r="I451">
            <v>103.33333333333331</v>
          </cell>
          <cell r="J451">
            <v>144.08400082256762</v>
          </cell>
          <cell r="K451">
            <v>77.955910446530424</v>
          </cell>
        </row>
        <row r="452">
          <cell r="A452">
            <v>38162</v>
          </cell>
          <cell r="B452">
            <v>61.54</v>
          </cell>
          <cell r="C452">
            <v>21.5</v>
          </cell>
          <cell r="D452">
            <v>8.5269809999999993</v>
          </cell>
          <cell r="E452">
            <v>1140.6500000000001</v>
          </cell>
          <cell r="G452">
            <v>38162</v>
          </cell>
          <cell r="H452">
            <v>106.90988056460368</v>
          </cell>
          <cell r="I452">
            <v>102.38095238095238</v>
          </cell>
          <cell r="J452">
            <v>144.44024916887807</v>
          </cell>
          <cell r="K452">
            <v>78.383337227360812</v>
          </cell>
        </row>
        <row r="453">
          <cell r="A453">
            <v>38161</v>
          </cell>
          <cell r="B453">
            <v>61.129999999999995</v>
          </cell>
          <cell r="C453">
            <v>21.619999999999997</v>
          </cell>
          <cell r="D453">
            <v>8.2559059999999995</v>
          </cell>
          <cell r="E453">
            <v>1144.06</v>
          </cell>
          <cell r="G453">
            <v>38161</v>
          </cell>
          <cell r="H453">
            <v>106.19761129207383</v>
          </cell>
          <cell r="I453">
            <v>102.95238095238095</v>
          </cell>
          <cell r="J453">
            <v>139.84845512788587</v>
          </cell>
          <cell r="K453">
            <v>78.617666057365881</v>
          </cell>
        </row>
        <row r="454">
          <cell r="A454">
            <v>38160</v>
          </cell>
          <cell r="B454">
            <v>60.199999999999996</v>
          </cell>
          <cell r="C454">
            <v>21.5</v>
          </cell>
          <cell r="D454">
            <v>8.0843559999999997</v>
          </cell>
          <cell r="E454">
            <v>1134.4100000000001</v>
          </cell>
          <cell r="G454">
            <v>38160</v>
          </cell>
          <cell r="H454">
            <v>104.58197611292076</v>
          </cell>
          <cell r="I454">
            <v>102.38095238095238</v>
          </cell>
          <cell r="J454">
            <v>136.9425351141177</v>
          </cell>
          <cell r="K454">
            <v>77.954536083891099</v>
          </cell>
        </row>
        <row r="455">
          <cell r="A455">
            <v>38159</v>
          </cell>
          <cell r="B455">
            <v>59.66</v>
          </cell>
          <cell r="C455">
            <v>21.409999999999997</v>
          </cell>
          <cell r="D455">
            <v>8.1875879999999999</v>
          </cell>
          <cell r="E455">
            <v>1130.3</v>
          </cell>
          <cell r="G455">
            <v>38159</v>
          </cell>
          <cell r="H455">
            <v>103.64386536373506</v>
          </cell>
          <cell r="I455">
            <v>101.95238095238095</v>
          </cell>
          <cell r="J455">
            <v>138.69120276122536</v>
          </cell>
          <cell r="K455">
            <v>77.672104561509599</v>
          </cell>
        </row>
        <row r="456">
          <cell r="A456">
            <v>38156</v>
          </cell>
          <cell r="B456">
            <v>58.769999999999996</v>
          </cell>
          <cell r="C456">
            <v>21.279999999999998</v>
          </cell>
          <cell r="D456">
            <v>8.1195020000000007</v>
          </cell>
          <cell r="E456">
            <v>1135.02</v>
          </cell>
          <cell r="G456">
            <v>38156</v>
          </cell>
          <cell r="H456">
            <v>102.09771986970684</v>
          </cell>
          <cell r="I456">
            <v>101.33333333333334</v>
          </cell>
          <cell r="J456">
            <v>137.53788028930802</v>
          </cell>
          <cell r="K456">
            <v>77.99645414439054</v>
          </cell>
        </row>
        <row r="457">
          <cell r="A457">
            <v>38155</v>
          </cell>
          <cell r="B457">
            <v>59.879999999999995</v>
          </cell>
          <cell r="C457">
            <v>21.25</v>
          </cell>
          <cell r="D457">
            <v>8.0737970000000008</v>
          </cell>
          <cell r="E457">
            <v>1132.05</v>
          </cell>
          <cell r="G457">
            <v>38155</v>
          </cell>
          <cell r="H457">
            <v>104.02605863192183</v>
          </cell>
          <cell r="I457">
            <v>101.19047619047619</v>
          </cell>
          <cell r="J457">
            <v>136.76367408569814</v>
          </cell>
          <cell r="K457">
            <v>77.792361292450622</v>
          </cell>
        </row>
        <row r="458">
          <cell r="A458">
            <v>38154</v>
          </cell>
          <cell r="B458">
            <v>60.989999999999995</v>
          </cell>
          <cell r="C458">
            <v>21.349999999999998</v>
          </cell>
          <cell r="D458">
            <v>8.0398479999999992</v>
          </cell>
          <cell r="E458">
            <v>1133.56</v>
          </cell>
          <cell r="G458">
            <v>38154</v>
          </cell>
          <cell r="H458">
            <v>105.95439739413681</v>
          </cell>
          <cell r="I458">
            <v>101.66666666666669</v>
          </cell>
          <cell r="J458">
            <v>136.18860513467851</v>
          </cell>
          <cell r="K458">
            <v>77.89612567171973</v>
          </cell>
        </row>
        <row r="459">
          <cell r="A459">
            <v>38153</v>
          </cell>
          <cell r="B459">
            <v>60.889999999999993</v>
          </cell>
          <cell r="C459">
            <v>21.22</v>
          </cell>
          <cell r="D459">
            <v>7.970904</v>
          </cell>
          <cell r="E459">
            <v>1132.01</v>
          </cell>
          <cell r="G459">
            <v>38153</v>
          </cell>
          <cell r="H459">
            <v>105.78067318132464</v>
          </cell>
          <cell r="I459">
            <v>101.04761904761905</v>
          </cell>
          <cell r="J459">
            <v>135.02074882789194</v>
          </cell>
          <cell r="K459">
            <v>77.789612567171972</v>
          </cell>
        </row>
        <row r="460">
          <cell r="A460">
            <v>38152</v>
          </cell>
          <cell r="B460">
            <v>60.379999999999995</v>
          </cell>
          <cell r="C460">
            <v>20.9</v>
          </cell>
          <cell r="D460">
            <v>7.9696309999999997</v>
          </cell>
          <cell r="E460">
            <v>1125.29</v>
          </cell>
          <cell r="G460">
            <v>38152</v>
          </cell>
          <cell r="H460">
            <v>104.89467969598263</v>
          </cell>
          <cell r="I460">
            <v>99.523809523809518</v>
          </cell>
          <cell r="J460">
            <v>134.99918522440885</v>
          </cell>
          <cell r="K460">
            <v>77.327826720358431</v>
          </cell>
        </row>
        <row r="461">
          <cell r="A461">
            <v>38149</v>
          </cell>
          <cell r="B461">
            <v>60.76</v>
          </cell>
          <cell r="C461">
            <v>21.099999999999998</v>
          </cell>
          <cell r="D461">
            <v>8.0621919999999996</v>
          </cell>
          <cell r="E461">
            <v>1136.4699999999998</v>
          </cell>
          <cell r="G461">
            <v>38149</v>
          </cell>
          <cell r="H461">
            <v>105.55483170466884</v>
          </cell>
          <cell r="I461">
            <v>100.47619047619048</v>
          </cell>
          <cell r="J461">
            <v>136.56709465253124</v>
          </cell>
          <cell r="K461">
            <v>78.096095435741674</v>
          </cell>
        </row>
        <row r="462">
          <cell r="A462">
            <v>38148</v>
          </cell>
          <cell r="B462">
            <v>60.76</v>
          </cell>
          <cell r="C462">
            <v>21.099999999999998</v>
          </cell>
          <cell r="D462">
            <v>8.0697310000000009</v>
          </cell>
          <cell r="E462">
            <v>1136.4699999999998</v>
          </cell>
          <cell r="G462">
            <v>38148</v>
          </cell>
          <cell r="H462">
            <v>105.55483170466884</v>
          </cell>
          <cell r="I462">
            <v>100.47619047619048</v>
          </cell>
          <cell r="J462">
            <v>136.69479929248345</v>
          </cell>
          <cell r="K462">
            <v>78.096095435741674</v>
          </cell>
        </row>
        <row r="463">
          <cell r="A463">
            <v>38147</v>
          </cell>
          <cell r="B463">
            <v>60.26</v>
          </cell>
          <cell r="C463">
            <v>20.68</v>
          </cell>
          <cell r="D463">
            <v>8.097804</v>
          </cell>
          <cell r="E463">
            <v>1131.33</v>
          </cell>
          <cell r="G463">
            <v>38147</v>
          </cell>
          <cell r="H463">
            <v>104.68621064060804</v>
          </cell>
          <cell r="I463">
            <v>98.476190476190467</v>
          </cell>
          <cell r="J463">
            <v>137.17033349561089</v>
          </cell>
          <cell r="K463">
            <v>77.742884237434879</v>
          </cell>
        </row>
        <row r="464">
          <cell r="A464">
            <v>38146</v>
          </cell>
          <cell r="B464">
            <v>60.989999999999995</v>
          </cell>
          <cell r="C464">
            <v>21.209999999999997</v>
          </cell>
          <cell r="D464">
            <v>8.3564240000000005</v>
          </cell>
          <cell r="E464">
            <v>1142.1799999999998</v>
          </cell>
          <cell r="G464">
            <v>38146</v>
          </cell>
          <cell r="H464">
            <v>105.95439739413681</v>
          </cell>
          <cell r="I464">
            <v>101</v>
          </cell>
          <cell r="J464">
            <v>141.55114978217881</v>
          </cell>
          <cell r="K464">
            <v>78.48847596926926</v>
          </cell>
        </row>
        <row r="465">
          <cell r="A465">
            <v>38145</v>
          </cell>
          <cell r="B465">
            <v>60.76</v>
          </cell>
          <cell r="C465">
            <v>21</v>
          </cell>
          <cell r="D465">
            <v>8.4207660000000004</v>
          </cell>
          <cell r="E465">
            <v>1140.4199999999998</v>
          </cell>
          <cell r="G465">
            <v>38145</v>
          </cell>
          <cell r="H465">
            <v>105.55483170466884</v>
          </cell>
          <cell r="I465">
            <v>100</v>
          </cell>
          <cell r="J465">
            <v>142.6410518837578</v>
          </cell>
          <cell r="K465">
            <v>78.367532057008574</v>
          </cell>
        </row>
        <row r="466">
          <cell r="A466">
            <v>38142</v>
          </cell>
          <cell r="B466">
            <v>60.43</v>
          </cell>
          <cell r="C466">
            <v>20.65</v>
          </cell>
          <cell r="D466">
            <v>8.2393350000000005</v>
          </cell>
          <cell r="E466">
            <v>1122.5</v>
          </cell>
          <cell r="G466">
            <v>38142</v>
          </cell>
          <cell r="H466">
            <v>104.9815418023887</v>
          </cell>
          <cell r="I466">
            <v>98.333333333333329</v>
          </cell>
          <cell r="J466">
            <v>139.56775562017299</v>
          </cell>
          <cell r="K466">
            <v>77.136103132172451</v>
          </cell>
        </row>
        <row r="467">
          <cell r="A467">
            <v>38141</v>
          </cell>
          <cell r="B467">
            <v>59.769999999999996</v>
          </cell>
          <cell r="C467">
            <v>20.479999999999997</v>
          </cell>
          <cell r="D467">
            <v>8.2120979999999992</v>
          </cell>
          <cell r="E467">
            <v>1116.6400000000001</v>
          </cell>
          <cell r="G467">
            <v>38141</v>
          </cell>
          <cell r="H467">
            <v>103.83496199782844</v>
          </cell>
          <cell r="I467">
            <v>97.523809523809518</v>
          </cell>
          <cell r="J467">
            <v>139.10638258948217</v>
          </cell>
          <cell r="K467">
            <v>76.733414878849942</v>
          </cell>
        </row>
        <row r="468">
          <cell r="A468">
            <v>38140</v>
          </cell>
          <cell r="B468">
            <v>60.059999999999995</v>
          </cell>
          <cell r="C468">
            <v>20.93</v>
          </cell>
          <cell r="D468">
            <v>8.3611310000000003</v>
          </cell>
          <cell r="E468">
            <v>1124.9899999999998</v>
          </cell>
          <cell r="G468">
            <v>38140</v>
          </cell>
          <cell r="H468">
            <v>104.33876221498373</v>
          </cell>
          <cell r="I468">
            <v>99.666666666666671</v>
          </cell>
          <cell r="J468">
            <v>141.63088260354172</v>
          </cell>
          <cell r="K468">
            <v>77.307211280768541</v>
          </cell>
        </row>
        <row r="469">
          <cell r="A469">
            <v>38139</v>
          </cell>
          <cell r="B469">
            <v>59.709999999999994</v>
          </cell>
          <cell r="C469">
            <v>20.83</v>
          </cell>
          <cell r="D469">
            <v>8.3110339999999994</v>
          </cell>
          <cell r="E469">
            <v>1121.1999999999998</v>
          </cell>
          <cell r="G469">
            <v>38139</v>
          </cell>
          <cell r="H469">
            <v>103.73072747014116</v>
          </cell>
          <cell r="I469">
            <v>99.19047619047619</v>
          </cell>
          <cell r="J469">
            <v>140.78227942703489</v>
          </cell>
          <cell r="K469">
            <v>77.046769560616269</v>
          </cell>
        </row>
        <row r="470">
          <cell r="A470">
            <v>38138</v>
          </cell>
          <cell r="B470">
            <v>59.699999999999996</v>
          </cell>
          <cell r="C470">
            <v>20.45</v>
          </cell>
          <cell r="D470">
            <v>8.3771229999999992</v>
          </cell>
          <cell r="E470">
            <v>1120.6799999999998</v>
          </cell>
          <cell r="G470">
            <v>38138</v>
          </cell>
          <cell r="H470">
            <v>103.71335504885994</v>
          </cell>
          <cell r="I470">
            <v>97.38095238095238</v>
          </cell>
          <cell r="J470">
            <v>141.90177431359814</v>
          </cell>
          <cell r="K470">
            <v>77.011036131993791</v>
          </cell>
        </row>
        <row r="471">
          <cell r="A471">
            <v>38135</v>
          </cell>
          <cell r="B471">
            <v>59.699999999999996</v>
          </cell>
          <cell r="C471">
            <v>20.45</v>
          </cell>
          <cell r="D471">
            <v>8.3771229999999992</v>
          </cell>
          <cell r="E471">
            <v>1120.6799999999998</v>
          </cell>
          <cell r="G471">
            <v>38135</v>
          </cell>
          <cell r="H471">
            <v>103.71335504885994</v>
          </cell>
          <cell r="I471">
            <v>97.38095238095238</v>
          </cell>
          <cell r="J471">
            <v>141.90177431359814</v>
          </cell>
          <cell r="K471">
            <v>77.011036131993791</v>
          </cell>
        </row>
        <row r="472">
          <cell r="A472">
            <v>38134</v>
          </cell>
          <cell r="B472">
            <v>59.449999999999996</v>
          </cell>
          <cell r="C472">
            <v>20.689999999999998</v>
          </cell>
          <cell r="D472">
            <v>8.3102180000000008</v>
          </cell>
          <cell r="E472">
            <v>1121.28</v>
          </cell>
          <cell r="G472">
            <v>38134</v>
          </cell>
          <cell r="H472">
            <v>103.27904451682954</v>
          </cell>
          <cell r="I472">
            <v>98.523809523809518</v>
          </cell>
          <cell r="J472">
            <v>140.76845703862784</v>
          </cell>
          <cell r="K472">
            <v>77.052267011173569</v>
          </cell>
        </row>
        <row r="473">
          <cell r="A473">
            <v>38133</v>
          </cell>
          <cell r="B473">
            <v>59.18</v>
          </cell>
          <cell r="C473">
            <v>20.529999999999998</v>
          </cell>
          <cell r="D473">
            <v>8.1705950000000005</v>
          </cell>
          <cell r="E473">
            <v>1114.9399999999998</v>
          </cell>
          <cell r="G473">
            <v>38133</v>
          </cell>
          <cell r="H473">
            <v>102.80998914223669</v>
          </cell>
          <cell r="I473">
            <v>97.761904761904773</v>
          </cell>
          <cell r="J473">
            <v>138.40335491048819</v>
          </cell>
          <cell r="K473">
            <v>76.616594054507232</v>
          </cell>
        </row>
        <row r="474">
          <cell r="A474">
            <v>38132</v>
          </cell>
          <cell r="B474">
            <v>59.5</v>
          </cell>
          <cell r="C474">
            <v>20.95</v>
          </cell>
          <cell r="D474">
            <v>8.1196120000000001</v>
          </cell>
          <cell r="E474">
            <v>1113.05</v>
          </cell>
          <cell r="G474">
            <v>38132</v>
          </cell>
          <cell r="H474">
            <v>103.36590662323562</v>
          </cell>
          <cell r="I474">
            <v>99.761904761904759</v>
          </cell>
          <cell r="J474">
            <v>137.53974360147075</v>
          </cell>
          <cell r="K474">
            <v>76.48671678509092</v>
          </cell>
        </row>
        <row r="475">
          <cell r="A475">
            <v>38131</v>
          </cell>
          <cell r="B475">
            <v>57.849999999999994</v>
          </cell>
          <cell r="C475">
            <v>20.409999999999997</v>
          </cell>
          <cell r="D475">
            <v>8.0208739999999992</v>
          </cell>
          <cell r="E475">
            <v>1095.4100000000001</v>
          </cell>
          <cell r="G475">
            <v>38131</v>
          </cell>
          <cell r="H475">
            <v>100.49945711183497</v>
          </cell>
          <cell r="I475">
            <v>97.19047619047619</v>
          </cell>
          <cell r="J475">
            <v>135.86720072581087</v>
          </cell>
          <cell r="K475">
            <v>75.274528937205375</v>
          </cell>
        </row>
        <row r="476">
          <cell r="A476">
            <v>38128</v>
          </cell>
          <cell r="B476">
            <v>57.669999999999995</v>
          </cell>
          <cell r="C476">
            <v>20.139999999999997</v>
          </cell>
          <cell r="D476">
            <v>7.9922420000000001</v>
          </cell>
          <cell r="E476">
            <v>1093.56</v>
          </cell>
          <cell r="G476">
            <v>38128</v>
          </cell>
          <cell r="H476">
            <v>100.18675352877307</v>
          </cell>
          <cell r="I476">
            <v>95.904761904761898</v>
          </cell>
          <cell r="J476">
            <v>135.38219750905657</v>
          </cell>
          <cell r="K476">
            <v>75.147400393067713</v>
          </cell>
        </row>
        <row r="477">
          <cell r="A477">
            <v>38127</v>
          </cell>
          <cell r="B477">
            <v>56.879999999999995</v>
          </cell>
          <cell r="C477">
            <v>19.93</v>
          </cell>
          <cell r="D477">
            <v>7.9412079999999996</v>
          </cell>
          <cell r="E477">
            <v>1089.1899999999998</v>
          </cell>
          <cell r="G477">
            <v>38127</v>
          </cell>
          <cell r="H477">
            <v>98.814332247557019</v>
          </cell>
          <cell r="I477">
            <v>94.904761904761898</v>
          </cell>
          <cell r="J477">
            <v>134.51772230076364</v>
          </cell>
          <cell r="K477">
            <v>74.847102156374973</v>
          </cell>
        </row>
        <row r="478">
          <cell r="A478">
            <v>38126</v>
          </cell>
          <cell r="B478">
            <v>57.41</v>
          </cell>
          <cell r="C478">
            <v>19.799999999999997</v>
          </cell>
          <cell r="D478">
            <v>8.0003410000000006</v>
          </cell>
          <cell r="E478">
            <v>1088.6799999999998</v>
          </cell>
          <cell r="G478">
            <v>38126</v>
          </cell>
          <cell r="H478">
            <v>99.735070575461449</v>
          </cell>
          <cell r="I478">
            <v>94.285714285714278</v>
          </cell>
          <cell r="J478">
            <v>135.51938810183714</v>
          </cell>
          <cell r="K478">
            <v>74.812055909072171</v>
          </cell>
        </row>
        <row r="479">
          <cell r="A479">
            <v>38125</v>
          </cell>
          <cell r="B479">
            <v>57.29</v>
          </cell>
          <cell r="C479">
            <v>19.799999999999997</v>
          </cell>
          <cell r="D479">
            <v>7.63103</v>
          </cell>
          <cell r="E479">
            <v>1091.4899999999998</v>
          </cell>
          <cell r="G479">
            <v>38125</v>
          </cell>
          <cell r="H479">
            <v>99.526601520086871</v>
          </cell>
          <cell r="I479">
            <v>94.285714285714278</v>
          </cell>
          <cell r="J479">
            <v>129.2635546643277</v>
          </cell>
          <cell r="K479">
            <v>75.005153859897462</v>
          </cell>
        </row>
        <row r="480">
          <cell r="A480">
            <v>38124</v>
          </cell>
          <cell r="B480">
            <v>56.559999999999995</v>
          </cell>
          <cell r="C480">
            <v>19.299999999999997</v>
          </cell>
          <cell r="D480">
            <v>7.4744479999999998</v>
          </cell>
          <cell r="E480">
            <v>1084.0999999999999</v>
          </cell>
          <cell r="G480">
            <v>38124</v>
          </cell>
          <cell r="H480">
            <v>98.25841476655809</v>
          </cell>
          <cell r="I480">
            <v>91.904761904761912</v>
          </cell>
          <cell r="J480">
            <v>126.61118061830119</v>
          </cell>
          <cell r="K480">
            <v>74.497326864666505</v>
          </cell>
        </row>
        <row r="481">
          <cell r="A481">
            <v>38121</v>
          </cell>
          <cell r="B481">
            <v>57.33</v>
          </cell>
          <cell r="C481">
            <v>19.579999999999998</v>
          </cell>
          <cell r="D481">
            <v>7.458278</v>
          </cell>
          <cell r="E481">
            <v>1095.6999999999998</v>
          </cell>
          <cell r="G481">
            <v>38121</v>
          </cell>
          <cell r="H481">
            <v>99.596091205211721</v>
          </cell>
          <cell r="I481">
            <v>93.238095238095227</v>
          </cell>
          <cell r="J481">
            <v>126.33727373038144</v>
          </cell>
          <cell r="K481">
            <v>75.294457195475601</v>
          </cell>
        </row>
        <row r="482">
          <cell r="A482">
            <v>38120</v>
          </cell>
          <cell r="B482">
            <v>57.47</v>
          </cell>
          <cell r="C482">
            <v>19.399999999999999</v>
          </cell>
          <cell r="D482">
            <v>7.5811820000000001</v>
          </cell>
          <cell r="E482">
            <v>1096.4399999999998</v>
          </cell>
          <cell r="G482">
            <v>38120</v>
          </cell>
          <cell r="H482">
            <v>99.839305103148746</v>
          </cell>
          <cell r="I482">
            <v>92.38095238095238</v>
          </cell>
          <cell r="J482">
            <v>128.41916934898921</v>
          </cell>
          <cell r="K482">
            <v>75.345308613130669</v>
          </cell>
        </row>
        <row r="483">
          <cell r="A483">
            <v>38119</v>
          </cell>
          <cell r="B483">
            <v>58.15</v>
          </cell>
          <cell r="C483">
            <v>19.569999999999997</v>
          </cell>
          <cell r="D483">
            <v>7.4820869999999999</v>
          </cell>
          <cell r="E483">
            <v>1097.28</v>
          </cell>
          <cell r="G483">
            <v>38119</v>
          </cell>
          <cell r="H483">
            <v>101.02062975027144</v>
          </cell>
          <cell r="I483">
            <v>93.19047619047619</v>
          </cell>
          <cell r="J483">
            <v>126.74057917840129</v>
          </cell>
          <cell r="K483">
            <v>75.403031843982347</v>
          </cell>
        </row>
        <row r="484">
          <cell r="A484">
            <v>38118</v>
          </cell>
          <cell r="B484">
            <v>58.019999999999996</v>
          </cell>
          <cell r="C484">
            <v>19.7</v>
          </cell>
          <cell r="D484">
            <v>7.5131990000000002</v>
          </cell>
          <cell r="E484">
            <v>1095.4499999999998</v>
          </cell>
          <cell r="G484">
            <v>38118</v>
          </cell>
          <cell r="H484">
            <v>100.79478827361564</v>
          </cell>
          <cell r="I484">
            <v>93.80952380952381</v>
          </cell>
          <cell r="J484">
            <v>127.26759161482424</v>
          </cell>
          <cell r="K484">
            <v>75.277277662484025</v>
          </cell>
        </row>
        <row r="485">
          <cell r="A485">
            <v>38117</v>
          </cell>
          <cell r="B485">
            <v>57.75</v>
          </cell>
          <cell r="C485">
            <v>19.399999999999999</v>
          </cell>
          <cell r="D485">
            <v>7.2652359999999998</v>
          </cell>
          <cell r="E485">
            <v>1087.1199999999999</v>
          </cell>
          <cell r="G485">
            <v>38117</v>
          </cell>
          <cell r="H485">
            <v>100.3257328990228</v>
          </cell>
          <cell r="I485">
            <v>92.38095238095238</v>
          </cell>
          <cell r="J485">
            <v>123.06729639842086</v>
          </cell>
          <cell r="K485">
            <v>74.704855623204722</v>
          </cell>
        </row>
        <row r="486">
          <cell r="A486">
            <v>38114</v>
          </cell>
          <cell r="B486">
            <v>58.279999999999994</v>
          </cell>
          <cell r="C486">
            <v>19.729999999999997</v>
          </cell>
          <cell r="D486">
            <v>7.7736260000000001</v>
          </cell>
          <cell r="E486">
            <v>1098.6999999999998</v>
          </cell>
          <cell r="G486">
            <v>38114</v>
          </cell>
          <cell r="H486">
            <v>101.24647122692724</v>
          </cell>
          <cell r="I486">
            <v>93.952380952380949</v>
          </cell>
          <cell r="J486">
            <v>131.67901703846522</v>
          </cell>
          <cell r="K486">
            <v>75.500611591374494</v>
          </cell>
        </row>
        <row r="487">
          <cell r="A487">
            <v>38113</v>
          </cell>
          <cell r="B487">
            <v>59.199999999999996</v>
          </cell>
          <cell r="C487">
            <v>20</v>
          </cell>
          <cell r="D487">
            <v>7.7695249999999998</v>
          </cell>
          <cell r="E487">
            <v>1113.9899999999998</v>
          </cell>
          <cell r="G487">
            <v>38113</v>
          </cell>
          <cell r="H487">
            <v>102.84473398479915</v>
          </cell>
          <cell r="I487">
            <v>95.238095238095227</v>
          </cell>
          <cell r="J487">
            <v>131.60954937319872</v>
          </cell>
          <cell r="K487">
            <v>76.551311829139237</v>
          </cell>
        </row>
        <row r="488">
          <cell r="A488">
            <v>38112</v>
          </cell>
          <cell r="B488">
            <v>59.36</v>
          </cell>
          <cell r="C488">
            <v>20.18</v>
          </cell>
          <cell r="D488">
            <v>8.0581849999999999</v>
          </cell>
          <cell r="E488">
            <v>1121.53</v>
          </cell>
          <cell r="G488">
            <v>38112</v>
          </cell>
          <cell r="H488">
            <v>103.12269272529859</v>
          </cell>
          <cell r="I488">
            <v>96.095238095238088</v>
          </cell>
          <cell r="J488">
            <v>136.49921927220385</v>
          </cell>
          <cell r="K488">
            <v>77.069446544165146</v>
          </cell>
        </row>
        <row r="489">
          <cell r="A489">
            <v>38111</v>
          </cell>
          <cell r="B489">
            <v>59.629999999999995</v>
          </cell>
          <cell r="C489">
            <v>20.239999999999998</v>
          </cell>
          <cell r="D489">
            <v>7.8737839999999997</v>
          </cell>
          <cell r="E489">
            <v>1119.55</v>
          </cell>
          <cell r="G489">
            <v>38111</v>
          </cell>
          <cell r="H489">
            <v>103.59174809989142</v>
          </cell>
          <cell r="I489">
            <v>96.38095238095238</v>
          </cell>
          <cell r="J489">
            <v>133.37561358022558</v>
          </cell>
          <cell r="K489">
            <v>76.933384642871857</v>
          </cell>
        </row>
        <row r="490">
          <cell r="A490">
            <v>38110</v>
          </cell>
          <cell r="B490">
            <v>60.519999999999996</v>
          </cell>
          <cell r="C490">
            <v>20</v>
          </cell>
          <cell r="D490">
            <v>7.8306750000000003</v>
          </cell>
          <cell r="E490">
            <v>1117.4899999999998</v>
          </cell>
          <cell r="G490">
            <v>38110</v>
          </cell>
          <cell r="H490">
            <v>105.13789359391966</v>
          </cell>
          <cell r="I490">
            <v>95.238095238095227</v>
          </cell>
          <cell r="J490">
            <v>132.64538154365587</v>
          </cell>
          <cell r="K490">
            <v>76.791825291021283</v>
          </cell>
        </row>
        <row r="491">
          <cell r="A491">
            <v>38107</v>
          </cell>
          <cell r="B491">
            <v>60.22</v>
          </cell>
          <cell r="C491">
            <v>20.010000000000002</v>
          </cell>
          <cell r="D491">
            <v>7.8746330000000002</v>
          </cell>
          <cell r="E491">
            <v>1107.3</v>
          </cell>
          <cell r="G491">
            <v>38107</v>
          </cell>
          <cell r="H491">
            <v>104.61672095548317</v>
          </cell>
          <cell r="I491">
            <v>95.285714285714292</v>
          </cell>
          <cell r="J491">
            <v>133.38999496228149</v>
          </cell>
          <cell r="K491">
            <v>76.09158752628467</v>
          </cell>
        </row>
        <row r="492">
          <cell r="A492">
            <v>38106</v>
          </cell>
          <cell r="B492">
            <v>60.68</v>
          </cell>
          <cell r="C492">
            <v>20</v>
          </cell>
          <cell r="D492">
            <v>7.9720709999999997</v>
          </cell>
          <cell r="E492">
            <v>1113.8900000000001</v>
          </cell>
          <cell r="G492">
            <v>38106</v>
          </cell>
          <cell r="H492">
            <v>105.4158523344191</v>
          </cell>
          <cell r="I492">
            <v>95.238095238095227</v>
          </cell>
          <cell r="J492">
            <v>135.04051687601824</v>
          </cell>
          <cell r="K492">
            <v>76.544440015942612</v>
          </cell>
        </row>
        <row r="493">
          <cell r="A493">
            <v>38105</v>
          </cell>
          <cell r="B493">
            <v>61.44</v>
          </cell>
          <cell r="C493">
            <v>20.299999999999997</v>
          </cell>
          <cell r="D493">
            <v>7.9654920000000002</v>
          </cell>
          <cell r="E493">
            <v>1122.4100000000001</v>
          </cell>
          <cell r="G493">
            <v>38105</v>
          </cell>
          <cell r="H493">
            <v>106.73615635179152</v>
          </cell>
          <cell r="I493">
            <v>96.666666666666671</v>
          </cell>
          <cell r="J493">
            <v>134.92907386948616</v>
          </cell>
          <cell r="K493">
            <v>77.129918500295489</v>
          </cell>
        </row>
        <row r="494">
          <cell r="A494">
            <v>38104</v>
          </cell>
          <cell r="B494">
            <v>62.5</v>
          </cell>
          <cell r="C494">
            <v>20.59</v>
          </cell>
          <cell r="D494">
            <v>8.147017</v>
          </cell>
          <cell r="E494">
            <v>1138.1099999999999</v>
          </cell>
          <cell r="G494">
            <v>38104</v>
          </cell>
          <cell r="H494">
            <v>108.57763300760044</v>
          </cell>
          <cell r="I494">
            <v>98.047619047619051</v>
          </cell>
          <cell r="J494">
            <v>138.00396241801002</v>
          </cell>
          <cell r="K494">
            <v>78.208793172166395</v>
          </cell>
        </row>
        <row r="495">
          <cell r="A495">
            <v>38103</v>
          </cell>
          <cell r="B495">
            <v>62.11</v>
          </cell>
          <cell r="C495">
            <v>20.239999999999998</v>
          </cell>
          <cell r="D495">
            <v>8.2138030000000004</v>
          </cell>
          <cell r="E495">
            <v>1135.53</v>
          </cell>
          <cell r="G495">
            <v>38103</v>
          </cell>
          <cell r="H495">
            <v>107.90010857763302</v>
          </cell>
          <cell r="I495">
            <v>96.38095238095238</v>
          </cell>
          <cell r="J495">
            <v>139.13526392800435</v>
          </cell>
          <cell r="K495">
            <v>78.031500391693356</v>
          </cell>
        </row>
        <row r="496">
          <cell r="A496">
            <v>38100</v>
          </cell>
          <cell r="B496">
            <v>62.069999999999993</v>
          </cell>
          <cell r="C496">
            <v>20.58</v>
          </cell>
          <cell r="D496">
            <v>8.2780989999999992</v>
          </cell>
          <cell r="E496">
            <v>1140.5999999999999</v>
          </cell>
          <cell r="G496">
            <v>38100</v>
          </cell>
          <cell r="H496">
            <v>107.83061889250814</v>
          </cell>
          <cell r="I496">
            <v>97.999999999999986</v>
          </cell>
          <cell r="J496">
            <v>140.22438682631525</v>
          </cell>
          <cell r="K496">
            <v>78.379901320762485</v>
          </cell>
        </row>
        <row r="497">
          <cell r="A497">
            <v>38099</v>
          </cell>
          <cell r="B497">
            <v>62.55</v>
          </cell>
          <cell r="C497">
            <v>20.299999999999997</v>
          </cell>
          <cell r="D497">
            <v>8.0626040000000003</v>
          </cell>
          <cell r="E497">
            <v>1139.9299999999998</v>
          </cell>
          <cell r="G497">
            <v>38099</v>
          </cell>
          <cell r="H497">
            <v>108.66449511400651</v>
          </cell>
          <cell r="I497">
            <v>96.666666666666671</v>
          </cell>
          <cell r="J497">
            <v>136.57407360354071</v>
          </cell>
          <cell r="K497">
            <v>78.333860172345084</v>
          </cell>
        </row>
        <row r="498">
          <cell r="A498">
            <v>38098</v>
          </cell>
          <cell r="B498">
            <v>61.639999999999993</v>
          </cell>
          <cell r="C498">
            <v>20.059999999999999</v>
          </cell>
          <cell r="D498">
            <v>8.1172299999999993</v>
          </cell>
          <cell r="E498">
            <v>1124.0899999999999</v>
          </cell>
          <cell r="G498">
            <v>38098</v>
          </cell>
          <cell r="H498">
            <v>107.08360477741586</v>
          </cell>
          <cell r="I498">
            <v>95.523809523809518</v>
          </cell>
          <cell r="J498">
            <v>137.4993944235471</v>
          </cell>
          <cell r="K498">
            <v>77.24536496199886</v>
          </cell>
        </row>
        <row r="499">
          <cell r="A499">
            <v>38097</v>
          </cell>
          <cell r="B499">
            <v>61.089999999999996</v>
          </cell>
          <cell r="C499">
            <v>19.819999999999997</v>
          </cell>
          <cell r="D499">
            <v>8.5590679999999999</v>
          </cell>
          <cell r="E499">
            <v>1118.1500000000001</v>
          </cell>
          <cell r="G499">
            <v>38097</v>
          </cell>
          <cell r="H499">
            <v>106.12812160694898</v>
          </cell>
          <cell r="I499">
            <v>94.380952380952394</v>
          </cell>
          <cell r="J499">
            <v>144.98377732674331</v>
          </cell>
          <cell r="K499">
            <v>76.83717925811905</v>
          </cell>
        </row>
        <row r="500">
          <cell r="A500">
            <v>38096</v>
          </cell>
          <cell r="B500">
            <v>61.919999999999995</v>
          </cell>
          <cell r="C500">
            <v>19.799999999999997</v>
          </cell>
          <cell r="D500">
            <v>8.5299610000000001</v>
          </cell>
          <cell r="E500">
            <v>1135.82</v>
          </cell>
          <cell r="G500">
            <v>38096</v>
          </cell>
          <cell r="H500">
            <v>107.57003257328989</v>
          </cell>
          <cell r="I500">
            <v>94.285714285714278</v>
          </cell>
          <cell r="J500">
            <v>144.49072798928631</v>
          </cell>
          <cell r="K500">
            <v>78.051428649963569</v>
          </cell>
        </row>
        <row r="501">
          <cell r="A501">
            <v>38093</v>
          </cell>
          <cell r="B501">
            <v>62.449999999999996</v>
          </cell>
          <cell r="C501">
            <v>19.619999999999997</v>
          </cell>
          <cell r="D501">
            <v>8.4672090000000004</v>
          </cell>
          <cell r="E501">
            <v>1134.6099999999999</v>
          </cell>
          <cell r="G501">
            <v>38093</v>
          </cell>
          <cell r="H501">
            <v>108.49077090119437</v>
          </cell>
          <cell r="I501">
            <v>93.428571428571445</v>
          </cell>
          <cell r="J501">
            <v>143.42775921805938</v>
          </cell>
          <cell r="K501">
            <v>77.968279710284349</v>
          </cell>
        </row>
        <row r="502">
          <cell r="A502">
            <v>38092</v>
          </cell>
          <cell r="B502">
            <v>61.099999999999994</v>
          </cell>
          <cell r="C502">
            <v>19.350000000000001</v>
          </cell>
          <cell r="D502">
            <v>8.2868639999999996</v>
          </cell>
          <cell r="E502">
            <v>1128.8399999999999</v>
          </cell>
          <cell r="G502">
            <v>38092</v>
          </cell>
          <cell r="H502">
            <v>106.14549402823019</v>
          </cell>
          <cell r="I502">
            <v>92.142857142857153</v>
          </cell>
          <cell r="J502">
            <v>140.37285892728102</v>
          </cell>
          <cell r="K502">
            <v>77.571776088838789</v>
          </cell>
        </row>
        <row r="503">
          <cell r="A503">
            <v>38091</v>
          </cell>
          <cell r="B503">
            <v>60.94</v>
          </cell>
          <cell r="C503">
            <v>19.899999999999999</v>
          </cell>
          <cell r="D503">
            <v>8.3882899999999996</v>
          </cell>
          <cell r="E503">
            <v>1128.1699999999998</v>
          </cell>
          <cell r="G503">
            <v>38091</v>
          </cell>
          <cell r="H503">
            <v>105.86753528773072</v>
          </cell>
          <cell r="I503">
            <v>94.761904761904759</v>
          </cell>
          <cell r="J503">
            <v>142.09093437651711</v>
          </cell>
          <cell r="K503">
            <v>77.525734940421387</v>
          </cell>
        </row>
        <row r="504">
          <cell r="A504">
            <v>38090</v>
          </cell>
          <cell r="B504">
            <v>61.199999999999996</v>
          </cell>
          <cell r="C504">
            <v>19.95</v>
          </cell>
          <cell r="D504">
            <v>8.5929500000000001</v>
          </cell>
          <cell r="E504">
            <v>1129.4399999999998</v>
          </cell>
          <cell r="G504">
            <v>38090</v>
          </cell>
          <cell r="H504">
            <v>106.31921824104236</v>
          </cell>
          <cell r="I504">
            <v>95</v>
          </cell>
          <cell r="J504">
            <v>145.55771135126383</v>
          </cell>
          <cell r="K504">
            <v>77.613006968018581</v>
          </cell>
        </row>
        <row r="505">
          <cell r="A505">
            <v>38089</v>
          </cell>
          <cell r="B505">
            <v>62.069999999999993</v>
          </cell>
          <cell r="C505">
            <v>20.399999999999999</v>
          </cell>
          <cell r="D505">
            <v>8.7132860000000001</v>
          </cell>
          <cell r="E505">
            <v>1145.1999999999998</v>
          </cell>
          <cell r="G505">
            <v>38089</v>
          </cell>
          <cell r="H505">
            <v>107.83061889250814</v>
          </cell>
          <cell r="I505">
            <v>97.142857142857125</v>
          </cell>
          <cell r="J505">
            <v>147.59610710047284</v>
          </cell>
          <cell r="K505">
            <v>78.696004727807477</v>
          </cell>
        </row>
        <row r="506">
          <cell r="A506">
            <v>38086</v>
          </cell>
          <cell r="B506">
            <v>61.239999999999995</v>
          </cell>
          <cell r="C506">
            <v>20.299999999999997</v>
          </cell>
          <cell r="D506">
            <v>8.7578890000000005</v>
          </cell>
          <cell r="E506">
            <v>1139.32</v>
          </cell>
          <cell r="G506">
            <v>38086</v>
          </cell>
          <cell r="H506">
            <v>106.38870792616721</v>
          </cell>
          <cell r="I506">
            <v>96.666666666666671</v>
          </cell>
          <cell r="J506">
            <v>148.35164630405257</v>
          </cell>
          <cell r="K506">
            <v>78.291942111845628</v>
          </cell>
        </row>
        <row r="507">
          <cell r="A507">
            <v>38085</v>
          </cell>
          <cell r="B507">
            <v>61.239999999999995</v>
          </cell>
          <cell r="C507">
            <v>20.299999999999997</v>
          </cell>
          <cell r="D507">
            <v>8.7578890000000005</v>
          </cell>
          <cell r="E507">
            <v>1139.32</v>
          </cell>
          <cell r="G507">
            <v>38085</v>
          </cell>
          <cell r="H507">
            <v>106.38870792616721</v>
          </cell>
          <cell r="I507">
            <v>96.666666666666671</v>
          </cell>
          <cell r="J507">
            <v>148.35164630405257</v>
          </cell>
          <cell r="K507">
            <v>78.291942111845628</v>
          </cell>
        </row>
        <row r="508">
          <cell r="A508">
            <v>38084</v>
          </cell>
          <cell r="B508">
            <v>61.65</v>
          </cell>
          <cell r="C508">
            <v>20.45</v>
          </cell>
          <cell r="D508">
            <v>8.6922820000000005</v>
          </cell>
          <cell r="E508">
            <v>1140.53</v>
          </cell>
          <cell r="G508">
            <v>38084</v>
          </cell>
          <cell r="H508">
            <v>107.10097719869707</v>
          </cell>
          <cell r="I508">
            <v>97.38095238095238</v>
          </cell>
          <cell r="J508">
            <v>147.24031611260233</v>
          </cell>
          <cell r="K508">
            <v>78.375091051524848</v>
          </cell>
        </row>
        <row r="509">
          <cell r="A509">
            <v>38083</v>
          </cell>
          <cell r="B509">
            <v>62.319999999999993</v>
          </cell>
          <cell r="C509">
            <v>20.45</v>
          </cell>
          <cell r="D509">
            <v>8.4760960000000001</v>
          </cell>
          <cell r="E509">
            <v>1148.1600000000001</v>
          </cell>
          <cell r="G509">
            <v>38083</v>
          </cell>
          <cell r="H509">
            <v>108.26492942453854</v>
          </cell>
          <cell r="I509">
            <v>97.38095238095238</v>
          </cell>
          <cell r="J509">
            <v>143.57829790160562</v>
          </cell>
          <cell r="K509">
            <v>78.899410398427733</v>
          </cell>
        </row>
        <row r="510">
          <cell r="A510">
            <v>38082</v>
          </cell>
          <cell r="B510">
            <v>62.18</v>
          </cell>
          <cell r="C510">
            <v>20.669999999999998</v>
          </cell>
          <cell r="D510">
            <v>8.4290310000000002</v>
          </cell>
          <cell r="E510">
            <v>1150.57</v>
          </cell>
          <cell r="G510">
            <v>38082</v>
          </cell>
          <cell r="H510">
            <v>108.02171552660151</v>
          </cell>
          <cell r="I510">
            <v>98.428571428571431</v>
          </cell>
          <cell r="J510">
            <v>142.78105438398393</v>
          </cell>
          <cell r="K510">
            <v>79.065021096466509</v>
          </cell>
        </row>
        <row r="511">
          <cell r="A511">
            <v>38079</v>
          </cell>
          <cell r="B511">
            <v>60.79</v>
          </cell>
          <cell r="C511">
            <v>20.440000000000001</v>
          </cell>
          <cell r="D511">
            <v>8.5335699999999992</v>
          </cell>
          <cell r="E511">
            <v>1141.81</v>
          </cell>
          <cell r="G511">
            <v>38079</v>
          </cell>
          <cell r="H511">
            <v>105.60694896851248</v>
          </cell>
          <cell r="I511">
            <v>97.333333333333343</v>
          </cell>
          <cell r="J511">
            <v>144.55186156742496</v>
          </cell>
          <cell r="K511">
            <v>78.463050260441719</v>
          </cell>
        </row>
        <row r="512">
          <cell r="A512">
            <v>38078</v>
          </cell>
          <cell r="B512">
            <v>59.949999999999996</v>
          </cell>
          <cell r="C512">
            <v>20.149999999999999</v>
          </cell>
          <cell r="D512">
            <v>8.5060739999999999</v>
          </cell>
          <cell r="E512">
            <v>1132.1699999999998</v>
          </cell>
          <cell r="G512">
            <v>38078</v>
          </cell>
          <cell r="H512">
            <v>104.14766558089035</v>
          </cell>
          <cell r="I512">
            <v>95.952380952380949</v>
          </cell>
          <cell r="J512">
            <v>144.08610128355107</v>
          </cell>
          <cell r="K512">
            <v>77.800607468286586</v>
          </cell>
        </row>
        <row r="513">
          <cell r="A513">
            <v>38077</v>
          </cell>
          <cell r="B513">
            <v>59.919999999999995</v>
          </cell>
          <cell r="C513">
            <v>19.979999999999997</v>
          </cell>
          <cell r="D513">
            <v>8.3120130000000003</v>
          </cell>
          <cell r="E513">
            <v>1126.2099999999998</v>
          </cell>
          <cell r="G513">
            <v>38077</v>
          </cell>
          <cell r="H513">
            <v>104.09554831704668</v>
          </cell>
          <cell r="I513">
            <v>95.142857142857139</v>
          </cell>
          <cell r="J513">
            <v>140.79886290528313</v>
          </cell>
          <cell r="K513">
            <v>77.391047401767437</v>
          </cell>
        </row>
        <row r="514">
          <cell r="A514">
            <v>38076</v>
          </cell>
          <cell r="B514">
            <v>60.519999999999996</v>
          </cell>
          <cell r="C514">
            <v>20.049999999999997</v>
          </cell>
          <cell r="D514">
            <v>7.9909400000000002</v>
          </cell>
          <cell r="E514">
            <v>1127</v>
          </cell>
          <cell r="G514">
            <v>38076</v>
          </cell>
          <cell r="H514">
            <v>105.13789359391966</v>
          </cell>
          <cell r="I514">
            <v>95.476190476190482</v>
          </cell>
          <cell r="J514">
            <v>135.36014266873056</v>
          </cell>
          <cell r="K514">
            <v>77.445334726020803</v>
          </cell>
        </row>
        <row r="515">
          <cell r="A515">
            <v>38075</v>
          </cell>
          <cell r="B515">
            <v>60.279999999999994</v>
          </cell>
          <cell r="C515">
            <v>21.75</v>
          </cell>
          <cell r="D515">
            <v>8.0420370000000005</v>
          </cell>
          <cell r="E515">
            <v>1122.4699999999998</v>
          </cell>
          <cell r="G515">
            <v>38075</v>
          </cell>
          <cell r="H515">
            <v>104.72095548317046</v>
          </cell>
          <cell r="I515">
            <v>103.57142857142858</v>
          </cell>
          <cell r="J515">
            <v>136.22568504671665</v>
          </cell>
          <cell r="K515">
            <v>77.134041588213464</v>
          </cell>
        </row>
        <row r="516">
          <cell r="A516">
            <v>38072</v>
          </cell>
          <cell r="B516">
            <v>59.559999999999995</v>
          </cell>
          <cell r="C516">
            <v>21.36</v>
          </cell>
          <cell r="D516">
            <v>7.885751</v>
          </cell>
          <cell r="E516">
            <v>1108.06</v>
          </cell>
          <cell r="G516">
            <v>38072</v>
          </cell>
          <cell r="H516">
            <v>103.47014115092293</v>
          </cell>
          <cell r="I516">
            <v>101.71428571428571</v>
          </cell>
          <cell r="J516">
            <v>133.57832500432795</v>
          </cell>
          <cell r="K516">
            <v>76.143813306579062</v>
          </cell>
        </row>
        <row r="517">
          <cell r="A517">
            <v>38071</v>
          </cell>
          <cell r="B517">
            <v>60.199999999999996</v>
          </cell>
          <cell r="C517">
            <v>20.9</v>
          </cell>
          <cell r="D517">
            <v>7.9497879999999999</v>
          </cell>
          <cell r="E517">
            <v>1109.1899999999998</v>
          </cell>
          <cell r="G517">
            <v>38071</v>
          </cell>
          <cell r="H517">
            <v>104.58197611292076</v>
          </cell>
          <cell r="I517">
            <v>99.523809523809518</v>
          </cell>
          <cell r="J517">
            <v>134.66306064945576</v>
          </cell>
          <cell r="K517">
            <v>76.221464795700996</v>
          </cell>
        </row>
        <row r="518">
          <cell r="A518">
            <v>38070</v>
          </cell>
          <cell r="B518">
            <v>59.389999999999993</v>
          </cell>
          <cell r="C518">
            <v>20.459999999999997</v>
          </cell>
          <cell r="D518">
            <v>7.7639870000000002</v>
          </cell>
          <cell r="E518">
            <v>1091.33</v>
          </cell>
          <cell r="G518">
            <v>38070</v>
          </cell>
          <cell r="H518">
            <v>103.17480998914223</v>
          </cell>
          <cell r="I518">
            <v>97.428571428571431</v>
          </cell>
          <cell r="J518">
            <v>131.51574007540657</v>
          </cell>
          <cell r="K518">
            <v>74.994158958782847</v>
          </cell>
        </row>
        <row r="519">
          <cell r="A519">
            <v>38069</v>
          </cell>
          <cell r="B519">
            <v>59.709999999999994</v>
          </cell>
          <cell r="C519">
            <v>20.47</v>
          </cell>
          <cell r="D519">
            <v>7.8004569999999998</v>
          </cell>
          <cell r="E519">
            <v>1093.9499999999998</v>
          </cell>
          <cell r="G519">
            <v>38069</v>
          </cell>
          <cell r="H519">
            <v>103.73072747014116</v>
          </cell>
          <cell r="I519">
            <v>97.476190476190467</v>
          </cell>
          <cell r="J519">
            <v>132.1335127533554</v>
          </cell>
          <cell r="K519">
            <v>75.174200464534565</v>
          </cell>
        </row>
        <row r="520">
          <cell r="A520">
            <v>38068</v>
          </cell>
          <cell r="B520">
            <v>59.529999999999994</v>
          </cell>
          <cell r="C520">
            <v>20.569999999999997</v>
          </cell>
          <cell r="D520">
            <v>7.8581370000000001</v>
          </cell>
          <cell r="E520">
            <v>1095.4000000000001</v>
          </cell>
          <cell r="G520">
            <v>38068</v>
          </cell>
          <cell r="H520">
            <v>103.41802388707926</v>
          </cell>
          <cell r="I520">
            <v>97.952380952380963</v>
          </cell>
          <cell r="J520">
            <v>133.11056589467952</v>
          </cell>
          <cell r="K520">
            <v>75.273841755885712</v>
          </cell>
        </row>
        <row r="521">
          <cell r="A521">
            <v>38065</v>
          </cell>
          <cell r="B521">
            <v>60.389999999999993</v>
          </cell>
          <cell r="C521">
            <v>20.9</v>
          </cell>
          <cell r="D521">
            <v>8.0296859999999999</v>
          </cell>
          <cell r="E521">
            <v>1109.78</v>
          </cell>
          <cell r="G521">
            <v>38065</v>
          </cell>
          <cell r="H521">
            <v>104.91205211726384</v>
          </cell>
          <cell r="I521">
            <v>99.523809523809518</v>
          </cell>
          <cell r="J521">
            <v>136.0164689692462</v>
          </cell>
          <cell r="K521">
            <v>76.262008493561112</v>
          </cell>
        </row>
        <row r="522">
          <cell r="A522">
            <v>38064</v>
          </cell>
          <cell r="B522">
            <v>61.529999999999994</v>
          </cell>
          <cell r="C522">
            <v>21.049999999999997</v>
          </cell>
          <cell r="D522">
            <v>8.094659</v>
          </cell>
          <cell r="E522">
            <v>1122.32</v>
          </cell>
          <cell r="G522">
            <v>38064</v>
          </cell>
          <cell r="H522">
            <v>106.89250814332247</v>
          </cell>
          <cell r="I522">
            <v>100.23809523809524</v>
          </cell>
          <cell r="J522">
            <v>137.1170597069586</v>
          </cell>
          <cell r="K522">
            <v>77.123733868418526</v>
          </cell>
        </row>
        <row r="523">
          <cell r="A523">
            <v>38063</v>
          </cell>
          <cell r="B523">
            <v>62.23</v>
          </cell>
          <cell r="C523">
            <v>21.509999999999998</v>
          </cell>
          <cell r="D523">
            <v>8.1605620000000005</v>
          </cell>
          <cell r="E523">
            <v>1123.75</v>
          </cell>
          <cell r="G523">
            <v>38063</v>
          </cell>
          <cell r="H523">
            <v>108.10857763300758</v>
          </cell>
          <cell r="I523">
            <v>102.42857142857144</v>
          </cell>
          <cell r="J523">
            <v>138.23340390204669</v>
          </cell>
          <cell r="K523">
            <v>77.222000797130335</v>
          </cell>
        </row>
        <row r="524">
          <cell r="A524">
            <v>38062</v>
          </cell>
          <cell r="B524">
            <v>61.01</v>
          </cell>
          <cell r="C524">
            <v>20.849999999999998</v>
          </cell>
          <cell r="D524">
            <v>8.0022769999999994</v>
          </cell>
          <cell r="E524">
            <v>1110.6999999999998</v>
          </cell>
          <cell r="G524">
            <v>38062</v>
          </cell>
          <cell r="H524">
            <v>105.98914223669924</v>
          </cell>
          <cell r="I524">
            <v>99.285714285714292</v>
          </cell>
          <cell r="J524">
            <v>135.55218239590096</v>
          </cell>
          <cell r="K524">
            <v>76.325229174970104</v>
          </cell>
        </row>
        <row r="525">
          <cell r="A525">
            <v>38061</v>
          </cell>
          <cell r="B525">
            <v>60.639999999999993</v>
          </cell>
          <cell r="C525">
            <v>21.009999999999998</v>
          </cell>
          <cell r="D525">
            <v>7.9896469999999997</v>
          </cell>
          <cell r="E525">
            <v>1104.4899999999998</v>
          </cell>
          <cell r="G525">
            <v>38061</v>
          </cell>
          <cell r="H525">
            <v>105.34636264929425</v>
          </cell>
          <cell r="I525">
            <v>100.04761904761905</v>
          </cell>
          <cell r="J525">
            <v>135.33824028121785</v>
          </cell>
          <cell r="K525">
            <v>75.898489575459379</v>
          </cell>
        </row>
        <row r="526">
          <cell r="A526">
            <v>38058</v>
          </cell>
          <cell r="B526">
            <v>61.069999999999993</v>
          </cell>
          <cell r="C526">
            <v>21.5</v>
          </cell>
          <cell r="D526">
            <v>8.0818700000000003</v>
          </cell>
          <cell r="E526">
            <v>1120.57</v>
          </cell>
          <cell r="G526">
            <v>38058</v>
          </cell>
          <cell r="H526">
            <v>106.09337676438653</v>
          </cell>
          <cell r="I526">
            <v>102.38095238095238</v>
          </cell>
          <cell r="J526">
            <v>136.90042425924025</v>
          </cell>
          <cell r="K526">
            <v>77.003477137477489</v>
          </cell>
        </row>
        <row r="527">
          <cell r="A527">
            <v>38057</v>
          </cell>
          <cell r="B527">
            <v>59.819999999999993</v>
          </cell>
          <cell r="C527">
            <v>20.079999999999998</v>
          </cell>
          <cell r="D527">
            <v>8.1585400000000003</v>
          </cell>
          <cell r="E527">
            <v>1106.78</v>
          </cell>
          <cell r="G527">
            <v>38057</v>
          </cell>
          <cell r="H527">
            <v>103.92182410423455</v>
          </cell>
          <cell r="I527">
            <v>95.61904761904762</v>
          </cell>
          <cell r="J527">
            <v>138.19915283665563</v>
          </cell>
          <cell r="K527">
            <v>76.055854097662206</v>
          </cell>
        </row>
        <row r="528">
          <cell r="A528">
            <v>38056</v>
          </cell>
          <cell r="B528">
            <v>61.8</v>
          </cell>
          <cell r="C528">
            <v>20.350000000000001</v>
          </cell>
          <cell r="D528">
            <v>8.3291869999999992</v>
          </cell>
          <cell r="E528">
            <v>1123.8900000000001</v>
          </cell>
          <cell r="G528">
            <v>38056</v>
          </cell>
          <cell r="H528">
            <v>107.3615635179153</v>
          </cell>
          <cell r="I528">
            <v>96.904761904761912</v>
          </cell>
          <cell r="J528">
            <v>141.08977675148802</v>
          </cell>
          <cell r="K528">
            <v>77.23162133560561</v>
          </cell>
        </row>
        <row r="529">
          <cell r="A529">
            <v>38055</v>
          </cell>
          <cell r="B529">
            <v>63.449999999999996</v>
          </cell>
          <cell r="C529">
            <v>20.5</v>
          </cell>
          <cell r="D529">
            <v>8.5571359999999999</v>
          </cell>
          <cell r="E529">
            <v>1140.58</v>
          </cell>
          <cell r="G529">
            <v>38055</v>
          </cell>
          <cell r="H529">
            <v>110.22801302931597</v>
          </cell>
          <cell r="I529">
            <v>97.61904761904762</v>
          </cell>
          <cell r="J529">
            <v>144.95105078948535</v>
          </cell>
          <cell r="K529">
            <v>78.37852695812316</v>
          </cell>
        </row>
        <row r="530">
          <cell r="A530">
            <v>38054</v>
          </cell>
          <cell r="B530">
            <v>63.459999999999994</v>
          </cell>
          <cell r="C530">
            <v>20.77</v>
          </cell>
          <cell r="D530">
            <v>8.6274060000000006</v>
          </cell>
          <cell r="E530">
            <v>1147.2099999999998</v>
          </cell>
          <cell r="G530">
            <v>38054</v>
          </cell>
          <cell r="H530">
            <v>110.24538545059718</v>
          </cell>
          <cell r="I530">
            <v>98.904761904761912</v>
          </cell>
          <cell r="J530">
            <v>146.14136847743345</v>
          </cell>
          <cell r="K530">
            <v>78.834128173059753</v>
          </cell>
        </row>
        <row r="531">
          <cell r="A531">
            <v>38051</v>
          </cell>
          <cell r="B531">
            <v>63.05</v>
          </cell>
          <cell r="C531">
            <v>21.229999999999997</v>
          </cell>
          <cell r="D531">
            <v>8.7886550000000003</v>
          </cell>
          <cell r="E531">
            <v>1156.8699999999999</v>
          </cell>
          <cell r="G531">
            <v>38051</v>
          </cell>
          <cell r="H531">
            <v>109.53311617806732</v>
          </cell>
          <cell r="I531">
            <v>101.0952380952381</v>
          </cell>
          <cell r="J531">
            <v>148.87279777676369</v>
          </cell>
          <cell r="K531">
            <v>79.497945327854197</v>
          </cell>
        </row>
        <row r="532">
          <cell r="A532">
            <v>38050</v>
          </cell>
          <cell r="B532">
            <v>62.269999999999996</v>
          </cell>
          <cell r="C532">
            <v>21.45</v>
          </cell>
          <cell r="D532">
            <v>8.6436259999999994</v>
          </cell>
          <cell r="E532">
            <v>1154.8800000000001</v>
          </cell>
          <cell r="G532">
            <v>38050</v>
          </cell>
          <cell r="H532">
            <v>108.17806731813246</v>
          </cell>
          <cell r="I532">
            <v>102.14285714285714</v>
          </cell>
          <cell r="J532">
            <v>146.41612232542712</v>
          </cell>
          <cell r="K532">
            <v>79.361196245241274</v>
          </cell>
        </row>
        <row r="533">
          <cell r="A533">
            <v>38049</v>
          </cell>
          <cell r="B533">
            <v>62.01</v>
          </cell>
          <cell r="C533">
            <v>20.619999999999997</v>
          </cell>
          <cell r="D533">
            <v>8.7112130000000008</v>
          </cell>
          <cell r="E533">
            <v>1151.04</v>
          </cell>
          <cell r="G533">
            <v>38049</v>
          </cell>
          <cell r="H533">
            <v>107.72638436482085</v>
          </cell>
          <cell r="I533">
            <v>98.19047619047619</v>
          </cell>
          <cell r="J533">
            <v>147.56099213580634</v>
          </cell>
          <cell r="K533">
            <v>79.097318618490675</v>
          </cell>
        </row>
        <row r="534">
          <cell r="A534">
            <v>38048</v>
          </cell>
          <cell r="B534">
            <v>62.15</v>
          </cell>
          <cell r="C534">
            <v>20.88</v>
          </cell>
          <cell r="D534">
            <v>8.5691179999999996</v>
          </cell>
          <cell r="E534">
            <v>1149.0999999999999</v>
          </cell>
          <cell r="G534">
            <v>38048</v>
          </cell>
          <cell r="H534">
            <v>107.96959826275787</v>
          </cell>
          <cell r="I534">
            <v>99.428571428571416</v>
          </cell>
          <cell r="J534">
            <v>145.15401630160994</v>
          </cell>
          <cell r="K534">
            <v>78.964005442476051</v>
          </cell>
        </row>
        <row r="535">
          <cell r="A535">
            <v>38047</v>
          </cell>
          <cell r="B535">
            <v>63.36</v>
          </cell>
          <cell r="C535">
            <v>21.25</v>
          </cell>
          <cell r="D535">
            <v>8.6235049999999998</v>
          </cell>
          <cell r="E535">
            <v>1155.9599999999998</v>
          </cell>
          <cell r="G535">
            <v>38047</v>
          </cell>
          <cell r="H535">
            <v>110.07166123778502</v>
          </cell>
          <cell r="I535">
            <v>101.19047619047619</v>
          </cell>
          <cell r="J535">
            <v>146.0752886524628</v>
          </cell>
          <cell r="K535">
            <v>79.435411827764881</v>
          </cell>
        </row>
        <row r="536">
          <cell r="A536">
            <v>38044</v>
          </cell>
          <cell r="B536">
            <v>62.48</v>
          </cell>
          <cell r="C536">
            <v>21.099999999999998</v>
          </cell>
          <cell r="D536">
            <v>8.4821019999999994</v>
          </cell>
          <cell r="E536">
            <v>1144.9399999999998</v>
          </cell>
          <cell r="G536">
            <v>38044</v>
          </cell>
          <cell r="H536">
            <v>108.54288816503799</v>
          </cell>
          <cell r="I536">
            <v>100.47619047619048</v>
          </cell>
          <cell r="J536">
            <v>143.68003474569008</v>
          </cell>
          <cell r="K536">
            <v>78.678138013496252</v>
          </cell>
        </row>
        <row r="537">
          <cell r="A537">
            <v>38043</v>
          </cell>
          <cell r="B537">
            <v>62.61</v>
          </cell>
          <cell r="C537">
            <v>21.31</v>
          </cell>
          <cell r="D537">
            <v>8.5015009999999993</v>
          </cell>
          <cell r="E537">
            <v>1144.9100000000001</v>
          </cell>
          <cell r="G537">
            <v>38043</v>
          </cell>
          <cell r="H537">
            <v>108.76872964169382</v>
          </cell>
          <cell r="I537">
            <v>101.47619047619048</v>
          </cell>
          <cell r="J537">
            <v>144.00863831518635</v>
          </cell>
          <cell r="K537">
            <v>78.676076469537264</v>
          </cell>
        </row>
        <row r="538">
          <cell r="A538">
            <v>38042</v>
          </cell>
          <cell r="B538">
            <v>62.61</v>
          </cell>
          <cell r="C538">
            <v>21.069999999999997</v>
          </cell>
          <cell r="D538">
            <v>8.6237490000000001</v>
          </cell>
          <cell r="E538">
            <v>1143.6699999999998</v>
          </cell>
          <cell r="G538">
            <v>38042</v>
          </cell>
          <cell r="H538">
            <v>108.76872964169382</v>
          </cell>
          <cell r="I538">
            <v>100.33333333333334</v>
          </cell>
          <cell r="J538">
            <v>146.07942181762374</v>
          </cell>
          <cell r="K538">
            <v>78.590865985899043</v>
          </cell>
        </row>
        <row r="539">
          <cell r="A539">
            <v>38041</v>
          </cell>
          <cell r="B539">
            <v>61.879999999999995</v>
          </cell>
          <cell r="C539">
            <v>20.45</v>
          </cell>
          <cell r="D539">
            <v>8.7037969999999998</v>
          </cell>
          <cell r="E539">
            <v>1139.0899999999999</v>
          </cell>
          <cell r="G539">
            <v>38041</v>
          </cell>
          <cell r="H539">
            <v>107.50054288816504</v>
          </cell>
          <cell r="I539">
            <v>97.38095238095238</v>
          </cell>
          <cell r="J539">
            <v>147.43537101763607</v>
          </cell>
          <cell r="K539">
            <v>78.276136941493377</v>
          </cell>
        </row>
        <row r="540">
          <cell r="A540">
            <v>38040</v>
          </cell>
          <cell r="B540">
            <v>62.599999999999994</v>
          </cell>
          <cell r="C540">
            <v>20.43</v>
          </cell>
          <cell r="D540">
            <v>8.8434810000000006</v>
          </cell>
          <cell r="E540">
            <v>1140.9899999999998</v>
          </cell>
          <cell r="G540">
            <v>38040</v>
          </cell>
          <cell r="H540">
            <v>108.7513572204126</v>
          </cell>
          <cell r="I540">
            <v>97.285714285714292</v>
          </cell>
          <cell r="J540">
            <v>149.80150643706597</v>
          </cell>
          <cell r="K540">
            <v>78.406701392229351</v>
          </cell>
        </row>
        <row r="541">
          <cell r="A541">
            <v>38037</v>
          </cell>
          <cell r="B541">
            <v>63.269999999999996</v>
          </cell>
          <cell r="C541">
            <v>20.350000000000001</v>
          </cell>
          <cell r="D541">
            <v>8.8144399999999994</v>
          </cell>
          <cell r="E541">
            <v>1144.1099999999999</v>
          </cell>
          <cell r="G541">
            <v>38037</v>
          </cell>
          <cell r="H541">
            <v>109.91530944625407</v>
          </cell>
          <cell r="I541">
            <v>96.904761904761912</v>
          </cell>
          <cell r="J541">
            <v>149.30957508690656</v>
          </cell>
          <cell r="K541">
            <v>78.621101963964207</v>
          </cell>
        </row>
        <row r="542">
          <cell r="A542">
            <v>38036</v>
          </cell>
          <cell r="B542">
            <v>63.36</v>
          </cell>
          <cell r="C542">
            <v>20.209999999999997</v>
          </cell>
          <cell r="D542">
            <v>8.9827169999999992</v>
          </cell>
          <cell r="E542">
            <v>1147.06</v>
          </cell>
          <cell r="G542">
            <v>38036</v>
          </cell>
          <cell r="H542">
            <v>110.07166123778502</v>
          </cell>
          <cell r="I542">
            <v>96.238095238095241</v>
          </cell>
          <cell r="J542">
            <v>152.16005309423309</v>
          </cell>
          <cell r="K542">
            <v>78.823820453264787</v>
          </cell>
        </row>
        <row r="543">
          <cell r="A543">
            <v>38035</v>
          </cell>
          <cell r="B543">
            <v>63.65</v>
          </cell>
          <cell r="C543">
            <v>20.799999999999997</v>
          </cell>
          <cell r="D543">
            <v>8.9492700000000003</v>
          </cell>
          <cell r="E543">
            <v>1151.82</v>
          </cell>
          <cell r="G543">
            <v>38035</v>
          </cell>
          <cell r="H543">
            <v>110.57546145494028</v>
          </cell>
          <cell r="I543">
            <v>99.047619047619051</v>
          </cell>
          <cell r="J543">
            <v>151.59348762235609</v>
          </cell>
          <cell r="K543">
            <v>79.150918761424379</v>
          </cell>
        </row>
        <row r="544">
          <cell r="A544">
            <v>38034</v>
          </cell>
          <cell r="B544">
            <v>64.05</v>
          </cell>
          <cell r="C544">
            <v>21.279999999999998</v>
          </cell>
          <cell r="D544">
            <v>8.921837</v>
          </cell>
          <cell r="E544">
            <v>1156.9899999999998</v>
          </cell>
          <cell r="G544">
            <v>38034</v>
          </cell>
          <cell r="H544">
            <v>111.27035830618892</v>
          </cell>
          <cell r="I544">
            <v>101.33333333333334</v>
          </cell>
          <cell r="J544">
            <v>151.12879450817539</v>
          </cell>
          <cell r="K544">
            <v>79.506191503690161</v>
          </cell>
        </row>
        <row r="545">
          <cell r="A545">
            <v>38033</v>
          </cell>
          <cell r="B545">
            <v>63.73</v>
          </cell>
          <cell r="C545">
            <v>20.849999999999998</v>
          </cell>
          <cell r="D545">
            <v>8.9420750000000009</v>
          </cell>
          <cell r="E545">
            <v>1145.81</v>
          </cell>
          <cell r="G545">
            <v>38033</v>
          </cell>
          <cell r="H545">
            <v>110.71444082519</v>
          </cell>
          <cell r="I545">
            <v>99.285714285714292</v>
          </cell>
          <cell r="J545">
            <v>151.47161006771279</v>
          </cell>
          <cell r="K545">
            <v>78.737922788306918</v>
          </cell>
        </row>
        <row r="546">
          <cell r="A546">
            <v>38030</v>
          </cell>
          <cell r="B546">
            <v>63.73</v>
          </cell>
          <cell r="C546">
            <v>20.849999999999998</v>
          </cell>
          <cell r="D546">
            <v>8.8848470000000006</v>
          </cell>
          <cell r="E546">
            <v>1145.81</v>
          </cell>
          <cell r="G546">
            <v>38030</v>
          </cell>
          <cell r="H546">
            <v>110.71444082519</v>
          </cell>
          <cell r="I546">
            <v>99.285714285714292</v>
          </cell>
          <cell r="J546">
            <v>150.5022134454573</v>
          </cell>
          <cell r="K546">
            <v>78.737922788306918</v>
          </cell>
        </row>
        <row r="547">
          <cell r="A547">
            <v>38029</v>
          </cell>
          <cell r="B547">
            <v>64.19</v>
          </cell>
          <cell r="C547">
            <v>21.4</v>
          </cell>
          <cell r="D547">
            <v>8.9671610000000008</v>
          </cell>
          <cell r="E547">
            <v>1152.1099999999999</v>
          </cell>
          <cell r="G547">
            <v>38029</v>
          </cell>
          <cell r="H547">
            <v>111.51357220412595</v>
          </cell>
          <cell r="I547">
            <v>101.9047619047619</v>
          </cell>
          <cell r="J547">
            <v>151.89654687602166</v>
          </cell>
          <cell r="K547">
            <v>79.170847019694605</v>
          </cell>
        </row>
        <row r="548">
          <cell r="A548">
            <v>38028</v>
          </cell>
          <cell r="B548">
            <v>64.930000000000007</v>
          </cell>
          <cell r="C548">
            <v>21.619999999999997</v>
          </cell>
          <cell r="D548">
            <v>8.8300680000000007</v>
          </cell>
          <cell r="E548">
            <v>1157.76</v>
          </cell>
          <cell r="G548">
            <v>38028</v>
          </cell>
          <cell r="H548">
            <v>112.79913137893595</v>
          </cell>
          <cell r="I548">
            <v>102.95238095238095</v>
          </cell>
          <cell r="J548">
            <v>149.57430092762456</v>
          </cell>
          <cell r="K548">
            <v>79.559104465304216</v>
          </cell>
        </row>
        <row r="549">
          <cell r="A549">
            <v>38027</v>
          </cell>
          <cell r="B549">
            <v>64.3</v>
          </cell>
          <cell r="C549">
            <v>21.349999999999998</v>
          </cell>
          <cell r="D549">
            <v>8.8030659999999994</v>
          </cell>
          <cell r="E549">
            <v>1145.54</v>
          </cell>
          <cell r="G549">
            <v>38027</v>
          </cell>
          <cell r="H549">
            <v>111.70466883821932</v>
          </cell>
          <cell r="I549">
            <v>101.66666666666669</v>
          </cell>
          <cell r="J549">
            <v>149.11690860928138</v>
          </cell>
          <cell r="K549">
            <v>78.719368892676016</v>
          </cell>
        </row>
        <row r="550">
          <cell r="A550">
            <v>38026</v>
          </cell>
          <cell r="B550">
            <v>63.91</v>
          </cell>
          <cell r="C550">
            <v>20.819999999999997</v>
          </cell>
          <cell r="D550">
            <v>8.8948339999999995</v>
          </cell>
          <cell r="E550">
            <v>1139.81</v>
          </cell>
          <cell r="G550">
            <v>38026</v>
          </cell>
          <cell r="H550">
            <v>111.0271444082519</v>
          </cell>
          <cell r="I550">
            <v>99.142857142857139</v>
          </cell>
          <cell r="J550">
            <v>150.67138525063072</v>
          </cell>
          <cell r="K550">
            <v>78.325613996509119</v>
          </cell>
        </row>
        <row r="551">
          <cell r="A551">
            <v>38023</v>
          </cell>
          <cell r="B551">
            <v>64.680000000000007</v>
          </cell>
          <cell r="C551">
            <v>20.819999999999997</v>
          </cell>
          <cell r="D551">
            <v>8.8164420000000003</v>
          </cell>
          <cell r="E551">
            <v>1142.76</v>
          </cell>
          <cell r="G551">
            <v>38023</v>
          </cell>
          <cell r="H551">
            <v>112.36482084690556</v>
          </cell>
          <cell r="I551">
            <v>99.142857142857139</v>
          </cell>
          <cell r="J551">
            <v>149.34348736826809</v>
          </cell>
          <cell r="K551">
            <v>78.528332485809699</v>
          </cell>
        </row>
        <row r="552">
          <cell r="A552">
            <v>38022</v>
          </cell>
          <cell r="B552">
            <v>63.519999999999996</v>
          </cell>
          <cell r="C552">
            <v>19.75</v>
          </cell>
          <cell r="D552">
            <v>8.6478529999999996</v>
          </cell>
          <cell r="E552">
            <v>1128.5899999999999</v>
          </cell>
          <cell r="G552">
            <v>38022</v>
          </cell>
          <cell r="H552">
            <v>110.34961997828448</v>
          </cell>
          <cell r="I552">
            <v>94.047619047619051</v>
          </cell>
          <cell r="J552">
            <v>146.48772433008</v>
          </cell>
          <cell r="K552">
            <v>77.554596555847226</v>
          </cell>
        </row>
        <row r="553">
          <cell r="A553">
            <v>38021</v>
          </cell>
          <cell r="B553">
            <v>61.98</v>
          </cell>
          <cell r="C553">
            <v>19.420000000000002</v>
          </cell>
          <cell r="D553">
            <v>8.6191689999999994</v>
          </cell>
          <cell r="E553">
            <v>1126.52</v>
          </cell>
          <cell r="G553">
            <v>38021</v>
          </cell>
          <cell r="H553">
            <v>107.67426710097719</v>
          </cell>
          <cell r="I553">
            <v>92.476190476190496</v>
          </cell>
          <cell r="J553">
            <v>146.00184027484872</v>
          </cell>
          <cell r="K553">
            <v>77.412350022676975</v>
          </cell>
        </row>
        <row r="554">
          <cell r="A554">
            <v>38020</v>
          </cell>
          <cell r="B554">
            <v>62</v>
          </cell>
          <cell r="C554">
            <v>20.25</v>
          </cell>
          <cell r="D554">
            <v>8.7335229999999999</v>
          </cell>
          <cell r="E554">
            <v>1136.03</v>
          </cell>
          <cell r="G554">
            <v>38020</v>
          </cell>
          <cell r="H554">
            <v>107.70901194353964</v>
          </cell>
          <cell r="I554">
            <v>96.428571428571431</v>
          </cell>
          <cell r="J554">
            <v>147.93890572080878</v>
          </cell>
          <cell r="K554">
            <v>78.065859457676495</v>
          </cell>
        </row>
        <row r="555">
          <cell r="A555">
            <v>38019</v>
          </cell>
          <cell r="B555">
            <v>63.169999999999995</v>
          </cell>
          <cell r="C555">
            <v>20.239999999999998</v>
          </cell>
          <cell r="D555">
            <v>8.5879989999999999</v>
          </cell>
          <cell r="E555">
            <v>1135.26</v>
          </cell>
          <cell r="G555">
            <v>38019</v>
          </cell>
          <cell r="H555">
            <v>109.74158523344191</v>
          </cell>
          <cell r="I555">
            <v>96.38095238095238</v>
          </cell>
          <cell r="J555">
            <v>145.47384536473999</v>
          </cell>
          <cell r="K555">
            <v>78.012946496062455</v>
          </cell>
        </row>
        <row r="556">
          <cell r="A556">
            <v>38016</v>
          </cell>
          <cell r="B556">
            <v>63.9</v>
          </cell>
          <cell r="C556">
            <v>20.45</v>
          </cell>
          <cell r="D556">
            <v>8.6127760000000002</v>
          </cell>
          <cell r="E556">
            <v>1131.1300000000001</v>
          </cell>
          <cell r="G556">
            <v>38016</v>
          </cell>
          <cell r="H556">
            <v>111.00977198697069</v>
          </cell>
          <cell r="I556">
            <v>97.38095238095238</v>
          </cell>
          <cell r="J556">
            <v>145.89354795979176</v>
          </cell>
          <cell r="K556">
            <v>77.729140611041629</v>
          </cell>
        </row>
        <row r="557">
          <cell r="A557">
            <v>38015</v>
          </cell>
          <cell r="B557">
            <v>63.669999999999995</v>
          </cell>
          <cell r="C557">
            <v>21.25</v>
          </cell>
          <cell r="D557">
            <v>8.6951079999999994</v>
          </cell>
          <cell r="E557">
            <v>1134.1099999999999</v>
          </cell>
          <cell r="G557">
            <v>38015</v>
          </cell>
          <cell r="H557">
            <v>110.61020629750271</v>
          </cell>
          <cell r="I557">
            <v>101.19047619047619</v>
          </cell>
          <cell r="J557">
            <v>147.28818629598271</v>
          </cell>
          <cell r="K557">
            <v>77.933920644301196</v>
          </cell>
        </row>
        <row r="558">
          <cell r="A558">
            <v>38014</v>
          </cell>
          <cell r="B558">
            <v>63.93</v>
          </cell>
          <cell r="C558">
            <v>21.5</v>
          </cell>
          <cell r="D558">
            <v>8.9205220000000001</v>
          </cell>
          <cell r="E558">
            <v>1128.4799999999998</v>
          </cell>
          <cell r="G558">
            <v>38014</v>
          </cell>
          <cell r="H558">
            <v>111.06188925081433</v>
          </cell>
          <cell r="I558">
            <v>102.38095238095238</v>
          </cell>
          <cell r="J558">
            <v>151.10651945823014</v>
          </cell>
          <cell r="K558">
            <v>77.547037561330939</v>
          </cell>
        </row>
        <row r="559">
          <cell r="A559">
            <v>38013</v>
          </cell>
          <cell r="B559">
            <v>65.139999999999986</v>
          </cell>
          <cell r="C559">
            <v>22.419999999999998</v>
          </cell>
          <cell r="D559">
            <v>9.1471230000000006</v>
          </cell>
          <cell r="E559">
            <v>1144.05</v>
          </cell>
          <cell r="G559">
            <v>38013</v>
          </cell>
          <cell r="H559">
            <v>113.16395222584148</v>
          </cell>
          <cell r="I559">
            <v>106.76190476190477</v>
          </cell>
          <cell r="J559">
            <v>154.94495945263341</v>
          </cell>
          <cell r="K559">
            <v>78.616978876046232</v>
          </cell>
        </row>
        <row r="560">
          <cell r="A560">
            <v>38012</v>
          </cell>
          <cell r="B560">
            <v>65.83</v>
          </cell>
          <cell r="C560">
            <v>22.88</v>
          </cell>
          <cell r="D560">
            <v>9.2715080000000007</v>
          </cell>
          <cell r="E560">
            <v>1155.3699999999999</v>
          </cell>
          <cell r="G560">
            <v>38012</v>
          </cell>
          <cell r="H560">
            <v>114.36264929424537</v>
          </cell>
          <cell r="I560">
            <v>108.95238095238096</v>
          </cell>
          <cell r="J560">
            <v>157.05194202863203</v>
          </cell>
          <cell r="K560">
            <v>79.394868129904751</v>
          </cell>
        </row>
        <row r="561">
          <cell r="A561">
            <v>38009</v>
          </cell>
          <cell r="B561">
            <v>65.33</v>
          </cell>
          <cell r="C561">
            <v>22.669999999999998</v>
          </cell>
          <cell r="D561">
            <v>9.3493639999999996</v>
          </cell>
          <cell r="E561">
            <v>1141.55</v>
          </cell>
          <cell r="G561">
            <v>38009</v>
          </cell>
          <cell r="H561">
            <v>113.49402823018457</v>
          </cell>
          <cell r="I561">
            <v>107.95238095238095</v>
          </cell>
          <cell r="J561">
            <v>158.37076049900176</v>
          </cell>
          <cell r="K561">
            <v>78.44518354613048</v>
          </cell>
        </row>
        <row r="562">
          <cell r="A562">
            <v>38008</v>
          </cell>
          <cell r="B562">
            <v>66.040000000000006</v>
          </cell>
          <cell r="C562">
            <v>22.52</v>
          </cell>
          <cell r="D562">
            <v>9.162077</v>
          </cell>
          <cell r="E562">
            <v>1143.9399999999998</v>
          </cell>
          <cell r="G562">
            <v>38008</v>
          </cell>
          <cell r="H562">
            <v>114.72747014115095</v>
          </cell>
          <cell r="I562">
            <v>107.23809523809524</v>
          </cell>
          <cell r="J562">
            <v>155.19826827155438</v>
          </cell>
          <cell r="K562">
            <v>78.609419881529945</v>
          </cell>
        </row>
        <row r="563">
          <cell r="A563">
            <v>38007</v>
          </cell>
          <cell r="B563">
            <v>67.61999999999999</v>
          </cell>
          <cell r="C563">
            <v>23.099999999999998</v>
          </cell>
          <cell r="D563">
            <v>8.9064650000000007</v>
          </cell>
          <cell r="E563">
            <v>1147.6199999999999</v>
          </cell>
          <cell r="G563">
            <v>38007</v>
          </cell>
          <cell r="H563">
            <v>117.47231270358307</v>
          </cell>
          <cell r="I563">
            <v>110.00000000000001</v>
          </cell>
          <cell r="J563">
            <v>150.86840510303608</v>
          </cell>
          <cell r="K563">
            <v>78.862302607165915</v>
          </cell>
        </row>
        <row r="564">
          <cell r="A564">
            <v>38006</v>
          </cell>
          <cell r="B564">
            <v>67.38</v>
          </cell>
          <cell r="C564">
            <v>22.959999999999997</v>
          </cell>
          <cell r="D564">
            <v>8.9513689999999997</v>
          </cell>
          <cell r="E564">
            <v>1138.77</v>
          </cell>
          <cell r="G564">
            <v>38006</v>
          </cell>
          <cell r="H564">
            <v>117.05537459283386</v>
          </cell>
          <cell r="I564">
            <v>109.33333333333333</v>
          </cell>
          <cell r="J564">
            <v>151.62904300626104</v>
          </cell>
          <cell r="K564">
            <v>78.254147139264163</v>
          </cell>
        </row>
        <row r="565">
          <cell r="A565">
            <v>38005</v>
          </cell>
          <cell r="B565">
            <v>68.459999999999994</v>
          </cell>
          <cell r="C565">
            <v>22.65</v>
          </cell>
          <cell r="D565">
            <v>9.1460899999999992</v>
          </cell>
          <cell r="E565">
            <v>1139.83</v>
          </cell>
          <cell r="G565">
            <v>38005</v>
          </cell>
          <cell r="H565">
            <v>118.93159609120521</v>
          </cell>
          <cell r="I565">
            <v>107.85714285714285</v>
          </cell>
          <cell r="J565">
            <v>154.92746125750531</v>
          </cell>
          <cell r="K565">
            <v>78.326988359148444</v>
          </cell>
        </row>
        <row r="566">
          <cell r="A566">
            <v>38002</v>
          </cell>
          <cell r="B566">
            <v>68.459999999999994</v>
          </cell>
          <cell r="C566">
            <v>22.65</v>
          </cell>
          <cell r="D566">
            <v>8.9253140000000002</v>
          </cell>
          <cell r="E566">
            <v>1139.83</v>
          </cell>
          <cell r="G566">
            <v>38002</v>
          </cell>
          <cell r="H566">
            <v>118.93159609120521</v>
          </cell>
          <cell r="I566">
            <v>107.85714285714285</v>
          </cell>
          <cell r="J566">
            <v>151.18769211171877</v>
          </cell>
          <cell r="K566">
            <v>78.326988359148444</v>
          </cell>
        </row>
        <row r="567">
          <cell r="A567">
            <v>38001</v>
          </cell>
          <cell r="B567">
            <v>67.38</v>
          </cell>
          <cell r="C567">
            <v>22.83</v>
          </cell>
          <cell r="D567">
            <v>9.0874360000000003</v>
          </cell>
          <cell r="E567">
            <v>1132.05</v>
          </cell>
          <cell r="G567">
            <v>38001</v>
          </cell>
          <cell r="H567">
            <v>117.05537459283386</v>
          </cell>
          <cell r="I567">
            <v>108.71428571428569</v>
          </cell>
          <cell r="J567">
            <v>153.93390933394045</v>
          </cell>
          <cell r="K567">
            <v>77.792361292450622</v>
          </cell>
        </row>
        <row r="568">
          <cell r="A568">
            <v>38000</v>
          </cell>
          <cell r="B568">
            <v>65.790000000000006</v>
          </cell>
          <cell r="C568">
            <v>22.93</v>
          </cell>
          <cell r="D568">
            <v>9.1192200000000003</v>
          </cell>
          <cell r="E568">
            <v>1130.52</v>
          </cell>
          <cell r="G568">
            <v>38000</v>
          </cell>
          <cell r="H568">
            <v>114.29315960912054</v>
          </cell>
          <cell r="I568">
            <v>109.19047619047619</v>
          </cell>
          <cell r="J568">
            <v>154.47230491375745</v>
          </cell>
          <cell r="K568">
            <v>77.687222550542174</v>
          </cell>
        </row>
        <row r="569">
          <cell r="A569">
            <v>37999</v>
          </cell>
          <cell r="B569">
            <v>65.029999999999987</v>
          </cell>
          <cell r="C569">
            <v>22.599999999999998</v>
          </cell>
          <cell r="D569">
            <v>8.9531960000000002</v>
          </cell>
          <cell r="E569">
            <v>1121.2199999999998</v>
          </cell>
          <cell r="G569">
            <v>37999</v>
          </cell>
          <cell r="H569">
            <v>112.9728555917481</v>
          </cell>
          <cell r="I569">
            <v>107.61904761904763</v>
          </cell>
          <cell r="J569">
            <v>151.65999092736368</v>
          </cell>
          <cell r="K569">
            <v>77.04814392325558</v>
          </cell>
        </row>
        <row r="570">
          <cell r="A570">
            <v>37998</v>
          </cell>
          <cell r="B570">
            <v>65.419999999999987</v>
          </cell>
          <cell r="C570">
            <v>22.439999999999998</v>
          </cell>
          <cell r="D570">
            <v>8.8235010000000003</v>
          </cell>
          <cell r="E570">
            <v>1127.2299999999998</v>
          </cell>
          <cell r="G570">
            <v>37998</v>
          </cell>
          <cell r="H570">
            <v>113.65038002171552</v>
          </cell>
          <cell r="I570">
            <v>106.85714285714288</v>
          </cell>
          <cell r="J570">
            <v>149.46306119151021</v>
          </cell>
          <cell r="K570">
            <v>77.461139896373055</v>
          </cell>
        </row>
        <row r="571">
          <cell r="A571">
            <v>37995</v>
          </cell>
          <cell r="B571">
            <v>65.599999999999994</v>
          </cell>
          <cell r="C571">
            <v>22.09</v>
          </cell>
          <cell r="D571">
            <v>8.8193999999999999</v>
          </cell>
          <cell r="E571">
            <v>1121.8599999999999</v>
          </cell>
          <cell r="G571">
            <v>37995</v>
          </cell>
          <cell r="H571">
            <v>113.96308360477741</v>
          </cell>
          <cell r="I571">
            <v>105.19047619047619</v>
          </cell>
          <cell r="J571">
            <v>149.39359352624373</v>
          </cell>
          <cell r="K571">
            <v>77.092123527714023</v>
          </cell>
        </row>
        <row r="572">
          <cell r="A572">
            <v>37994</v>
          </cell>
          <cell r="B572">
            <v>66.309999999999988</v>
          </cell>
          <cell r="C572">
            <v>22.54</v>
          </cell>
          <cell r="D572">
            <v>8.7828060000000008</v>
          </cell>
          <cell r="E572">
            <v>1131.9199999999998</v>
          </cell>
          <cell r="G572">
            <v>37994</v>
          </cell>
          <cell r="H572">
            <v>115.19652551574376</v>
          </cell>
          <cell r="I572">
            <v>107.33333333333333</v>
          </cell>
          <cell r="J572">
            <v>148.77372038731147</v>
          </cell>
          <cell r="K572">
            <v>77.783427935295009</v>
          </cell>
        </row>
        <row r="573">
          <cell r="A573">
            <v>37993</v>
          </cell>
          <cell r="B573">
            <v>66</v>
          </cell>
          <cell r="C573">
            <v>22.4</v>
          </cell>
          <cell r="D573">
            <v>8.7302370000000007</v>
          </cell>
          <cell r="E573">
            <v>1126.33</v>
          </cell>
          <cell r="G573">
            <v>37993</v>
          </cell>
          <cell r="H573">
            <v>114.65798045602607</v>
          </cell>
          <cell r="I573">
            <v>106.66666666666667</v>
          </cell>
          <cell r="J573">
            <v>147.8832435047479</v>
          </cell>
          <cell r="K573">
            <v>77.399293577603373</v>
          </cell>
        </row>
        <row r="574">
          <cell r="A574">
            <v>37992</v>
          </cell>
          <cell r="B574">
            <v>65.75</v>
          </cell>
          <cell r="C574">
            <v>22.099999999999998</v>
          </cell>
          <cell r="D574">
            <v>8.8899399999999993</v>
          </cell>
          <cell r="E574">
            <v>1123.6699999999998</v>
          </cell>
          <cell r="G574">
            <v>37992</v>
          </cell>
          <cell r="H574">
            <v>114.22366992399566</v>
          </cell>
          <cell r="I574">
            <v>105.23809523809524</v>
          </cell>
          <cell r="J574">
            <v>150.5884847985912</v>
          </cell>
          <cell r="K574">
            <v>77.216503346573035</v>
          </cell>
        </row>
        <row r="575">
          <cell r="A575">
            <v>37991</v>
          </cell>
          <cell r="B575">
            <v>65.61999999999999</v>
          </cell>
          <cell r="C575">
            <v>22.2</v>
          </cell>
          <cell r="D575">
            <v>8.885173</v>
          </cell>
          <cell r="E575">
            <v>1122.2199999999998</v>
          </cell>
          <cell r="G575">
            <v>37991</v>
          </cell>
          <cell r="H575">
            <v>113.99782844733986</v>
          </cell>
          <cell r="I575">
            <v>105.71428571428572</v>
          </cell>
          <cell r="J575">
            <v>150.50773562513956</v>
          </cell>
          <cell r="K575">
            <v>77.116862055221887</v>
          </cell>
        </row>
        <row r="576">
          <cell r="A576">
            <v>37988</v>
          </cell>
          <cell r="B576">
            <v>64.819999999999993</v>
          </cell>
          <cell r="C576">
            <v>21.9</v>
          </cell>
          <cell r="D576">
            <v>8.9835419999999999</v>
          </cell>
          <cell r="E576">
            <v>1108.4799999999998</v>
          </cell>
          <cell r="G576">
            <v>37988</v>
          </cell>
          <cell r="H576">
            <v>112.60803474484256</v>
          </cell>
          <cell r="I576">
            <v>104.28571428571428</v>
          </cell>
          <cell r="J576">
            <v>152.17402793545352</v>
          </cell>
          <cell r="K576">
            <v>76.17267492200493</v>
          </cell>
        </row>
        <row r="577">
          <cell r="A577">
            <v>37987</v>
          </cell>
          <cell r="B577">
            <v>64.75</v>
          </cell>
          <cell r="C577">
            <v>22</v>
          </cell>
          <cell r="D577">
            <v>8.8712949999999999</v>
          </cell>
          <cell r="E577">
            <v>1111.9199999999998</v>
          </cell>
          <cell r="G577">
            <v>37987</v>
          </cell>
          <cell r="H577">
            <v>112.48642779587405</v>
          </cell>
          <cell r="I577">
            <v>104.76190476190477</v>
          </cell>
          <cell r="J577">
            <v>150.27265338701028</v>
          </cell>
          <cell r="K577">
            <v>76.409065295969</v>
          </cell>
        </row>
        <row r="578">
          <cell r="A578">
            <v>37986</v>
          </cell>
          <cell r="B578">
            <v>64.75</v>
          </cell>
          <cell r="C578">
            <v>22</v>
          </cell>
          <cell r="D578">
            <v>8.8712949999999999</v>
          </cell>
          <cell r="E578">
            <v>1111.9199999999998</v>
          </cell>
          <cell r="G578">
            <v>37986</v>
          </cell>
          <cell r="H578">
            <v>112.48642779587405</v>
          </cell>
          <cell r="I578">
            <v>104.76190476190477</v>
          </cell>
          <cell r="J578">
            <v>150.27265338701028</v>
          </cell>
          <cell r="K578">
            <v>76.409065295969</v>
          </cell>
        </row>
        <row r="579">
          <cell r="A579">
            <v>37985</v>
          </cell>
          <cell r="B579">
            <v>64.809999999999988</v>
          </cell>
          <cell r="C579">
            <v>21.869999999999997</v>
          </cell>
          <cell r="D579">
            <v>8.8172969999999999</v>
          </cell>
          <cell r="E579">
            <v>1109.6400000000001</v>
          </cell>
          <cell r="G579">
            <v>37985</v>
          </cell>
          <cell r="H579">
            <v>112.59066232356135</v>
          </cell>
          <cell r="I579">
            <v>104.14285714285714</v>
          </cell>
          <cell r="J579">
            <v>149.35797038553284</v>
          </cell>
          <cell r="K579">
            <v>76.252387955085837</v>
          </cell>
        </row>
        <row r="580">
          <cell r="A580">
            <v>37984</v>
          </cell>
          <cell r="B580">
            <v>64.680000000000007</v>
          </cell>
          <cell r="C580">
            <v>21.819999999999997</v>
          </cell>
          <cell r="D580">
            <v>8.8304089999999995</v>
          </cell>
          <cell r="E580">
            <v>1109.4799999999998</v>
          </cell>
          <cell r="G580">
            <v>37984</v>
          </cell>
          <cell r="H580">
            <v>112.36482084690556</v>
          </cell>
          <cell r="I580">
            <v>103.9047619047619</v>
          </cell>
          <cell r="J580">
            <v>149.58007719532898</v>
          </cell>
          <cell r="K580">
            <v>76.241393053971223</v>
          </cell>
        </row>
        <row r="581">
          <cell r="A581">
            <v>37981</v>
          </cell>
          <cell r="B581">
            <v>63.779999999999994</v>
          </cell>
          <cell r="C581">
            <v>21.24</v>
          </cell>
          <cell r="D581">
            <v>8.727805</v>
          </cell>
          <cell r="E581">
            <v>1095.8900000000001</v>
          </cell>
          <cell r="G581">
            <v>37981</v>
          </cell>
          <cell r="H581">
            <v>110.8013029315961</v>
          </cell>
          <cell r="I581">
            <v>101.14285714285714</v>
          </cell>
          <cell r="J581">
            <v>147.84204736675031</v>
          </cell>
          <cell r="K581">
            <v>75.307513640549203</v>
          </cell>
        </row>
        <row r="582">
          <cell r="A582">
            <v>37980</v>
          </cell>
          <cell r="B582">
            <v>63.699999999999996</v>
          </cell>
          <cell r="C582">
            <v>21.2</v>
          </cell>
          <cell r="D582">
            <v>8.738035</v>
          </cell>
          <cell r="E582">
            <v>1094.04</v>
          </cell>
          <cell r="G582">
            <v>37980</v>
          </cell>
          <cell r="H582">
            <v>110.66232356134637</v>
          </cell>
          <cell r="I582">
            <v>100.95238095238095</v>
          </cell>
          <cell r="J582">
            <v>148.01533539788321</v>
          </cell>
          <cell r="K582">
            <v>75.180385096411541</v>
          </cell>
        </row>
        <row r="583">
          <cell r="A583">
            <v>37979</v>
          </cell>
          <cell r="B583">
            <v>63.699999999999996</v>
          </cell>
          <cell r="C583">
            <v>21.2</v>
          </cell>
          <cell r="D583">
            <v>8.738035</v>
          </cell>
          <cell r="E583">
            <v>1094.04</v>
          </cell>
          <cell r="G583">
            <v>37979</v>
          </cell>
          <cell r="H583">
            <v>110.66232356134637</v>
          </cell>
          <cell r="I583">
            <v>100.95238095238095</v>
          </cell>
          <cell r="J583">
            <v>148.01533539788321</v>
          </cell>
          <cell r="K583">
            <v>75.180385096411541</v>
          </cell>
        </row>
        <row r="584">
          <cell r="A584">
            <v>37978</v>
          </cell>
          <cell r="B584">
            <v>64.099999999999994</v>
          </cell>
          <cell r="C584">
            <v>21.479999999999997</v>
          </cell>
          <cell r="D584">
            <v>8.7302879999999998</v>
          </cell>
          <cell r="E584">
            <v>1096.02</v>
          </cell>
          <cell r="G584">
            <v>37978</v>
          </cell>
          <cell r="H584">
            <v>111.357220412595</v>
          </cell>
          <cell r="I584">
            <v>102.28571428571429</v>
          </cell>
          <cell r="J584">
            <v>147.88410740402333</v>
          </cell>
          <cell r="K584">
            <v>75.316446997704816</v>
          </cell>
        </row>
        <row r="585">
          <cell r="A585">
            <v>37977</v>
          </cell>
          <cell r="B585">
            <v>64.650000000000006</v>
          </cell>
          <cell r="C585">
            <v>20.959999999999997</v>
          </cell>
          <cell r="D585">
            <v>8.6176049999999993</v>
          </cell>
          <cell r="E585">
            <v>1092.9399999999998</v>
          </cell>
          <cell r="G585">
            <v>37977</v>
          </cell>
          <cell r="H585">
            <v>112.31270358306189</v>
          </cell>
          <cell r="I585">
            <v>99.80952380952381</v>
          </cell>
          <cell r="J585">
            <v>145.97534736373512</v>
          </cell>
          <cell r="K585">
            <v>75.104795151248609</v>
          </cell>
        </row>
        <row r="586">
          <cell r="A586">
            <v>37974</v>
          </cell>
          <cell r="B586">
            <v>64.949999999999989</v>
          </cell>
          <cell r="C586">
            <v>21.069999999999997</v>
          </cell>
          <cell r="D586">
            <v>8.4551970000000001</v>
          </cell>
          <cell r="E586">
            <v>1088.6600000000001</v>
          </cell>
          <cell r="G586">
            <v>37974</v>
          </cell>
          <cell r="H586">
            <v>112.83387622149839</v>
          </cell>
          <cell r="I586">
            <v>100.33333333333334</v>
          </cell>
          <cell r="J586">
            <v>143.22428552989041</v>
          </cell>
          <cell r="K586">
            <v>74.810681546432846</v>
          </cell>
        </row>
        <row r="587">
          <cell r="A587">
            <v>37973</v>
          </cell>
          <cell r="B587">
            <v>64.38</v>
          </cell>
          <cell r="C587">
            <v>21.2</v>
          </cell>
          <cell r="D587">
            <v>8.6100060000000003</v>
          </cell>
          <cell r="E587">
            <v>1089.1799999999998</v>
          </cell>
          <cell r="G587">
            <v>37973</v>
          </cell>
          <cell r="H587">
            <v>111.84364820846903</v>
          </cell>
          <cell r="I587">
            <v>100.95238095238095</v>
          </cell>
          <cell r="J587">
            <v>145.84662637169419</v>
          </cell>
          <cell r="K587">
            <v>74.846414975055325</v>
          </cell>
        </row>
        <row r="588">
          <cell r="A588">
            <v>37972</v>
          </cell>
          <cell r="B588">
            <v>62.989999999999995</v>
          </cell>
          <cell r="C588">
            <v>21.009999999999998</v>
          </cell>
          <cell r="D588">
            <v>8.5303109999999993</v>
          </cell>
          <cell r="E588">
            <v>1076.4799999999998</v>
          </cell>
          <cell r="G588">
            <v>37972</v>
          </cell>
          <cell r="H588">
            <v>109.42888165038002</v>
          </cell>
          <cell r="I588">
            <v>100.04761904761905</v>
          </cell>
          <cell r="J588">
            <v>144.49665670980403</v>
          </cell>
          <cell r="K588">
            <v>73.973694699083296</v>
          </cell>
        </row>
        <row r="589">
          <cell r="A589">
            <v>37971</v>
          </cell>
          <cell r="B589">
            <v>63.66</v>
          </cell>
          <cell r="C589">
            <v>20.95</v>
          </cell>
          <cell r="D589">
            <v>8.6496239999999993</v>
          </cell>
          <cell r="E589">
            <v>1075.1300000000001</v>
          </cell>
          <cell r="G589">
            <v>37971</v>
          </cell>
          <cell r="H589">
            <v>110.59283387622149</v>
          </cell>
          <cell r="I589">
            <v>99.761904761904759</v>
          </cell>
          <cell r="J589">
            <v>146.51772365589977</v>
          </cell>
          <cell r="K589">
            <v>73.880925220928802</v>
          </cell>
        </row>
        <row r="590">
          <cell r="A590">
            <v>37970</v>
          </cell>
          <cell r="B590">
            <v>62.449999999999996</v>
          </cell>
          <cell r="C590">
            <v>20.759999999999998</v>
          </cell>
          <cell r="D590">
            <v>8.7184830000000009</v>
          </cell>
          <cell r="E590">
            <v>1068.04</v>
          </cell>
          <cell r="G590">
            <v>37970</v>
          </cell>
          <cell r="H590">
            <v>108.49077090119437</v>
          </cell>
          <cell r="I590">
            <v>98.857142857142861</v>
          </cell>
          <cell r="J590">
            <v>147.68414013056062</v>
          </cell>
          <cell r="K590">
            <v>73.39371366528772</v>
          </cell>
        </row>
        <row r="591">
          <cell r="A591">
            <v>37967</v>
          </cell>
          <cell r="B591">
            <v>62.66</v>
          </cell>
          <cell r="C591">
            <v>20.99</v>
          </cell>
          <cell r="D591">
            <v>8.6489469999999997</v>
          </cell>
          <cell r="E591">
            <v>1074.1400000000001</v>
          </cell>
          <cell r="G591">
            <v>37967</v>
          </cell>
          <cell r="H591">
            <v>108.85559174809988</v>
          </cell>
          <cell r="I591">
            <v>99.952380952380949</v>
          </cell>
          <cell r="J591">
            <v>146.50625581649831</v>
          </cell>
          <cell r="K591">
            <v>73.812894270282158</v>
          </cell>
        </row>
        <row r="592">
          <cell r="A592">
            <v>37966</v>
          </cell>
          <cell r="B592">
            <v>62.919999999999995</v>
          </cell>
          <cell r="C592">
            <v>20.779999999999998</v>
          </cell>
          <cell r="D592">
            <v>8.6092960000000005</v>
          </cell>
          <cell r="E592">
            <v>1071.2099999999998</v>
          </cell>
          <cell r="G592">
            <v>37966</v>
          </cell>
          <cell r="H592">
            <v>109.3072747014115</v>
          </cell>
          <cell r="I592">
            <v>98.952380952380963</v>
          </cell>
          <cell r="J592">
            <v>145.83459953864391</v>
          </cell>
          <cell r="K592">
            <v>73.611550143620903</v>
          </cell>
        </row>
        <row r="593">
          <cell r="A593">
            <v>37965</v>
          </cell>
          <cell r="B593">
            <v>62.629999999999995</v>
          </cell>
          <cell r="C593">
            <v>20.239999999999998</v>
          </cell>
          <cell r="D593">
            <v>8.6596469999999997</v>
          </cell>
          <cell r="E593">
            <v>1059.05</v>
          </cell>
          <cell r="G593">
            <v>37965</v>
          </cell>
          <cell r="H593">
            <v>108.80347448425624</v>
          </cell>
          <cell r="I593">
            <v>96.38095238095238</v>
          </cell>
          <cell r="J593">
            <v>146.68750527232646</v>
          </cell>
          <cell r="K593">
            <v>72.775937658910678</v>
          </cell>
        </row>
        <row r="594">
          <cell r="A594">
            <v>37964</v>
          </cell>
          <cell r="B594">
            <v>62.98</v>
          </cell>
          <cell r="C594">
            <v>19.68</v>
          </cell>
          <cell r="D594">
            <v>8.7045049999999993</v>
          </cell>
          <cell r="E594">
            <v>1060.1799999999998</v>
          </cell>
          <cell r="G594">
            <v>37964</v>
          </cell>
          <cell r="H594">
            <v>109.4115092290988</v>
          </cell>
          <cell r="I594">
            <v>93.714285714285722</v>
          </cell>
          <cell r="J594">
            <v>147.4473639722834</v>
          </cell>
          <cell r="K594">
            <v>72.853589148032611</v>
          </cell>
        </row>
        <row r="595">
          <cell r="A595">
            <v>37963</v>
          </cell>
          <cell r="B595">
            <v>63.339999999999996</v>
          </cell>
          <cell r="C595">
            <v>19.97</v>
          </cell>
          <cell r="D595">
            <v>8.7342399999999998</v>
          </cell>
          <cell r="E595">
            <v>1069.3</v>
          </cell>
          <cell r="G595">
            <v>37963</v>
          </cell>
          <cell r="H595">
            <v>110.03691639522259</v>
          </cell>
          <cell r="I595">
            <v>95.095238095238088</v>
          </cell>
          <cell r="J595">
            <v>147.9510511282694</v>
          </cell>
          <cell r="K595">
            <v>73.480298511565252</v>
          </cell>
        </row>
        <row r="596">
          <cell r="A596">
            <v>37960</v>
          </cell>
          <cell r="B596">
            <v>62.889999999999993</v>
          </cell>
          <cell r="C596">
            <v>19.940000000000001</v>
          </cell>
          <cell r="D596">
            <v>8.8693019999999994</v>
          </cell>
          <cell r="E596">
            <v>1061.5</v>
          </cell>
          <cell r="G596">
            <v>37960</v>
          </cell>
          <cell r="H596">
            <v>109.25515743756786</v>
          </cell>
          <cell r="I596">
            <v>94.952380952380949</v>
          </cell>
          <cell r="J596">
            <v>150.23889355846208</v>
          </cell>
          <cell r="K596">
            <v>72.944297082228118</v>
          </cell>
        </row>
        <row r="597">
          <cell r="A597">
            <v>37959</v>
          </cell>
          <cell r="B597">
            <v>62.68</v>
          </cell>
          <cell r="C597">
            <v>20.36</v>
          </cell>
          <cell r="D597">
            <v>8.8510760000000008</v>
          </cell>
          <cell r="E597">
            <v>1069.7199999999998</v>
          </cell>
          <cell r="G597">
            <v>37959</v>
          </cell>
          <cell r="H597">
            <v>108.89033659066232</v>
          </cell>
          <cell r="I597">
            <v>96.952380952380949</v>
          </cell>
          <cell r="J597">
            <v>149.93015967230102</v>
          </cell>
          <cell r="K597">
            <v>73.509160126991119</v>
          </cell>
        </row>
        <row r="598">
          <cell r="A598">
            <v>37958</v>
          </cell>
          <cell r="B598">
            <v>62.779999999999994</v>
          </cell>
          <cell r="C598">
            <v>20.599999999999998</v>
          </cell>
          <cell r="D598">
            <v>8.7206270000000004</v>
          </cell>
          <cell r="E598">
            <v>1064.7299999999998</v>
          </cell>
          <cell r="G598">
            <v>37958</v>
          </cell>
          <cell r="H598">
            <v>109.06406080347449</v>
          </cell>
          <cell r="I598">
            <v>98.095238095238102</v>
          </cell>
          <cell r="J598">
            <v>147.72045777853216</v>
          </cell>
          <cell r="K598">
            <v>73.166256648479262</v>
          </cell>
        </row>
        <row r="599">
          <cell r="A599">
            <v>37957</v>
          </cell>
          <cell r="B599">
            <v>61.93</v>
          </cell>
          <cell r="C599">
            <v>20.659999999999997</v>
          </cell>
          <cell r="D599">
            <v>8.5437130000000003</v>
          </cell>
          <cell r="E599">
            <v>1066.6199999999999</v>
          </cell>
          <cell r="G599">
            <v>37957</v>
          </cell>
          <cell r="H599">
            <v>107.58740499457112</v>
          </cell>
          <cell r="I599">
            <v>98.38095238095238</v>
          </cell>
          <cell r="J599">
            <v>144.72367588802916</v>
          </cell>
          <cell r="K599">
            <v>73.296133917895574</v>
          </cell>
        </row>
        <row r="600">
          <cell r="A600">
            <v>37956</v>
          </cell>
          <cell r="B600">
            <v>62.05</v>
          </cell>
          <cell r="C600">
            <v>20.75</v>
          </cell>
          <cell r="D600">
            <v>8.4820709999999995</v>
          </cell>
          <cell r="E600">
            <v>1070.1199999999999</v>
          </cell>
          <cell r="G600">
            <v>37956</v>
          </cell>
          <cell r="H600">
            <v>107.79587404994571</v>
          </cell>
          <cell r="I600">
            <v>98.80952380952381</v>
          </cell>
          <cell r="J600">
            <v>143.67950963044422</v>
          </cell>
          <cell r="K600">
            <v>73.536647379777619</v>
          </cell>
        </row>
        <row r="601">
          <cell r="A601">
            <v>37953</v>
          </cell>
          <cell r="B601">
            <v>61.04</v>
          </cell>
          <cell r="C601">
            <v>20.65</v>
          </cell>
          <cell r="D601">
            <v>8.4020770000000002</v>
          </cell>
          <cell r="E601">
            <v>1058.1999999999998</v>
          </cell>
          <cell r="G601">
            <v>37953</v>
          </cell>
          <cell r="H601">
            <v>106.04125950054288</v>
          </cell>
          <cell r="I601">
            <v>98.333333333333329</v>
          </cell>
          <cell r="J601">
            <v>142.32447514731177</v>
          </cell>
          <cell r="K601">
            <v>72.717527246739323</v>
          </cell>
        </row>
        <row r="602">
          <cell r="A602">
            <v>37952</v>
          </cell>
          <cell r="B602">
            <v>60.629999999999995</v>
          </cell>
          <cell r="C602">
            <v>20.65</v>
          </cell>
          <cell r="D602">
            <v>8.4399049999999995</v>
          </cell>
          <cell r="E602">
            <v>1058.4499999999998</v>
          </cell>
          <cell r="G602">
            <v>37952</v>
          </cell>
          <cell r="H602">
            <v>105.32899022801303</v>
          </cell>
          <cell r="I602">
            <v>98.333333333333329</v>
          </cell>
          <cell r="J602">
            <v>142.96525126086945</v>
          </cell>
          <cell r="K602">
            <v>72.734706779730914</v>
          </cell>
        </row>
        <row r="603">
          <cell r="A603">
            <v>37951</v>
          </cell>
          <cell r="B603">
            <v>60.629999999999995</v>
          </cell>
          <cell r="C603">
            <v>20.65</v>
          </cell>
          <cell r="D603">
            <v>8.3681059999999992</v>
          </cell>
          <cell r="E603">
            <v>1058.4499999999998</v>
          </cell>
          <cell r="G603">
            <v>37951</v>
          </cell>
          <cell r="H603">
            <v>105.32899022801303</v>
          </cell>
          <cell r="I603">
            <v>98.333333333333329</v>
          </cell>
          <cell r="J603">
            <v>141.7490335338596</v>
          </cell>
          <cell r="K603">
            <v>72.734706779730914</v>
          </cell>
        </row>
        <row r="604">
          <cell r="A604">
            <v>37950</v>
          </cell>
          <cell r="B604">
            <v>60.709999999999994</v>
          </cell>
          <cell r="C604">
            <v>20.799999999999997</v>
          </cell>
          <cell r="D604">
            <v>8.2680349999999994</v>
          </cell>
          <cell r="E604">
            <v>1053.8900000000001</v>
          </cell>
          <cell r="G604">
            <v>37950</v>
          </cell>
          <cell r="H604">
            <v>105.46796959826277</v>
          </cell>
          <cell r="I604">
            <v>99.047619047619051</v>
          </cell>
          <cell r="J604">
            <v>140.05391070262792</v>
          </cell>
          <cell r="K604">
            <v>72.421352097964572</v>
          </cell>
        </row>
        <row r="605">
          <cell r="A605">
            <v>37949</v>
          </cell>
          <cell r="B605">
            <v>59.809999999999995</v>
          </cell>
          <cell r="C605">
            <v>20.549999999999997</v>
          </cell>
          <cell r="D605">
            <v>8.3207640000000005</v>
          </cell>
          <cell r="E605">
            <v>1052.08</v>
          </cell>
          <cell r="G605">
            <v>37949</v>
          </cell>
          <cell r="H605">
            <v>103.90445168295332</v>
          </cell>
          <cell r="I605">
            <v>97.857142857142861</v>
          </cell>
          <cell r="J605">
            <v>140.94709785742819</v>
          </cell>
          <cell r="K605">
            <v>72.29697227910556</v>
          </cell>
        </row>
        <row r="606">
          <cell r="A606">
            <v>37946</v>
          </cell>
          <cell r="B606">
            <v>58.919999999999995</v>
          </cell>
          <cell r="C606">
            <v>19.600000000000001</v>
          </cell>
          <cell r="D606">
            <v>8.3457559999999997</v>
          </cell>
          <cell r="E606">
            <v>1035.28</v>
          </cell>
          <cell r="G606">
            <v>37946</v>
          </cell>
          <cell r="H606">
            <v>102.35830618892507</v>
          </cell>
          <cell r="I606">
            <v>93.333333333333329</v>
          </cell>
          <cell r="J606">
            <v>141.37044238079798</v>
          </cell>
          <cell r="K606">
            <v>71.142507662071708</v>
          </cell>
        </row>
        <row r="607">
          <cell r="A607">
            <v>37945</v>
          </cell>
          <cell r="B607">
            <v>59.18</v>
          </cell>
          <cell r="C607">
            <v>19.399999999999999</v>
          </cell>
          <cell r="D607">
            <v>8.261018</v>
          </cell>
          <cell r="E607">
            <v>1033.6500000000001</v>
          </cell>
          <cell r="G607">
            <v>37945</v>
          </cell>
          <cell r="H607">
            <v>102.80998914223669</v>
          </cell>
          <cell r="I607">
            <v>92.38095238095238</v>
          </cell>
          <cell r="J607">
            <v>139.9350483258479</v>
          </cell>
          <cell r="K607">
            <v>71.030497106966649</v>
          </cell>
        </row>
        <row r="608">
          <cell r="A608">
            <v>37944</v>
          </cell>
          <cell r="B608">
            <v>59.65</v>
          </cell>
          <cell r="C608">
            <v>19.7</v>
          </cell>
          <cell r="D608">
            <v>8.3264580000000006</v>
          </cell>
          <cell r="E608">
            <v>1042.4399999999998</v>
          </cell>
          <cell r="G608">
            <v>37944</v>
          </cell>
          <cell r="H608">
            <v>103.62649294245385</v>
          </cell>
          <cell r="I608">
            <v>93.80952380952381</v>
          </cell>
          <cell r="J608">
            <v>141.04354967065112</v>
          </cell>
          <cell r="K608">
            <v>71.634529486950427</v>
          </cell>
        </row>
        <row r="609">
          <cell r="A609">
            <v>37943</v>
          </cell>
          <cell r="B609">
            <v>59.029999999999994</v>
          </cell>
          <cell r="C609">
            <v>19.75</v>
          </cell>
          <cell r="D609">
            <v>8.2983949999999993</v>
          </cell>
          <cell r="E609">
            <v>1034.1500000000001</v>
          </cell>
          <cell r="G609">
            <v>37943</v>
          </cell>
          <cell r="H609">
            <v>102.54940282301845</v>
          </cell>
          <cell r="I609">
            <v>94.047619047619051</v>
          </cell>
          <cell r="J609">
            <v>140.56818485953843</v>
          </cell>
          <cell r="K609">
            <v>71.064856172949803</v>
          </cell>
        </row>
        <row r="610">
          <cell r="A610">
            <v>37942</v>
          </cell>
          <cell r="B610">
            <v>59.8</v>
          </cell>
          <cell r="C610">
            <v>19.799999999999997</v>
          </cell>
          <cell r="D610">
            <v>8.3311100000000007</v>
          </cell>
          <cell r="E610">
            <v>1043.6300000000001</v>
          </cell>
          <cell r="G610">
            <v>37942</v>
          </cell>
          <cell r="H610">
            <v>103.88707926167208</v>
          </cell>
          <cell r="I610">
            <v>94.285714285714278</v>
          </cell>
          <cell r="J610">
            <v>141.12235083593268</v>
          </cell>
          <cell r="K610">
            <v>71.716304063990336</v>
          </cell>
        </row>
        <row r="611">
          <cell r="A611">
            <v>37939</v>
          </cell>
          <cell r="B611">
            <v>60.25</v>
          </cell>
          <cell r="C611">
            <v>20.049999999999997</v>
          </cell>
          <cell r="D611">
            <v>8.4194980000000008</v>
          </cell>
          <cell r="E611">
            <v>1050.3499999999999</v>
          </cell>
          <cell r="G611">
            <v>37939</v>
          </cell>
          <cell r="H611">
            <v>104.66883821932682</v>
          </cell>
          <cell r="I611">
            <v>95.476190476190482</v>
          </cell>
          <cell r="J611">
            <v>142.61957297628209</v>
          </cell>
          <cell r="K611">
            <v>72.178089910803862</v>
          </cell>
        </row>
        <row r="612">
          <cell r="A612">
            <v>37938</v>
          </cell>
          <cell r="B612">
            <v>60.029999999999994</v>
          </cell>
          <cell r="C612">
            <v>20.299999999999997</v>
          </cell>
          <cell r="D612">
            <v>8.3721890000000005</v>
          </cell>
          <cell r="E612">
            <v>1058.4100000000001</v>
          </cell>
          <cell r="G612">
            <v>37938</v>
          </cell>
          <cell r="H612">
            <v>104.28664495114006</v>
          </cell>
          <cell r="I612">
            <v>96.666666666666671</v>
          </cell>
          <cell r="J612">
            <v>141.81819629349945</v>
          </cell>
          <cell r="K612">
            <v>72.731958054452249</v>
          </cell>
        </row>
        <row r="613">
          <cell r="A613">
            <v>37937</v>
          </cell>
          <cell r="B613">
            <v>60.489999999999995</v>
          </cell>
          <cell r="C613">
            <v>20.5</v>
          </cell>
          <cell r="D613">
            <v>8.3311039999999998</v>
          </cell>
          <cell r="E613">
            <v>1058.56</v>
          </cell>
          <cell r="G613">
            <v>37937</v>
          </cell>
          <cell r="H613">
            <v>105.08577633007602</v>
          </cell>
          <cell r="I613">
            <v>97.61904761904762</v>
          </cell>
          <cell r="J613">
            <v>141.12224920072379</v>
          </cell>
          <cell r="K613">
            <v>72.742265774247187</v>
          </cell>
        </row>
        <row r="614">
          <cell r="A614">
            <v>37936</v>
          </cell>
          <cell r="B614">
            <v>59.75</v>
          </cell>
          <cell r="C614">
            <v>20.27</v>
          </cell>
          <cell r="D614">
            <v>8.2699280000000002</v>
          </cell>
          <cell r="E614">
            <v>1046.57</v>
          </cell>
          <cell r="G614">
            <v>37936</v>
          </cell>
          <cell r="H614">
            <v>103.80021715526601</v>
          </cell>
          <cell r="I614">
            <v>96.523809523809518</v>
          </cell>
          <cell r="J614">
            <v>140.08597661102817</v>
          </cell>
          <cell r="K614">
            <v>71.918335371971239</v>
          </cell>
        </row>
        <row r="615">
          <cell r="A615">
            <v>37935</v>
          </cell>
          <cell r="B615">
            <v>60.139999999999993</v>
          </cell>
          <cell r="C615">
            <v>20.399999999999999</v>
          </cell>
          <cell r="D615">
            <v>8.2417049999999996</v>
          </cell>
          <cell r="E615">
            <v>1047.1099999999999</v>
          </cell>
          <cell r="G615">
            <v>37935</v>
          </cell>
          <cell r="H615">
            <v>104.47774158523345</v>
          </cell>
          <cell r="I615">
            <v>97.142857142857125</v>
          </cell>
          <cell r="J615">
            <v>139.60790152767882</v>
          </cell>
          <cell r="K615">
            <v>71.955443163233042</v>
          </cell>
        </row>
        <row r="616">
          <cell r="A616">
            <v>37932</v>
          </cell>
          <cell r="B616">
            <v>60.37</v>
          </cell>
          <cell r="C616">
            <v>20.7</v>
          </cell>
          <cell r="D616">
            <v>8.3437509999999993</v>
          </cell>
          <cell r="E616">
            <v>1053.2099999999998</v>
          </cell>
          <cell r="G616">
            <v>37932</v>
          </cell>
          <cell r="H616">
            <v>104.87730727470141</v>
          </cell>
          <cell r="I616">
            <v>98.571428571428569</v>
          </cell>
          <cell r="J616">
            <v>141.33647928183206</v>
          </cell>
          <cell r="K616">
            <v>72.37462376822748</v>
          </cell>
        </row>
        <row r="617">
          <cell r="A617">
            <v>37931</v>
          </cell>
          <cell r="B617">
            <v>60.29</v>
          </cell>
          <cell r="C617">
            <v>20.7</v>
          </cell>
          <cell r="D617">
            <v>8.1461319999999997</v>
          </cell>
          <cell r="E617">
            <v>1058.05</v>
          </cell>
          <cell r="G617">
            <v>37931</v>
          </cell>
          <cell r="H617">
            <v>104.73832790445168</v>
          </cell>
          <cell r="I617">
            <v>98.571428571428569</v>
          </cell>
          <cell r="J617">
            <v>137.98897122470089</v>
          </cell>
          <cell r="K617">
            <v>72.707219526944371</v>
          </cell>
        </row>
        <row r="618">
          <cell r="A618">
            <v>37930</v>
          </cell>
          <cell r="B618">
            <v>59.87</v>
          </cell>
          <cell r="C618">
            <v>20.43</v>
          </cell>
          <cell r="D618">
            <v>8.1294199999999996</v>
          </cell>
          <cell r="E618">
            <v>1051.81</v>
          </cell>
          <cell r="G618">
            <v>37930</v>
          </cell>
          <cell r="H618">
            <v>104.0086862106406</v>
          </cell>
          <cell r="I618">
            <v>97.285714285714292</v>
          </cell>
          <cell r="J618">
            <v>137.70588328957939</v>
          </cell>
          <cell r="K618">
            <v>72.278418383474659</v>
          </cell>
        </row>
        <row r="619">
          <cell r="A619">
            <v>37929</v>
          </cell>
          <cell r="B619">
            <v>59.33</v>
          </cell>
          <cell r="C619">
            <v>20.7</v>
          </cell>
          <cell r="D619">
            <v>8.0925170000000008</v>
          </cell>
          <cell r="E619">
            <v>1053.25</v>
          </cell>
          <cell r="G619">
            <v>37929</v>
          </cell>
          <cell r="H619">
            <v>103.07057546145492</v>
          </cell>
          <cell r="I619">
            <v>98.571428571428569</v>
          </cell>
          <cell r="J619">
            <v>137.08077593739</v>
          </cell>
          <cell r="K619">
            <v>72.37737249350613</v>
          </cell>
        </row>
        <row r="620">
          <cell r="A620">
            <v>37928</v>
          </cell>
          <cell r="B620">
            <v>57.639999999999993</v>
          </cell>
          <cell r="C620">
            <v>20.29</v>
          </cell>
          <cell r="D620">
            <v>8.0511809999999997</v>
          </cell>
          <cell r="E620">
            <v>1059.02</v>
          </cell>
          <cell r="G620">
            <v>37928</v>
          </cell>
          <cell r="H620">
            <v>100.13463626492943</v>
          </cell>
          <cell r="I620">
            <v>96.61904761904762</v>
          </cell>
          <cell r="J620">
            <v>136.38057710504305</v>
          </cell>
          <cell r="K620">
            <v>72.77387611495169</v>
          </cell>
        </row>
        <row r="621">
          <cell r="A621">
            <v>37925</v>
          </cell>
          <cell r="B621">
            <v>56.75</v>
          </cell>
          <cell r="C621">
            <v>20.350000000000001</v>
          </cell>
          <cell r="D621">
            <v>8.1237429999999993</v>
          </cell>
          <cell r="E621">
            <v>1050.7099999999998</v>
          </cell>
          <cell r="G621">
            <v>37925</v>
          </cell>
          <cell r="H621">
            <v>98.588490770901188</v>
          </cell>
          <cell r="I621">
            <v>96.904761904761912</v>
          </cell>
          <cell r="J621">
            <v>137.60971944278157</v>
          </cell>
          <cell r="K621">
            <v>72.202828438311741</v>
          </cell>
        </row>
        <row r="622">
          <cell r="A622">
            <v>37924</v>
          </cell>
          <cell r="B622">
            <v>56.319999999999993</v>
          </cell>
          <cell r="C622">
            <v>20.309999999999999</v>
          </cell>
          <cell r="D622">
            <v>8.1370269999999998</v>
          </cell>
          <cell r="E622">
            <v>1046.9399999999998</v>
          </cell>
          <cell r="G622">
            <v>37924</v>
          </cell>
          <cell r="H622">
            <v>97.841476655808904</v>
          </cell>
          <cell r="I622">
            <v>96.714285714285708</v>
          </cell>
          <cell r="J622">
            <v>137.83473979523217</v>
          </cell>
          <cell r="K622">
            <v>71.94376108079878</v>
          </cell>
        </row>
        <row r="623">
          <cell r="A623">
            <v>37923</v>
          </cell>
          <cell r="B623">
            <v>55.61</v>
          </cell>
          <cell r="C623">
            <v>20.43</v>
          </cell>
          <cell r="D623">
            <v>8.0781849999999995</v>
          </cell>
          <cell r="E623">
            <v>1048.1099999999999</v>
          </cell>
          <cell r="G623">
            <v>37923</v>
          </cell>
          <cell r="H623">
            <v>96.60803474484257</v>
          </cell>
          <cell r="I623">
            <v>97.285714285714292</v>
          </cell>
          <cell r="J623">
            <v>136.83800330178914</v>
          </cell>
          <cell r="K623">
            <v>72.024161295199335</v>
          </cell>
        </row>
        <row r="624">
          <cell r="A624">
            <v>37922</v>
          </cell>
          <cell r="B624">
            <v>56.05</v>
          </cell>
          <cell r="C624">
            <v>19.7</v>
          </cell>
          <cell r="D624">
            <v>7.9474499999999999</v>
          </cell>
          <cell r="E624">
            <v>1046.79</v>
          </cell>
          <cell r="G624">
            <v>37922</v>
          </cell>
          <cell r="H624">
            <v>97.372421281216063</v>
          </cell>
          <cell r="I624">
            <v>93.80952380952381</v>
          </cell>
          <cell r="J624">
            <v>134.62345679639725</v>
          </cell>
          <cell r="K624">
            <v>71.933453361003828</v>
          </cell>
        </row>
        <row r="625">
          <cell r="A625">
            <v>37921</v>
          </cell>
          <cell r="B625">
            <v>54.44</v>
          </cell>
          <cell r="C625">
            <v>20.65</v>
          </cell>
          <cell r="D625">
            <v>7.9392560000000003</v>
          </cell>
          <cell r="E625">
            <v>1031.1300000000001</v>
          </cell>
          <cell r="G625">
            <v>37921</v>
          </cell>
          <cell r="H625">
            <v>94.575461454940282</v>
          </cell>
          <cell r="I625">
            <v>98.333333333333329</v>
          </cell>
          <cell r="J625">
            <v>134.48465697947614</v>
          </cell>
          <cell r="K625">
            <v>70.857327414411571</v>
          </cell>
        </row>
        <row r="626">
          <cell r="A626">
            <v>37918</v>
          </cell>
          <cell r="B626">
            <v>54.65</v>
          </cell>
          <cell r="C626">
            <v>20.549999999999997</v>
          </cell>
          <cell r="D626">
            <v>7.7296129999999996</v>
          </cell>
          <cell r="E626">
            <v>1028.9100000000001</v>
          </cell>
          <cell r="G626">
            <v>37918</v>
          </cell>
          <cell r="H626">
            <v>94.940282301845812</v>
          </cell>
          <cell r="I626">
            <v>97.857142857142861</v>
          </cell>
          <cell r="J626">
            <v>130.93347196375825</v>
          </cell>
          <cell r="K626">
            <v>70.704773161446383</v>
          </cell>
        </row>
        <row r="627">
          <cell r="A627">
            <v>37917</v>
          </cell>
          <cell r="B627">
            <v>54.839999999999996</v>
          </cell>
          <cell r="C627">
            <v>20.5</v>
          </cell>
          <cell r="D627">
            <v>7.776383</v>
          </cell>
          <cell r="E627">
            <v>1033.77</v>
          </cell>
          <cell r="G627">
            <v>37917</v>
          </cell>
          <cell r="H627">
            <v>95.270358306188925</v>
          </cell>
          <cell r="I627">
            <v>97.61904761904762</v>
          </cell>
          <cell r="J627">
            <v>131.72571841694355</v>
          </cell>
          <cell r="K627">
            <v>71.038743282802599</v>
          </cell>
        </row>
        <row r="628">
          <cell r="A628">
            <v>37916</v>
          </cell>
          <cell r="B628">
            <v>55.04</v>
          </cell>
          <cell r="C628">
            <v>20.95</v>
          </cell>
          <cell r="D628">
            <v>7.913303</v>
          </cell>
          <cell r="E628">
            <v>1030.3599999999999</v>
          </cell>
          <cell r="G628">
            <v>37916</v>
          </cell>
          <cell r="H628">
            <v>95.617806731813246</v>
          </cell>
          <cell r="I628">
            <v>99.761904761904759</v>
          </cell>
          <cell r="J628">
            <v>134.04503388348473</v>
          </cell>
          <cell r="K628">
            <v>70.804414452797502</v>
          </cell>
        </row>
        <row r="629">
          <cell r="A629">
            <v>37915</v>
          </cell>
          <cell r="B629">
            <v>55.589999999999996</v>
          </cell>
          <cell r="C629">
            <v>21.509999999999998</v>
          </cell>
          <cell r="D629">
            <v>7.9084969999999997</v>
          </cell>
          <cell r="E629">
            <v>1046.03</v>
          </cell>
          <cell r="G629">
            <v>37915</v>
          </cell>
          <cell r="H629">
            <v>96.573289902280138</v>
          </cell>
          <cell r="I629">
            <v>102.42857142857144</v>
          </cell>
          <cell r="J629">
            <v>133.96362408117537</v>
          </cell>
          <cell r="K629">
            <v>71.881227580709435</v>
          </cell>
        </row>
        <row r="630">
          <cell r="A630">
            <v>37914</v>
          </cell>
          <cell r="B630">
            <v>55.349999999999994</v>
          </cell>
          <cell r="C630">
            <v>21.93</v>
          </cell>
          <cell r="D630">
            <v>7.9503760000000003</v>
          </cell>
          <cell r="E630">
            <v>1044.6799999999998</v>
          </cell>
          <cell r="G630">
            <v>37914</v>
          </cell>
          <cell r="H630">
            <v>96.156351791530952</v>
          </cell>
          <cell r="I630">
            <v>104.42857142857143</v>
          </cell>
          <cell r="J630">
            <v>134.67302089992558</v>
          </cell>
          <cell r="K630">
            <v>71.788458102554941</v>
          </cell>
        </row>
        <row r="631">
          <cell r="A631">
            <v>37911</v>
          </cell>
          <cell r="B631">
            <v>54.559999999999995</v>
          </cell>
          <cell r="C631">
            <v>21.99</v>
          </cell>
          <cell r="D631">
            <v>7.9961190000000002</v>
          </cell>
          <cell r="E631">
            <v>1039.32</v>
          </cell>
          <cell r="G631">
            <v>37911</v>
          </cell>
          <cell r="H631">
            <v>94.783930510314889</v>
          </cell>
          <cell r="I631">
            <v>104.71428571428572</v>
          </cell>
          <cell r="J631">
            <v>135.44787079319167</v>
          </cell>
          <cell r="K631">
            <v>71.420128915215571</v>
          </cell>
        </row>
        <row r="632">
          <cell r="A632">
            <v>37910</v>
          </cell>
          <cell r="B632">
            <v>55.18</v>
          </cell>
          <cell r="C632">
            <v>22.06</v>
          </cell>
          <cell r="D632">
            <v>8.0785839999999993</v>
          </cell>
          <cell r="E632">
            <v>1050.07</v>
          </cell>
          <cell r="G632">
            <v>37910</v>
          </cell>
          <cell r="H632">
            <v>95.861020629750271</v>
          </cell>
          <cell r="I632">
            <v>105.04761904761904</v>
          </cell>
          <cell r="J632">
            <v>136.84476204317937</v>
          </cell>
          <cell r="K632">
            <v>72.158848833853298</v>
          </cell>
        </row>
        <row r="633">
          <cell r="A633">
            <v>37909</v>
          </cell>
          <cell r="B633">
            <v>55.849999999999994</v>
          </cell>
          <cell r="C633">
            <v>22.189999999999998</v>
          </cell>
          <cell r="D633">
            <v>8.1576540000000008</v>
          </cell>
          <cell r="E633">
            <v>1046.76</v>
          </cell>
          <cell r="G633">
            <v>37909</v>
          </cell>
          <cell r="H633">
            <v>97.024972855591756</v>
          </cell>
          <cell r="I633">
            <v>105.66666666666666</v>
          </cell>
          <cell r="J633">
            <v>138.18414470414498</v>
          </cell>
          <cell r="K633">
            <v>71.93139181704484</v>
          </cell>
        </row>
        <row r="634">
          <cell r="A634">
            <v>37908</v>
          </cell>
          <cell r="B634">
            <v>55.639999999999993</v>
          </cell>
          <cell r="C634">
            <v>22.799999999999997</v>
          </cell>
          <cell r="D634">
            <v>8.2849070000000005</v>
          </cell>
          <cell r="E634">
            <v>1049.4799999999998</v>
          </cell>
          <cell r="G634">
            <v>37908</v>
          </cell>
          <cell r="H634">
            <v>96.660152008686211</v>
          </cell>
          <cell r="I634">
            <v>108.57142857142858</v>
          </cell>
          <cell r="J634">
            <v>140.33970890998611</v>
          </cell>
          <cell r="K634">
            <v>72.118305135993182</v>
          </cell>
        </row>
        <row r="635">
          <cell r="A635">
            <v>37907</v>
          </cell>
          <cell r="B635">
            <v>55.25</v>
          </cell>
          <cell r="C635">
            <v>22.669999999999998</v>
          </cell>
          <cell r="D635">
            <v>7.6081909999999997</v>
          </cell>
          <cell r="E635">
            <v>1045.3499999999999</v>
          </cell>
          <cell r="G635">
            <v>37907</v>
          </cell>
          <cell r="H635">
            <v>95.982627578718777</v>
          </cell>
          <cell r="I635">
            <v>107.95238095238095</v>
          </cell>
          <cell r="J635">
            <v>128.87668024174272</v>
          </cell>
          <cell r="K635">
            <v>71.834499250972357</v>
          </cell>
        </row>
        <row r="636">
          <cell r="A636">
            <v>37904</v>
          </cell>
          <cell r="B636">
            <v>54.849999999999994</v>
          </cell>
          <cell r="C636">
            <v>22.15</v>
          </cell>
          <cell r="D636">
            <v>7.556972</v>
          </cell>
          <cell r="E636">
            <v>1038.06</v>
          </cell>
          <cell r="G636">
            <v>37904</v>
          </cell>
          <cell r="H636">
            <v>95.287730727470148</v>
          </cell>
          <cell r="I636">
            <v>105.47619047619048</v>
          </cell>
          <cell r="J636">
            <v>128.00907128117618</v>
          </cell>
          <cell r="K636">
            <v>71.333544068938025</v>
          </cell>
        </row>
        <row r="637">
          <cell r="A637">
            <v>37903</v>
          </cell>
          <cell r="B637">
            <v>55.349999999999994</v>
          </cell>
          <cell r="C637">
            <v>22.169999999999998</v>
          </cell>
          <cell r="D637">
            <v>7.4634960000000001</v>
          </cell>
          <cell r="E637">
            <v>1038.7299999999998</v>
          </cell>
          <cell r="G637">
            <v>37903</v>
          </cell>
          <cell r="H637">
            <v>96.156351791530952</v>
          </cell>
          <cell r="I637">
            <v>105.57142857142858</v>
          </cell>
          <cell r="J637">
            <v>126.42566248370026</v>
          </cell>
          <cell r="K637">
            <v>71.379585217355455</v>
          </cell>
        </row>
        <row r="638">
          <cell r="A638">
            <v>37902</v>
          </cell>
          <cell r="B638">
            <v>55.059999999999995</v>
          </cell>
          <cell r="C638">
            <v>22.13</v>
          </cell>
          <cell r="D638">
            <v>7.5294829999999999</v>
          </cell>
          <cell r="E638">
            <v>1033.78</v>
          </cell>
          <cell r="G638">
            <v>37902</v>
          </cell>
          <cell r="H638">
            <v>95.652551574375678</v>
          </cell>
          <cell r="I638">
            <v>105.38095238095238</v>
          </cell>
          <cell r="J638">
            <v>127.54342957171264</v>
          </cell>
          <cell r="K638">
            <v>71.039430464122262</v>
          </cell>
        </row>
        <row r="639">
          <cell r="A639">
            <v>37901</v>
          </cell>
          <cell r="B639">
            <v>53.589999999999996</v>
          </cell>
          <cell r="C639">
            <v>22.45</v>
          </cell>
          <cell r="D639">
            <v>7.6085070000000004</v>
          </cell>
          <cell r="E639">
            <v>1039.25</v>
          </cell>
          <cell r="G639">
            <v>37901</v>
          </cell>
          <cell r="H639">
            <v>93.098805646036922</v>
          </cell>
          <cell r="I639">
            <v>106.9047619047619</v>
          </cell>
          <cell r="J639">
            <v>128.8820330294102</v>
          </cell>
          <cell r="K639">
            <v>71.415318645977919</v>
          </cell>
        </row>
        <row r="640">
          <cell r="A640">
            <v>37900</v>
          </cell>
          <cell r="B640">
            <v>53.25</v>
          </cell>
          <cell r="C640">
            <v>22.349999999999998</v>
          </cell>
          <cell r="D640">
            <v>7.6481409999999999</v>
          </cell>
          <cell r="E640">
            <v>1034.3499999999999</v>
          </cell>
          <cell r="G640">
            <v>37900</v>
          </cell>
          <cell r="H640">
            <v>92.508143322475561</v>
          </cell>
          <cell r="I640">
            <v>106.42857142857143</v>
          </cell>
          <cell r="J640">
            <v>129.55340134083943</v>
          </cell>
          <cell r="K640">
            <v>71.078599799343039</v>
          </cell>
        </row>
        <row r="641">
          <cell r="A641">
            <v>37897</v>
          </cell>
          <cell r="B641">
            <v>53.349999999999994</v>
          </cell>
          <cell r="C641">
            <v>22.169999999999998</v>
          </cell>
          <cell r="D641">
            <v>7.70078</v>
          </cell>
          <cell r="E641">
            <v>1029.8499999999999</v>
          </cell>
          <cell r="G641">
            <v>37897</v>
          </cell>
          <cell r="H641">
            <v>92.681867535287736</v>
          </cell>
          <cell r="I641">
            <v>105.57142857142858</v>
          </cell>
          <cell r="J641">
            <v>130.44506396750654</v>
          </cell>
          <cell r="K641">
            <v>70.7693682054947</v>
          </cell>
        </row>
        <row r="642">
          <cell r="A642">
            <v>37896</v>
          </cell>
          <cell r="B642">
            <v>52.73</v>
          </cell>
          <cell r="C642">
            <v>21.319999999999997</v>
          </cell>
          <cell r="D642">
            <v>7.302219</v>
          </cell>
          <cell r="E642">
            <v>1020.2399999999999</v>
          </cell>
          <cell r="G642">
            <v>37896</v>
          </cell>
          <cell r="H642">
            <v>91.60477741585234</v>
          </cell>
          <cell r="I642">
            <v>101.52380952380953</v>
          </cell>
          <cell r="J642">
            <v>123.69375888672857</v>
          </cell>
          <cell r="K642">
            <v>70.108986957298541</v>
          </cell>
        </row>
        <row r="643">
          <cell r="A643">
            <v>37895</v>
          </cell>
          <cell r="B643">
            <v>53.029999999999994</v>
          </cell>
          <cell r="C643">
            <v>21.52</v>
          </cell>
          <cell r="D643">
            <v>7.3718440000000003</v>
          </cell>
          <cell r="E643">
            <v>1018.2199999999999</v>
          </cell>
          <cell r="G643">
            <v>37895</v>
          </cell>
          <cell r="H643">
            <v>92.125950054288822</v>
          </cell>
          <cell r="I643">
            <v>102.47619047619048</v>
          </cell>
          <cell r="J643">
            <v>124.87315078972252</v>
          </cell>
          <cell r="K643">
            <v>69.97017633072663</v>
          </cell>
        </row>
        <row r="644">
          <cell r="A644">
            <v>37894</v>
          </cell>
          <cell r="B644">
            <v>52.65</v>
          </cell>
          <cell r="C644">
            <v>20.399999999999999</v>
          </cell>
          <cell r="D644">
            <v>7.2426209999999998</v>
          </cell>
          <cell r="E644">
            <v>995.96999999999991</v>
          </cell>
          <cell r="G644">
            <v>37894</v>
          </cell>
          <cell r="H644">
            <v>91.465798045602611</v>
          </cell>
          <cell r="I644">
            <v>97.142857142857125</v>
          </cell>
          <cell r="J644">
            <v>122.68421635696724</v>
          </cell>
          <cell r="K644">
            <v>68.441197894476431</v>
          </cell>
        </row>
        <row r="645">
          <cell r="A645">
            <v>37893</v>
          </cell>
          <cell r="B645">
            <v>53.239999999999995</v>
          </cell>
          <cell r="C645">
            <v>20.75</v>
          </cell>
          <cell r="D645">
            <v>7.497401</v>
          </cell>
          <cell r="E645">
            <v>1006.5799999999999</v>
          </cell>
          <cell r="G645">
            <v>37893</v>
          </cell>
          <cell r="H645">
            <v>92.490770901194352</v>
          </cell>
          <cell r="I645">
            <v>98.80952380952381</v>
          </cell>
          <cell r="J645">
            <v>126.99998610985479</v>
          </cell>
          <cell r="K645">
            <v>69.170297274638898</v>
          </cell>
        </row>
        <row r="646">
          <cell r="A646">
            <v>37890</v>
          </cell>
          <cell r="B646">
            <v>53</v>
          </cell>
          <cell r="C646">
            <v>20.45</v>
          </cell>
          <cell r="D646">
            <v>7.5781960000000002</v>
          </cell>
          <cell r="E646">
            <v>996.84999999999991</v>
          </cell>
          <cell r="G646">
            <v>37890</v>
          </cell>
          <cell r="H646">
            <v>92.073832790445167</v>
          </cell>
          <cell r="I646">
            <v>97.38095238095238</v>
          </cell>
          <cell r="J646">
            <v>128.36858889337213</v>
          </cell>
          <cell r="K646">
            <v>68.501669850606788</v>
          </cell>
        </row>
        <row r="647">
          <cell r="A647">
            <v>37889</v>
          </cell>
          <cell r="B647">
            <v>53.48</v>
          </cell>
          <cell r="C647">
            <v>21.27</v>
          </cell>
          <cell r="D647">
            <v>7.381837</v>
          </cell>
          <cell r="E647">
            <v>1003.27</v>
          </cell>
          <cell r="G647">
            <v>37889</v>
          </cell>
          <cell r="H647">
            <v>92.907709011943524</v>
          </cell>
          <cell r="I647">
            <v>101.28571428571429</v>
          </cell>
          <cell r="J647">
            <v>125.04242423010483</v>
          </cell>
          <cell r="K647">
            <v>68.942840257830426</v>
          </cell>
        </row>
        <row r="648">
          <cell r="A648">
            <v>37888</v>
          </cell>
          <cell r="B648">
            <v>53.989999999999995</v>
          </cell>
          <cell r="C648">
            <v>21.849999999999998</v>
          </cell>
          <cell r="D648">
            <v>7.475867</v>
          </cell>
          <cell r="E648">
            <v>1009.38</v>
          </cell>
          <cell r="G648">
            <v>37888</v>
          </cell>
          <cell r="H648">
            <v>93.793702497285551</v>
          </cell>
          <cell r="I648">
            <v>104.04761904761905</v>
          </cell>
          <cell r="J648">
            <v>126.63521734520027</v>
          </cell>
          <cell r="K648">
            <v>69.362708044144526</v>
          </cell>
        </row>
        <row r="649">
          <cell r="A649">
            <v>37887</v>
          </cell>
          <cell r="B649">
            <v>54.849999999999994</v>
          </cell>
          <cell r="C649">
            <v>22.38</v>
          </cell>
          <cell r="D649">
            <v>7.5787139999999997</v>
          </cell>
          <cell r="E649">
            <v>1029.03</v>
          </cell>
          <cell r="G649">
            <v>37887</v>
          </cell>
          <cell r="H649">
            <v>95.287730727470148</v>
          </cell>
          <cell r="I649">
            <v>106.57142857142856</v>
          </cell>
          <cell r="J649">
            <v>128.37736339973839</v>
          </cell>
          <cell r="K649">
            <v>70.713019337282333</v>
          </cell>
        </row>
        <row r="650">
          <cell r="A650">
            <v>37886</v>
          </cell>
          <cell r="B650">
            <v>54.75</v>
          </cell>
          <cell r="C650">
            <v>22</v>
          </cell>
          <cell r="D650">
            <v>7.421754</v>
          </cell>
          <cell r="E650">
            <v>1022.8199999999999</v>
          </cell>
          <cell r="G650">
            <v>37886</v>
          </cell>
          <cell r="H650">
            <v>95.114006514657973</v>
          </cell>
          <cell r="I650">
            <v>104.76190476190477</v>
          </cell>
          <cell r="J650">
            <v>125.7185863355527</v>
          </cell>
          <cell r="K650">
            <v>70.286279737771608</v>
          </cell>
        </row>
        <row r="651">
          <cell r="A651">
            <v>37883</v>
          </cell>
          <cell r="B651">
            <v>55.529999999999994</v>
          </cell>
          <cell r="C651">
            <v>22.299999999999997</v>
          </cell>
          <cell r="D651">
            <v>7.5760170000000002</v>
          </cell>
          <cell r="E651">
            <v>1036.3</v>
          </cell>
          <cell r="G651">
            <v>37883</v>
          </cell>
          <cell r="H651">
            <v>96.469055374592841</v>
          </cell>
          <cell r="I651">
            <v>106.19047619047619</v>
          </cell>
          <cell r="J651">
            <v>128.33167837334884</v>
          </cell>
          <cell r="K651">
            <v>71.21260015667734</v>
          </cell>
        </row>
        <row r="652">
          <cell r="A652">
            <v>37882</v>
          </cell>
          <cell r="B652">
            <v>55.489999999999995</v>
          </cell>
          <cell r="C652">
            <v>22.849999999999998</v>
          </cell>
          <cell r="D652">
            <v>7.8426400000000003</v>
          </cell>
          <cell r="E652">
            <v>1039.58</v>
          </cell>
          <cell r="G652">
            <v>37882</v>
          </cell>
          <cell r="H652">
            <v>96.399565689467977</v>
          </cell>
          <cell r="I652">
            <v>108.80952380952382</v>
          </cell>
          <cell r="J652">
            <v>132.8480590893553</v>
          </cell>
          <cell r="K652">
            <v>71.437995629526796</v>
          </cell>
        </row>
        <row r="653">
          <cell r="A653">
            <v>37881</v>
          </cell>
          <cell r="B653">
            <v>54.959999999999994</v>
          </cell>
          <cell r="C653">
            <v>22.759999999999998</v>
          </cell>
          <cell r="D653">
            <v>7.7473109999999998</v>
          </cell>
          <cell r="E653">
            <v>1025.9699999999998</v>
          </cell>
          <cell r="G653">
            <v>37881</v>
          </cell>
          <cell r="H653">
            <v>95.478827361563518</v>
          </cell>
          <cell r="I653">
            <v>108.38095238095238</v>
          </cell>
          <cell r="J653">
            <v>131.23326195153831</v>
          </cell>
          <cell r="K653">
            <v>70.502741853465452</v>
          </cell>
        </row>
        <row r="654">
          <cell r="A654">
            <v>37880</v>
          </cell>
          <cell r="B654">
            <v>55.5</v>
          </cell>
          <cell r="C654">
            <v>23.2</v>
          </cell>
          <cell r="D654">
            <v>7.7275489999999998</v>
          </cell>
          <cell r="E654">
            <v>1029.32</v>
          </cell>
          <cell r="G654">
            <v>37880</v>
          </cell>
          <cell r="H654">
            <v>96.416938110749186</v>
          </cell>
          <cell r="I654">
            <v>110.47619047619048</v>
          </cell>
          <cell r="J654">
            <v>130.89850945190506</v>
          </cell>
          <cell r="K654">
            <v>70.73294759555256</v>
          </cell>
        </row>
        <row r="655">
          <cell r="A655">
            <v>37879</v>
          </cell>
          <cell r="B655">
            <v>54.669999999999995</v>
          </cell>
          <cell r="C655">
            <v>22.45</v>
          </cell>
          <cell r="D655">
            <v>7.8777270000000001</v>
          </cell>
          <cell r="E655">
            <v>1014.81</v>
          </cell>
          <cell r="G655">
            <v>37879</v>
          </cell>
          <cell r="H655">
            <v>94.975027144408259</v>
          </cell>
          <cell r="I655">
            <v>106.9047619047619</v>
          </cell>
          <cell r="J655">
            <v>133.44240485165832</v>
          </cell>
          <cell r="K655">
            <v>69.735847500721533</v>
          </cell>
        </row>
        <row r="656">
          <cell r="A656">
            <v>37876</v>
          </cell>
          <cell r="B656">
            <v>54.69</v>
          </cell>
          <cell r="C656">
            <v>22.5</v>
          </cell>
          <cell r="D656">
            <v>7.7927229999999996</v>
          </cell>
          <cell r="E656">
            <v>1018.63</v>
          </cell>
          <cell r="G656">
            <v>37876</v>
          </cell>
          <cell r="H656">
            <v>95.009771986970676</v>
          </cell>
          <cell r="I656">
            <v>107.14285714285714</v>
          </cell>
          <cell r="J656">
            <v>132.00250496911474</v>
          </cell>
          <cell r="K656">
            <v>69.998350764832807</v>
          </cell>
        </row>
        <row r="657">
          <cell r="A657">
            <v>37875</v>
          </cell>
          <cell r="B657">
            <v>54.379999999999995</v>
          </cell>
          <cell r="C657">
            <v>22.45</v>
          </cell>
          <cell r="D657">
            <v>7.7397679999999998</v>
          </cell>
          <cell r="E657">
            <v>1016.42</v>
          </cell>
          <cell r="G657">
            <v>37875</v>
          </cell>
          <cell r="H657">
            <v>94.471226927252999</v>
          </cell>
          <cell r="I657">
            <v>106.9047619047619</v>
          </cell>
          <cell r="J657">
            <v>131.10548955478018</v>
          </cell>
          <cell r="K657">
            <v>69.846483693187281</v>
          </cell>
        </row>
        <row r="658">
          <cell r="A658">
            <v>37874</v>
          </cell>
          <cell r="B658">
            <v>54.449999999999996</v>
          </cell>
          <cell r="C658">
            <v>22.7</v>
          </cell>
          <cell r="D658">
            <v>7.6662030000000003</v>
          </cell>
          <cell r="E658">
            <v>1010.92</v>
          </cell>
          <cell r="G658">
            <v>37874</v>
          </cell>
          <cell r="H658">
            <v>94.592833876221505</v>
          </cell>
          <cell r="I658">
            <v>108.09523809523809</v>
          </cell>
          <cell r="J658">
            <v>129.85935719795796</v>
          </cell>
          <cell r="K658">
            <v>69.468533967372622</v>
          </cell>
        </row>
        <row r="659">
          <cell r="A659">
            <v>37873</v>
          </cell>
          <cell r="B659">
            <v>55.83</v>
          </cell>
          <cell r="C659">
            <v>23.2</v>
          </cell>
          <cell r="D659">
            <v>7.7047100000000004</v>
          </cell>
          <cell r="E659">
            <v>1023.17</v>
          </cell>
          <cell r="G659">
            <v>37873</v>
          </cell>
          <cell r="H659">
            <v>96.990228013029309</v>
          </cell>
          <cell r="I659">
            <v>110.47619047619048</v>
          </cell>
          <cell r="J659">
            <v>130.51163502932008</v>
          </cell>
          <cell r="K659">
            <v>70.310331083959809</v>
          </cell>
        </row>
        <row r="660">
          <cell r="A660">
            <v>37872</v>
          </cell>
          <cell r="B660">
            <v>56.199999999999996</v>
          </cell>
          <cell r="C660">
            <v>23.65</v>
          </cell>
          <cell r="D660">
            <v>7.6515849999999999</v>
          </cell>
          <cell r="E660">
            <v>1031.6400000000001</v>
          </cell>
          <cell r="G660">
            <v>37872</v>
          </cell>
          <cell r="H660">
            <v>97.633007600434325</v>
          </cell>
          <cell r="I660">
            <v>112.61904761904762</v>
          </cell>
          <cell r="J660">
            <v>129.61173995073403</v>
          </cell>
          <cell r="K660">
            <v>70.892373661714387</v>
          </cell>
        </row>
        <row r="661">
          <cell r="A661">
            <v>37869</v>
          </cell>
          <cell r="B661">
            <v>55.819999999999993</v>
          </cell>
          <cell r="C661">
            <v>23</v>
          </cell>
          <cell r="D661">
            <v>7.6563920000000003</v>
          </cell>
          <cell r="E661">
            <v>1021.39</v>
          </cell>
          <cell r="G661">
            <v>37869</v>
          </cell>
          <cell r="H661">
            <v>96.9728555917481</v>
          </cell>
          <cell r="I661">
            <v>109.52380952380953</v>
          </cell>
          <cell r="J661">
            <v>129.69316669224486</v>
          </cell>
          <cell r="K661">
            <v>70.188012809059799</v>
          </cell>
        </row>
        <row r="662">
          <cell r="A662">
            <v>37868</v>
          </cell>
          <cell r="B662">
            <v>56.01</v>
          </cell>
          <cell r="C662">
            <v>23.549999999999997</v>
          </cell>
          <cell r="D662">
            <v>7.5999939999999997</v>
          </cell>
          <cell r="E662">
            <v>1027.9699999999998</v>
          </cell>
          <cell r="G662">
            <v>37868</v>
          </cell>
          <cell r="H662">
            <v>97.302931596091199</v>
          </cell>
          <cell r="I662">
            <v>112.14285714285714</v>
          </cell>
          <cell r="J662">
            <v>128.73782960721718</v>
          </cell>
          <cell r="K662">
            <v>70.640178117398051</v>
          </cell>
        </row>
        <row r="663">
          <cell r="A663">
            <v>37867</v>
          </cell>
          <cell r="B663">
            <v>55.849999999999994</v>
          </cell>
          <cell r="C663">
            <v>23.639999999999997</v>
          </cell>
          <cell r="D663">
            <v>7.5953920000000004</v>
          </cell>
          <cell r="E663">
            <v>1026.27</v>
          </cell>
          <cell r="G663">
            <v>37867</v>
          </cell>
          <cell r="H663">
            <v>97.024972855591756</v>
          </cell>
          <cell r="I663">
            <v>112.57142857142857</v>
          </cell>
          <cell r="J663">
            <v>128.65987540200962</v>
          </cell>
          <cell r="K663">
            <v>70.523357293055341</v>
          </cell>
        </row>
        <row r="664">
          <cell r="A664">
            <v>37866</v>
          </cell>
          <cell r="B664">
            <v>56.79</v>
          </cell>
          <cell r="C664">
            <v>23.599999999999998</v>
          </cell>
          <cell r="D664">
            <v>7.5333500000000004</v>
          </cell>
          <cell r="E664">
            <v>1021.9899999999999</v>
          </cell>
          <cell r="G664">
            <v>37866</v>
          </cell>
          <cell r="H664">
            <v>98.657980456026067</v>
          </cell>
          <cell r="I664">
            <v>112.38095238095238</v>
          </cell>
          <cell r="J664">
            <v>127.60893346383295</v>
          </cell>
          <cell r="K664">
            <v>70.229243688239578</v>
          </cell>
        </row>
        <row r="665">
          <cell r="A665">
            <v>37865</v>
          </cell>
          <cell r="B665">
            <v>55.76</v>
          </cell>
          <cell r="C665">
            <v>22.619999999999997</v>
          </cell>
          <cell r="D665">
            <v>7.4375309999999999</v>
          </cell>
          <cell r="E665">
            <v>1008.01</v>
          </cell>
          <cell r="G665">
            <v>37865</v>
          </cell>
          <cell r="H665">
            <v>96.868621064060804</v>
          </cell>
          <cell r="I665">
            <v>107.71428571428572</v>
          </cell>
          <cell r="J665">
            <v>125.9858361172911</v>
          </cell>
          <cell r="K665">
            <v>69.268564203350692</v>
          </cell>
        </row>
        <row r="666">
          <cell r="A666">
            <v>37862</v>
          </cell>
          <cell r="B666">
            <v>55.76</v>
          </cell>
          <cell r="C666">
            <v>22.619999999999997</v>
          </cell>
          <cell r="D666">
            <v>7.1399400000000002</v>
          </cell>
          <cell r="E666">
            <v>1008.01</v>
          </cell>
          <cell r="G666">
            <v>37862</v>
          </cell>
          <cell r="H666">
            <v>96.868621064060804</v>
          </cell>
          <cell r="I666">
            <v>107.71428571428572</v>
          </cell>
          <cell r="J666">
            <v>120.94488220987468</v>
          </cell>
          <cell r="K666">
            <v>69.268564203350692</v>
          </cell>
        </row>
        <row r="667">
          <cell r="A667">
            <v>37861</v>
          </cell>
          <cell r="B667">
            <v>54.449999999999996</v>
          </cell>
          <cell r="C667">
            <v>22.4</v>
          </cell>
          <cell r="D667">
            <v>6.9214440000000002</v>
          </cell>
          <cell r="E667">
            <v>1002.8399999999999</v>
          </cell>
          <cell r="G667">
            <v>37861</v>
          </cell>
          <cell r="H667">
            <v>94.592833876221505</v>
          </cell>
          <cell r="I667">
            <v>106.66666666666667</v>
          </cell>
          <cell r="J667">
            <v>117.24373444346085</v>
          </cell>
          <cell r="K667">
            <v>68.913291461084924</v>
          </cell>
        </row>
        <row r="668">
          <cell r="A668">
            <v>37860</v>
          </cell>
          <cell r="B668">
            <v>53.849999999999994</v>
          </cell>
          <cell r="C668">
            <v>22</v>
          </cell>
          <cell r="D668">
            <v>6.9838190000000004</v>
          </cell>
          <cell r="E668">
            <v>996.79</v>
          </cell>
          <cell r="G668">
            <v>37860</v>
          </cell>
          <cell r="H668">
            <v>93.55048859934854</v>
          </cell>
          <cell r="I668">
            <v>104.76190476190477</v>
          </cell>
          <cell r="J668">
            <v>118.3003171357301</v>
          </cell>
          <cell r="K668">
            <v>68.497546762688799</v>
          </cell>
        </row>
        <row r="669">
          <cell r="A669">
            <v>37859</v>
          </cell>
          <cell r="B669">
            <v>54.029999999999994</v>
          </cell>
          <cell r="C669">
            <v>21.799999999999997</v>
          </cell>
          <cell r="D669">
            <v>6.930606</v>
          </cell>
          <cell r="E669">
            <v>996.7299999999999</v>
          </cell>
          <cell r="G669">
            <v>37859</v>
          </cell>
          <cell r="H669">
            <v>93.86319218241043</v>
          </cell>
          <cell r="I669">
            <v>103.80952380952382</v>
          </cell>
          <cell r="J669">
            <v>117.39893140741388</v>
          </cell>
          <cell r="K669">
            <v>68.493423674770824</v>
          </cell>
        </row>
        <row r="670">
          <cell r="A670">
            <v>37858</v>
          </cell>
          <cell r="B670">
            <v>54.05</v>
          </cell>
          <cell r="C670">
            <v>21.799999999999997</v>
          </cell>
          <cell r="D670">
            <v>7.0885350000000003</v>
          </cell>
          <cell r="E670">
            <v>993.70999999999992</v>
          </cell>
          <cell r="G670">
            <v>37858</v>
          </cell>
          <cell r="H670">
            <v>93.897937024972862</v>
          </cell>
          <cell r="I670">
            <v>103.80952380952382</v>
          </cell>
          <cell r="J670">
            <v>120.07412255783298</v>
          </cell>
          <cell r="K670">
            <v>68.285894916232607</v>
          </cell>
        </row>
        <row r="671">
          <cell r="A671">
            <v>37855</v>
          </cell>
          <cell r="B671">
            <v>54.58</v>
          </cell>
          <cell r="C671">
            <v>21.9</v>
          </cell>
          <cell r="D671">
            <v>7.1743730000000001</v>
          </cell>
          <cell r="E671">
            <v>993.05</v>
          </cell>
          <cell r="G671">
            <v>37855</v>
          </cell>
          <cell r="H671">
            <v>94.818675352877307</v>
          </cell>
          <cell r="I671">
            <v>104.28571428571428</v>
          </cell>
          <cell r="J671">
            <v>121.52814973441026</v>
          </cell>
          <cell r="K671">
            <v>68.240540949134825</v>
          </cell>
        </row>
        <row r="672">
          <cell r="A672">
            <v>37854</v>
          </cell>
          <cell r="B672">
            <v>54.459999999999994</v>
          </cell>
          <cell r="C672">
            <v>22.5</v>
          </cell>
          <cell r="D672">
            <v>7.2433560000000003</v>
          </cell>
          <cell r="E672">
            <v>1003.25</v>
          </cell>
          <cell r="G672">
            <v>37854</v>
          </cell>
          <cell r="H672">
            <v>94.610206297502714</v>
          </cell>
          <cell r="I672">
            <v>107.14285714285714</v>
          </cell>
          <cell r="J672">
            <v>122.69666667005453</v>
          </cell>
          <cell r="K672">
            <v>68.941465895191101</v>
          </cell>
        </row>
        <row r="673">
          <cell r="A673">
            <v>37853</v>
          </cell>
          <cell r="B673">
            <v>53.9</v>
          </cell>
          <cell r="C673">
            <v>22.2</v>
          </cell>
          <cell r="D673">
            <v>7.334079</v>
          </cell>
          <cell r="E673">
            <v>1000.3</v>
          </cell>
          <cell r="G673">
            <v>37853</v>
          </cell>
          <cell r="H673">
            <v>93.637350705754614</v>
          </cell>
          <cell r="I673">
            <v>105.71428571428572</v>
          </cell>
          <cell r="J673">
            <v>124.23344184585801</v>
          </cell>
          <cell r="K673">
            <v>68.738747405890507</v>
          </cell>
        </row>
        <row r="674">
          <cell r="A674">
            <v>37852</v>
          </cell>
          <cell r="B674">
            <v>53.8</v>
          </cell>
          <cell r="C674">
            <v>22.229999999999997</v>
          </cell>
          <cell r="D674">
            <v>7.3820030000000001</v>
          </cell>
          <cell r="E674">
            <v>1002.3499999999999</v>
          </cell>
          <cell r="G674">
            <v>37852</v>
          </cell>
          <cell r="H674">
            <v>93.463626492942453</v>
          </cell>
          <cell r="I674">
            <v>105.85714285714285</v>
          </cell>
          <cell r="J674">
            <v>125.04523613755039</v>
          </cell>
          <cell r="K674">
            <v>68.879619576421433</v>
          </cell>
        </row>
        <row r="675">
          <cell r="A675">
            <v>37851</v>
          </cell>
          <cell r="B675">
            <v>52.839999999999996</v>
          </cell>
          <cell r="C675">
            <v>21.4</v>
          </cell>
          <cell r="D675">
            <v>7.2250610000000002</v>
          </cell>
          <cell r="E675">
            <v>999.7399999999999</v>
          </cell>
          <cell r="G675">
            <v>37851</v>
          </cell>
          <cell r="H675">
            <v>91.795874049945709</v>
          </cell>
          <cell r="I675">
            <v>101.9047619047619</v>
          </cell>
          <cell r="J675">
            <v>122.38676397899133</v>
          </cell>
          <cell r="K675">
            <v>68.700265251989393</v>
          </cell>
        </row>
        <row r="676">
          <cell r="A676">
            <v>37848</v>
          </cell>
          <cell r="B676">
            <v>53.19</v>
          </cell>
          <cell r="C676">
            <v>21.09</v>
          </cell>
          <cell r="D676">
            <v>7.0583450000000001</v>
          </cell>
          <cell r="E676">
            <v>990.67</v>
          </cell>
          <cell r="G676">
            <v>37848</v>
          </cell>
          <cell r="H676">
            <v>92.403908794788265</v>
          </cell>
          <cell r="I676">
            <v>100.42857142857142</v>
          </cell>
          <cell r="J676">
            <v>119.56272806517391</v>
          </cell>
          <cell r="K676">
            <v>68.076991795055037</v>
          </cell>
        </row>
        <row r="677">
          <cell r="A677">
            <v>37847</v>
          </cell>
          <cell r="B677">
            <v>52.48</v>
          </cell>
          <cell r="C677">
            <v>21.09</v>
          </cell>
          <cell r="D677">
            <v>7.0604230000000001</v>
          </cell>
          <cell r="E677">
            <v>990.51</v>
          </cell>
          <cell r="G677">
            <v>37847</v>
          </cell>
          <cell r="H677">
            <v>91.170466883821931</v>
          </cell>
          <cell r="I677">
            <v>100.42857142857142</v>
          </cell>
          <cell r="J677">
            <v>119.59792772584782</v>
          </cell>
          <cell r="K677">
            <v>68.065996893940422</v>
          </cell>
        </row>
        <row r="678">
          <cell r="A678">
            <v>37846</v>
          </cell>
          <cell r="B678">
            <v>51.9</v>
          </cell>
          <cell r="C678">
            <v>20.88</v>
          </cell>
          <cell r="D678">
            <v>6.9459549999999997</v>
          </cell>
          <cell r="E678">
            <v>984.03</v>
          </cell>
          <cell r="G678">
            <v>37846</v>
          </cell>
          <cell r="H678">
            <v>90.162866449511398</v>
          </cell>
          <cell r="I678">
            <v>99.428571428571416</v>
          </cell>
          <cell r="J678">
            <v>117.65893121091915</v>
          </cell>
          <cell r="K678">
            <v>67.62070339879881</v>
          </cell>
        </row>
        <row r="679">
          <cell r="A679">
            <v>37845</v>
          </cell>
          <cell r="B679">
            <v>52.48</v>
          </cell>
          <cell r="C679">
            <v>20.100000000000001</v>
          </cell>
          <cell r="D679">
            <v>6.8675639999999998</v>
          </cell>
          <cell r="E679">
            <v>990.34999999999991</v>
          </cell>
          <cell r="G679">
            <v>37845</v>
          </cell>
          <cell r="H679">
            <v>91.170466883821931</v>
          </cell>
          <cell r="I679">
            <v>95.714285714285722</v>
          </cell>
          <cell r="J679">
            <v>116.33105026775796</v>
          </cell>
          <cell r="K679">
            <v>68.055001992825822</v>
          </cell>
        </row>
        <row r="680">
          <cell r="A680">
            <v>37844</v>
          </cell>
          <cell r="B680">
            <v>51.809999999999995</v>
          </cell>
          <cell r="C680">
            <v>19.170000000000002</v>
          </cell>
          <cell r="D680">
            <v>6.8683269999999998</v>
          </cell>
          <cell r="E680">
            <v>980.58999999999992</v>
          </cell>
          <cell r="G680">
            <v>37844</v>
          </cell>
          <cell r="H680">
            <v>90.00651465798046</v>
          </cell>
          <cell r="I680">
            <v>91.285714285714292</v>
          </cell>
          <cell r="J680">
            <v>116.34397487848665</v>
          </cell>
          <cell r="K680">
            <v>67.384313024834725</v>
          </cell>
        </row>
        <row r="681">
          <cell r="A681">
            <v>37841</v>
          </cell>
          <cell r="B681">
            <v>51.959999999999994</v>
          </cell>
          <cell r="C681">
            <v>19.149999999999999</v>
          </cell>
          <cell r="D681">
            <v>6.9489580000000002</v>
          </cell>
          <cell r="E681">
            <v>977.58999999999992</v>
          </cell>
          <cell r="G681">
            <v>37841</v>
          </cell>
          <cell r="H681">
            <v>90.267100977198695</v>
          </cell>
          <cell r="I681">
            <v>91.19047619047619</v>
          </cell>
          <cell r="J681">
            <v>117.70979963296139</v>
          </cell>
          <cell r="K681">
            <v>67.178158628935833</v>
          </cell>
        </row>
        <row r="682">
          <cell r="A682">
            <v>37840</v>
          </cell>
          <cell r="B682">
            <v>51.699999999999996</v>
          </cell>
          <cell r="C682">
            <v>19.25</v>
          </cell>
          <cell r="D682">
            <v>6.9753040000000004</v>
          </cell>
          <cell r="E682">
            <v>974.11999999999989</v>
          </cell>
          <cell r="G682">
            <v>37840</v>
          </cell>
          <cell r="H682">
            <v>89.815418023887077</v>
          </cell>
          <cell r="I682">
            <v>91.666666666666657</v>
          </cell>
          <cell r="J682">
            <v>118.15607983513414</v>
          </cell>
          <cell r="K682">
            <v>66.939706711012775</v>
          </cell>
        </row>
        <row r="683">
          <cell r="A683">
            <v>37839</v>
          </cell>
          <cell r="B683">
            <v>51.91</v>
          </cell>
          <cell r="C683">
            <v>19.409999999999997</v>
          </cell>
          <cell r="D683">
            <v>6.9776629999999997</v>
          </cell>
          <cell r="E683">
            <v>967.07999999999993</v>
          </cell>
          <cell r="G683">
            <v>37839</v>
          </cell>
          <cell r="H683">
            <v>90.180238870792607</v>
          </cell>
          <cell r="I683">
            <v>92.428571428571431</v>
          </cell>
          <cell r="J683">
            <v>118.19603941142374</v>
          </cell>
          <cell r="K683">
            <v>66.455931061970006</v>
          </cell>
        </row>
        <row r="684">
          <cell r="A684">
            <v>37838</v>
          </cell>
          <cell r="B684">
            <v>52.3</v>
          </cell>
          <cell r="C684">
            <v>19.399999999999999</v>
          </cell>
          <cell r="D684">
            <v>6.9964969999999997</v>
          </cell>
          <cell r="E684">
            <v>965.45999999999992</v>
          </cell>
          <cell r="G684">
            <v>37838</v>
          </cell>
          <cell r="H684">
            <v>90.857763300760041</v>
          </cell>
          <cell r="I684">
            <v>92.38095238095238</v>
          </cell>
          <cell r="J684">
            <v>118.51507233208423</v>
          </cell>
          <cell r="K684">
            <v>66.34460768818461</v>
          </cell>
        </row>
        <row r="685">
          <cell r="A685">
            <v>37837</v>
          </cell>
          <cell r="B685">
            <v>53.809999999999995</v>
          </cell>
          <cell r="C685">
            <v>19.459999999999997</v>
          </cell>
          <cell r="D685">
            <v>7.0344309999999997</v>
          </cell>
          <cell r="E685">
            <v>982.81999999999994</v>
          </cell>
          <cell r="G685">
            <v>37837</v>
          </cell>
          <cell r="H685">
            <v>93.480998914223676</v>
          </cell>
          <cell r="I685">
            <v>92.666666666666671</v>
          </cell>
          <cell r="J685">
            <v>119.15764400099873</v>
          </cell>
          <cell r="K685">
            <v>67.53755445911959</v>
          </cell>
        </row>
        <row r="686">
          <cell r="A686">
            <v>37834</v>
          </cell>
          <cell r="B686">
            <v>53.459999999999994</v>
          </cell>
          <cell r="C686">
            <v>19.600000000000001</v>
          </cell>
          <cell r="D686">
            <v>6.9785950000000003</v>
          </cell>
          <cell r="E686">
            <v>980.15</v>
          </cell>
          <cell r="G686">
            <v>37834</v>
          </cell>
          <cell r="H686">
            <v>92.872964169381106</v>
          </cell>
          <cell r="I686">
            <v>93.333333333333329</v>
          </cell>
          <cell r="J686">
            <v>118.21182674720241</v>
          </cell>
          <cell r="K686">
            <v>67.354077046769561</v>
          </cell>
        </row>
        <row r="687">
          <cell r="A687">
            <v>37833</v>
          </cell>
          <cell r="B687">
            <v>53.699999999999996</v>
          </cell>
          <cell r="C687">
            <v>20.299999999999997</v>
          </cell>
          <cell r="D687">
            <v>6.9056050000000004</v>
          </cell>
          <cell r="E687">
            <v>990.31</v>
          </cell>
          <cell r="G687">
            <v>37833</v>
          </cell>
          <cell r="H687">
            <v>93.289902280130292</v>
          </cell>
          <cell r="I687">
            <v>96.666666666666671</v>
          </cell>
          <cell r="J687">
            <v>116.97543443123075</v>
          </cell>
          <cell r="K687">
            <v>68.052253267547172</v>
          </cell>
        </row>
        <row r="688">
          <cell r="A688">
            <v>37832</v>
          </cell>
          <cell r="B688">
            <v>52.639999999999993</v>
          </cell>
          <cell r="C688">
            <v>20.010000000000002</v>
          </cell>
          <cell r="D688">
            <v>7.0329389999999998</v>
          </cell>
          <cell r="E688">
            <v>987.4899999999999</v>
          </cell>
          <cell r="G688">
            <v>37832</v>
          </cell>
          <cell r="H688">
            <v>91.448425624321388</v>
          </cell>
          <cell r="I688">
            <v>95.285714285714292</v>
          </cell>
          <cell r="J688">
            <v>119.13237071239166</v>
          </cell>
          <cell r="K688">
            <v>67.858468135402205</v>
          </cell>
        </row>
        <row r="689">
          <cell r="A689">
            <v>37831</v>
          </cell>
          <cell r="B689">
            <v>52.65</v>
          </cell>
          <cell r="C689">
            <v>19.38</v>
          </cell>
          <cell r="D689">
            <v>7.1833179999999999</v>
          </cell>
          <cell r="E689">
            <v>989.28</v>
          </cell>
          <cell r="G689">
            <v>37831</v>
          </cell>
          <cell r="H689">
            <v>91.465798045602611</v>
          </cell>
          <cell r="I689">
            <v>92.285714285714278</v>
          </cell>
          <cell r="J689">
            <v>121.67967089164232</v>
          </cell>
          <cell r="K689">
            <v>67.981473591621878</v>
          </cell>
        </row>
        <row r="690">
          <cell r="A690">
            <v>37830</v>
          </cell>
          <cell r="B690">
            <v>52.83</v>
          </cell>
          <cell r="C690">
            <v>19.799999999999997</v>
          </cell>
          <cell r="D690">
            <v>7.1585570000000001</v>
          </cell>
          <cell r="E690">
            <v>996.52</v>
          </cell>
          <cell r="G690">
            <v>37830</v>
          </cell>
          <cell r="H690">
            <v>91.778501628664486</v>
          </cell>
          <cell r="I690">
            <v>94.285714285714278</v>
          </cell>
          <cell r="J690">
            <v>121.26023932381418</v>
          </cell>
          <cell r="K690">
            <v>68.478992867057897</v>
          </cell>
        </row>
        <row r="691">
          <cell r="A691">
            <v>37827</v>
          </cell>
          <cell r="B691">
            <v>52.5</v>
          </cell>
          <cell r="C691">
            <v>19.72</v>
          </cell>
          <cell r="D691">
            <v>7.1323040000000004</v>
          </cell>
          <cell r="E691">
            <v>998.65</v>
          </cell>
          <cell r="G691">
            <v>37827</v>
          </cell>
          <cell r="H691">
            <v>91.205211726384363</v>
          </cell>
          <cell r="I691">
            <v>93.904761904761898</v>
          </cell>
          <cell r="J691">
            <v>120.81553446737901</v>
          </cell>
          <cell r="K691">
            <v>68.625362488146123</v>
          </cell>
        </row>
        <row r="692">
          <cell r="A692">
            <v>37826</v>
          </cell>
          <cell r="B692">
            <v>51.599999999999994</v>
          </cell>
          <cell r="C692">
            <v>19</v>
          </cell>
          <cell r="D692">
            <v>7.106096</v>
          </cell>
          <cell r="E692">
            <v>981.59999999999991</v>
          </cell>
          <cell r="G692">
            <v>37826</v>
          </cell>
          <cell r="H692">
            <v>89.641693811074916</v>
          </cell>
          <cell r="I692">
            <v>90.476190476190482</v>
          </cell>
          <cell r="J692">
            <v>120.37159187501038</v>
          </cell>
          <cell r="K692">
            <v>67.453718338120694</v>
          </cell>
        </row>
        <row r="693">
          <cell r="A693">
            <v>37825</v>
          </cell>
          <cell r="B693">
            <v>51.129999999999995</v>
          </cell>
          <cell r="C693">
            <v>19.2</v>
          </cell>
          <cell r="D693">
            <v>7.0371459999999999</v>
          </cell>
          <cell r="E693">
            <v>988.6099999999999</v>
          </cell>
          <cell r="G693">
            <v>37825</v>
          </cell>
          <cell r="H693">
            <v>88.825190010857767</v>
          </cell>
          <cell r="I693">
            <v>91.428571428571431</v>
          </cell>
          <cell r="J693">
            <v>119.20363393301494</v>
          </cell>
          <cell r="K693">
            <v>67.935432443204462</v>
          </cell>
        </row>
        <row r="694">
          <cell r="A694">
            <v>37824</v>
          </cell>
          <cell r="B694">
            <v>50.54</v>
          </cell>
          <cell r="C694">
            <v>19.209999999999997</v>
          </cell>
          <cell r="D694">
            <v>6.8202230000000004</v>
          </cell>
          <cell r="E694">
            <v>988.1099999999999</v>
          </cell>
          <cell r="G694">
            <v>37824</v>
          </cell>
          <cell r="H694">
            <v>87.800217155266012</v>
          </cell>
          <cell r="I694">
            <v>91.476190476190482</v>
          </cell>
          <cell r="J694">
            <v>115.52913153052802</v>
          </cell>
          <cell r="K694">
            <v>67.901073377221309</v>
          </cell>
        </row>
        <row r="695">
          <cell r="A695">
            <v>37823</v>
          </cell>
          <cell r="B695">
            <v>50.47</v>
          </cell>
          <cell r="C695">
            <v>19.799999999999997</v>
          </cell>
          <cell r="D695">
            <v>6.8112430000000002</v>
          </cell>
          <cell r="E695">
            <v>978.8</v>
          </cell>
          <cell r="G695">
            <v>37823</v>
          </cell>
          <cell r="H695">
            <v>87.678610206297506</v>
          </cell>
          <cell r="I695">
            <v>94.285714285714278</v>
          </cell>
          <cell r="J695">
            <v>115.37701750124418</v>
          </cell>
          <cell r="K695">
            <v>67.261307568615052</v>
          </cell>
        </row>
        <row r="696">
          <cell r="A696">
            <v>37820</v>
          </cell>
          <cell r="B696">
            <v>51.559999999999995</v>
          </cell>
          <cell r="C696">
            <v>19.95</v>
          </cell>
          <cell r="D696">
            <v>6.8291519999999997</v>
          </cell>
          <cell r="E696">
            <v>993.31999999999994</v>
          </cell>
          <cell r="G696">
            <v>37820</v>
          </cell>
          <cell r="H696">
            <v>89.572204125950066</v>
          </cell>
          <cell r="I696">
            <v>95</v>
          </cell>
          <cell r="J696">
            <v>115.68038166053636</v>
          </cell>
          <cell r="K696">
            <v>68.259094844765741</v>
          </cell>
        </row>
        <row r="697">
          <cell r="A697">
            <v>37819</v>
          </cell>
          <cell r="B697">
            <v>51.48</v>
          </cell>
          <cell r="C697">
            <v>19.68</v>
          </cell>
          <cell r="D697">
            <v>6.8506419999999997</v>
          </cell>
          <cell r="E697">
            <v>981.7299999999999</v>
          </cell>
          <cell r="G697">
            <v>37819</v>
          </cell>
          <cell r="H697">
            <v>89.433224755700323</v>
          </cell>
          <cell r="I697">
            <v>93.714285714285722</v>
          </cell>
          <cell r="J697">
            <v>116.0444051003258</v>
          </cell>
          <cell r="K697">
            <v>67.462651695276321</v>
          </cell>
        </row>
        <row r="698">
          <cell r="A698">
            <v>37818</v>
          </cell>
          <cell r="B698">
            <v>51.4</v>
          </cell>
          <cell r="C698">
            <v>19.75</v>
          </cell>
          <cell r="D698">
            <v>6.6296840000000001</v>
          </cell>
          <cell r="E698">
            <v>994.05</v>
          </cell>
          <cell r="G698">
            <v>37818</v>
          </cell>
          <cell r="H698">
            <v>89.294245385450594</v>
          </cell>
          <cell r="I698">
            <v>94.047619047619051</v>
          </cell>
          <cell r="J698">
            <v>112.30155301987004</v>
          </cell>
          <cell r="K698">
            <v>68.309259081101132</v>
          </cell>
        </row>
        <row r="699">
          <cell r="A699">
            <v>37817</v>
          </cell>
          <cell r="B699">
            <v>52.309999999999995</v>
          </cell>
          <cell r="C699">
            <v>20</v>
          </cell>
          <cell r="D699">
            <v>6.739274</v>
          </cell>
          <cell r="E699">
            <v>1000.42</v>
          </cell>
          <cell r="G699">
            <v>37817</v>
          </cell>
          <cell r="H699">
            <v>90.875135722041264</v>
          </cell>
          <cell r="I699">
            <v>95.238095238095227</v>
          </cell>
          <cell r="J699">
            <v>114.15792010998285</v>
          </cell>
          <cell r="K699">
            <v>68.746993581726471</v>
          </cell>
        </row>
        <row r="700">
          <cell r="A700">
            <v>37816</v>
          </cell>
          <cell r="B700">
            <v>52.75</v>
          </cell>
          <cell r="C700">
            <v>20.149999999999999</v>
          </cell>
          <cell r="D700">
            <v>6.8425240000000001</v>
          </cell>
          <cell r="E700">
            <v>1003.8599999999999</v>
          </cell>
          <cell r="G700">
            <v>37816</v>
          </cell>
          <cell r="H700">
            <v>91.639522258414758</v>
          </cell>
          <cell r="I700">
            <v>95.952380952380949</v>
          </cell>
          <cell r="J700">
            <v>115.90689266271713</v>
          </cell>
          <cell r="K700">
            <v>68.983383955690542</v>
          </cell>
        </row>
        <row r="701">
          <cell r="A701">
            <v>37813</v>
          </cell>
          <cell r="B701">
            <v>52.819999999999993</v>
          </cell>
          <cell r="C701">
            <v>19.850000000000001</v>
          </cell>
          <cell r="D701">
            <v>6.7244130000000002</v>
          </cell>
          <cell r="E701">
            <v>998.14</v>
          </cell>
          <cell r="G701">
            <v>37813</v>
          </cell>
          <cell r="H701">
            <v>91.761129207383277</v>
          </cell>
          <cell r="I701">
            <v>94.523809523809533</v>
          </cell>
          <cell r="J701">
            <v>113.90618663679948</v>
          </cell>
          <cell r="K701">
            <v>68.590316240843308</v>
          </cell>
        </row>
        <row r="702">
          <cell r="A702">
            <v>37812</v>
          </cell>
          <cell r="B702">
            <v>51.94</v>
          </cell>
          <cell r="C702">
            <v>19.649999999999999</v>
          </cell>
          <cell r="D702">
            <v>6.806101</v>
          </cell>
          <cell r="E702">
            <v>988.69999999999993</v>
          </cell>
          <cell r="G702">
            <v>37812</v>
          </cell>
          <cell r="H702">
            <v>90.232356134636262</v>
          </cell>
          <cell r="I702">
            <v>93.571428571428555</v>
          </cell>
          <cell r="J702">
            <v>115.2899161272378</v>
          </cell>
          <cell r="K702">
            <v>67.941617075081425</v>
          </cell>
        </row>
        <row r="703">
          <cell r="A703">
            <v>37811</v>
          </cell>
          <cell r="B703">
            <v>52.8</v>
          </cell>
          <cell r="C703">
            <v>19.95</v>
          </cell>
          <cell r="D703">
            <v>6.8929359999999997</v>
          </cell>
          <cell r="E703">
            <v>1002.2099999999999</v>
          </cell>
          <cell r="G703">
            <v>37811</v>
          </cell>
          <cell r="H703">
            <v>91.726384364820845</v>
          </cell>
          <cell r="I703">
            <v>95</v>
          </cell>
          <cell r="J703">
            <v>116.76083168768992</v>
          </cell>
          <cell r="K703">
            <v>68.869999037946144</v>
          </cell>
        </row>
        <row r="704">
          <cell r="A704">
            <v>37810</v>
          </cell>
          <cell r="B704">
            <v>53.309999999999995</v>
          </cell>
          <cell r="C704">
            <v>19.5</v>
          </cell>
          <cell r="D704">
            <v>6.9469070000000004</v>
          </cell>
          <cell r="E704">
            <v>1007.8399999999999</v>
          </cell>
          <cell r="G704">
            <v>37810</v>
          </cell>
          <cell r="H704">
            <v>92.612377850162872</v>
          </cell>
          <cell r="I704">
            <v>92.857142857142861</v>
          </cell>
          <cell r="J704">
            <v>117.67505733072741</v>
          </cell>
          <cell r="K704">
            <v>69.25688212091643</v>
          </cell>
        </row>
        <row r="705">
          <cell r="A705">
            <v>37809</v>
          </cell>
          <cell r="B705">
            <v>52.97</v>
          </cell>
          <cell r="C705">
            <v>19.600000000000001</v>
          </cell>
          <cell r="D705">
            <v>7.1740950000000003</v>
          </cell>
          <cell r="E705">
            <v>1004.42</v>
          </cell>
          <cell r="G705">
            <v>37809</v>
          </cell>
          <cell r="H705">
            <v>92.021715526601525</v>
          </cell>
          <cell r="I705">
            <v>93.333333333333329</v>
          </cell>
          <cell r="J705">
            <v>121.52344063639904</v>
          </cell>
          <cell r="K705">
            <v>69.02186610959167</v>
          </cell>
        </row>
        <row r="706">
          <cell r="A706">
            <v>37806</v>
          </cell>
          <cell r="B706">
            <v>51.839999999999996</v>
          </cell>
          <cell r="C706">
            <v>19.420000000000002</v>
          </cell>
          <cell r="D706">
            <v>6.8533780000000002</v>
          </cell>
          <cell r="E706">
            <v>985.69999999999993</v>
          </cell>
          <cell r="G706">
            <v>37806</v>
          </cell>
          <cell r="H706">
            <v>90.058631921824102</v>
          </cell>
          <cell r="I706">
            <v>92.476190476190496</v>
          </cell>
          <cell r="J706">
            <v>116.0907507555731</v>
          </cell>
          <cell r="K706">
            <v>67.735462679182532</v>
          </cell>
        </row>
        <row r="707">
          <cell r="A707">
            <v>37805</v>
          </cell>
          <cell r="B707">
            <v>51.839999999999996</v>
          </cell>
          <cell r="C707">
            <v>19.420000000000002</v>
          </cell>
          <cell r="D707">
            <v>6.9149940000000001</v>
          </cell>
          <cell r="E707">
            <v>985.69999999999993</v>
          </cell>
          <cell r="G707">
            <v>37805</v>
          </cell>
          <cell r="H707">
            <v>90.058631921824102</v>
          </cell>
          <cell r="I707">
            <v>92.476190476190496</v>
          </cell>
          <cell r="J707">
            <v>117.13447659391957</v>
          </cell>
          <cell r="K707">
            <v>67.735462679182532</v>
          </cell>
        </row>
        <row r="708">
          <cell r="A708">
            <v>37804</v>
          </cell>
          <cell r="B708">
            <v>51.97</v>
          </cell>
          <cell r="C708">
            <v>19.799999999999997</v>
          </cell>
          <cell r="D708">
            <v>6.7909569999999997</v>
          </cell>
          <cell r="E708">
            <v>993.75</v>
          </cell>
          <cell r="G708">
            <v>37804</v>
          </cell>
          <cell r="H708">
            <v>90.284473398479918</v>
          </cell>
          <cell r="I708">
            <v>94.285714285714278</v>
          </cell>
          <cell r="J708">
            <v>115.03338886003579</v>
          </cell>
          <cell r="K708">
            <v>68.288643641511243</v>
          </cell>
        </row>
        <row r="709">
          <cell r="A709">
            <v>37803</v>
          </cell>
          <cell r="B709">
            <v>51.22</v>
          </cell>
          <cell r="C709">
            <v>19.25</v>
          </cell>
          <cell r="D709">
            <v>6.6137709999999998</v>
          </cell>
          <cell r="E709">
            <v>982.31999999999994</v>
          </cell>
          <cell r="G709">
            <v>37803</v>
          </cell>
          <cell r="H709">
            <v>88.981541802388705</v>
          </cell>
          <cell r="I709">
            <v>91.666666666666657</v>
          </cell>
          <cell r="J709">
            <v>112.03199950673046</v>
          </cell>
          <cell r="K709">
            <v>67.503195393136437</v>
          </cell>
        </row>
        <row r="710">
          <cell r="A710">
            <v>37802</v>
          </cell>
          <cell r="B710">
            <v>51.099999999999994</v>
          </cell>
          <cell r="C710">
            <v>19.100000000000001</v>
          </cell>
          <cell r="D710">
            <v>6.6258689999999998</v>
          </cell>
          <cell r="E710">
            <v>974.5</v>
          </cell>
          <cell r="G710">
            <v>37802</v>
          </cell>
          <cell r="H710">
            <v>88.773072747014112</v>
          </cell>
          <cell r="I710">
            <v>90.952380952380963</v>
          </cell>
          <cell r="J710">
            <v>112.23692996622663</v>
          </cell>
          <cell r="K710">
            <v>66.965819601159964</v>
          </cell>
        </row>
        <row r="711">
          <cell r="A711">
            <v>37799</v>
          </cell>
          <cell r="B711">
            <v>51.44</v>
          </cell>
          <cell r="C711">
            <v>19.34</v>
          </cell>
          <cell r="D711">
            <v>6.6644490000000003</v>
          </cell>
          <cell r="E711">
            <v>976.21999999999991</v>
          </cell>
          <cell r="G711">
            <v>37799</v>
          </cell>
          <cell r="H711">
            <v>89.363735070575459</v>
          </cell>
          <cell r="I711">
            <v>92.095238095238102</v>
          </cell>
          <cell r="J711">
            <v>112.89044435929674</v>
          </cell>
          <cell r="K711">
            <v>67.084014788141999</v>
          </cell>
        </row>
        <row r="712">
          <cell r="A712">
            <v>37798</v>
          </cell>
          <cell r="B712">
            <v>52.309999999999995</v>
          </cell>
          <cell r="C712">
            <v>18.899999999999999</v>
          </cell>
          <cell r="D712">
            <v>6.5389939999999998</v>
          </cell>
          <cell r="E712">
            <v>985.81999999999994</v>
          </cell>
          <cell r="G712">
            <v>37798</v>
          </cell>
          <cell r="H712">
            <v>90.875135722041264</v>
          </cell>
          <cell r="I712">
            <v>89.999999999999986</v>
          </cell>
          <cell r="J712">
            <v>110.76533683771532</v>
          </cell>
          <cell r="K712">
            <v>67.743708855018497</v>
          </cell>
        </row>
        <row r="713">
          <cell r="A713">
            <v>37797</v>
          </cell>
          <cell r="B713">
            <v>51.879999999999995</v>
          </cell>
          <cell r="C713">
            <v>19.11</v>
          </cell>
          <cell r="D713">
            <v>6.4712750000000003</v>
          </cell>
          <cell r="E713">
            <v>975.31999999999994</v>
          </cell>
          <cell r="G713">
            <v>37797</v>
          </cell>
          <cell r="H713">
            <v>90.12812160694898</v>
          </cell>
          <cell r="I713">
            <v>90.999999999999986</v>
          </cell>
          <cell r="J713">
            <v>109.6182310527409</v>
          </cell>
          <cell r="K713">
            <v>67.022168469372332</v>
          </cell>
        </row>
        <row r="714">
          <cell r="A714">
            <v>37796</v>
          </cell>
          <cell r="B714">
            <v>52.47</v>
          </cell>
          <cell r="C714">
            <v>19.649999999999999</v>
          </cell>
          <cell r="D714">
            <v>6.5253909999999999</v>
          </cell>
          <cell r="E714">
            <v>983.44999999999993</v>
          </cell>
          <cell r="G714">
            <v>37796</v>
          </cell>
          <cell r="H714">
            <v>91.153094462540722</v>
          </cell>
          <cell r="I714">
            <v>93.571428571428555</v>
          </cell>
          <cell r="J714">
            <v>110.53491287999286</v>
          </cell>
          <cell r="K714">
            <v>67.580846882258356</v>
          </cell>
        </row>
        <row r="715">
          <cell r="A715">
            <v>37795</v>
          </cell>
          <cell r="B715">
            <v>52.5</v>
          </cell>
          <cell r="C715">
            <v>19.600000000000001</v>
          </cell>
          <cell r="D715">
            <v>6.5956739999999998</v>
          </cell>
          <cell r="E715">
            <v>981.64</v>
          </cell>
          <cell r="G715">
            <v>37795</v>
          </cell>
          <cell r="H715">
            <v>91.205211726384363</v>
          </cell>
          <cell r="I715">
            <v>93.333333333333329</v>
          </cell>
          <cell r="J715">
            <v>111.72545077756016</v>
          </cell>
          <cell r="K715">
            <v>67.456467063399344</v>
          </cell>
        </row>
        <row r="716">
          <cell r="A716">
            <v>37792</v>
          </cell>
          <cell r="B716">
            <v>53.3</v>
          </cell>
          <cell r="C716">
            <v>20</v>
          </cell>
          <cell r="D716">
            <v>6.7476520000000004</v>
          </cell>
          <cell r="E716">
            <v>995.68999999999994</v>
          </cell>
          <cell r="G716">
            <v>37792</v>
          </cell>
          <cell r="H716">
            <v>92.595005428881649</v>
          </cell>
          <cell r="I716">
            <v>95.238095238095227</v>
          </cell>
          <cell r="J716">
            <v>114.29983673997614</v>
          </cell>
          <cell r="K716">
            <v>68.421956817525881</v>
          </cell>
        </row>
        <row r="717">
          <cell r="A717">
            <v>37791</v>
          </cell>
          <cell r="B717">
            <v>53.349999999999994</v>
          </cell>
          <cell r="C717">
            <v>19.899999999999999</v>
          </cell>
          <cell r="D717">
            <v>6.7886199999999999</v>
          </cell>
          <cell r="E717">
            <v>994.69999999999993</v>
          </cell>
          <cell r="G717">
            <v>37791</v>
          </cell>
          <cell r="H717">
            <v>92.681867535287736</v>
          </cell>
          <cell r="I717">
            <v>94.761904761904759</v>
          </cell>
          <cell r="J717">
            <v>114.99380194617873</v>
          </cell>
          <cell r="K717">
            <v>68.353925866879237</v>
          </cell>
        </row>
        <row r="718">
          <cell r="A718">
            <v>37790</v>
          </cell>
          <cell r="B718">
            <v>53.599999999999994</v>
          </cell>
          <cell r="C718">
            <v>20.25</v>
          </cell>
          <cell r="D718">
            <v>6.93865</v>
          </cell>
          <cell r="E718">
            <v>1010.0899999999999</v>
          </cell>
          <cell r="G718">
            <v>37790</v>
          </cell>
          <cell r="H718">
            <v>93.116178067318131</v>
          </cell>
          <cell r="I718">
            <v>96.428571428571431</v>
          </cell>
          <cell r="J718">
            <v>117.5351903441131</v>
          </cell>
          <cell r="K718">
            <v>69.411497917840606</v>
          </cell>
        </row>
        <row r="719">
          <cell r="A719">
            <v>37789</v>
          </cell>
          <cell r="B719">
            <v>53.22</v>
          </cell>
          <cell r="C719">
            <v>20.27</v>
          </cell>
          <cell r="D719">
            <v>7.0334969999999997</v>
          </cell>
          <cell r="E719">
            <v>1011.66</v>
          </cell>
          <cell r="G719">
            <v>37789</v>
          </cell>
          <cell r="H719">
            <v>92.45602605863192</v>
          </cell>
          <cell r="I719">
            <v>96.523809523809518</v>
          </cell>
          <cell r="J719">
            <v>119.14182278681709</v>
          </cell>
          <cell r="K719">
            <v>69.519385385027689</v>
          </cell>
        </row>
        <row r="720">
          <cell r="A720">
            <v>37788</v>
          </cell>
          <cell r="B720">
            <v>53.419999999999995</v>
          </cell>
          <cell r="C720">
            <v>20.299999999999997</v>
          </cell>
          <cell r="D720">
            <v>6.8972800000000003</v>
          </cell>
          <cell r="E720">
            <v>1010.7399999999999</v>
          </cell>
          <cell r="G720">
            <v>37788</v>
          </cell>
          <cell r="H720">
            <v>92.803474484256242</v>
          </cell>
          <cell r="I720">
            <v>96.666666666666671</v>
          </cell>
          <cell r="J720">
            <v>116.83441557891585</v>
          </cell>
          <cell r="K720">
            <v>69.456164703618697</v>
          </cell>
        </row>
        <row r="721">
          <cell r="A721">
            <v>37785</v>
          </cell>
          <cell r="B721">
            <v>52.5</v>
          </cell>
          <cell r="C721">
            <v>20</v>
          </cell>
          <cell r="D721">
            <v>6.7308199999999996</v>
          </cell>
          <cell r="E721">
            <v>988.6099999999999</v>
          </cell>
          <cell r="G721">
            <v>37785</v>
          </cell>
          <cell r="H721">
            <v>91.205211726384363</v>
          </cell>
          <cell r="I721">
            <v>95.238095238095227</v>
          </cell>
          <cell r="J721">
            <v>114.01471610067713</v>
          </cell>
          <cell r="K721">
            <v>67.935432443204462</v>
          </cell>
        </row>
        <row r="722">
          <cell r="A722">
            <v>37784</v>
          </cell>
          <cell r="B722">
            <v>53.72</v>
          </cell>
          <cell r="C722">
            <v>20.2</v>
          </cell>
          <cell r="D722">
            <v>6.7756169999999996</v>
          </cell>
          <cell r="E722">
            <v>998.51</v>
          </cell>
          <cell r="G722">
            <v>37784</v>
          </cell>
          <cell r="H722">
            <v>93.324647122692724</v>
          </cell>
          <cell r="I722">
            <v>96.190476190476176</v>
          </cell>
          <cell r="J722">
            <v>114.77354150934383</v>
          </cell>
          <cell r="K722">
            <v>68.615741949670834</v>
          </cell>
        </row>
        <row r="723">
          <cell r="A723">
            <v>37783</v>
          </cell>
          <cell r="B723">
            <v>54.209999999999994</v>
          </cell>
          <cell r="C723">
            <v>20.299999999999997</v>
          </cell>
          <cell r="D723">
            <v>6.8220669999999997</v>
          </cell>
          <cell r="E723">
            <v>997.4799999999999</v>
          </cell>
          <cell r="G723">
            <v>37783</v>
          </cell>
          <cell r="H723">
            <v>94.175895765472319</v>
          </cell>
          <cell r="I723">
            <v>96.666666666666671</v>
          </cell>
          <cell r="J723">
            <v>115.56036741805575</v>
          </cell>
          <cell r="K723">
            <v>68.54496227374554</v>
          </cell>
        </row>
        <row r="724">
          <cell r="A724">
            <v>37782</v>
          </cell>
          <cell r="B724">
            <v>53.569999999999993</v>
          </cell>
          <cell r="C724">
            <v>20.350000000000001</v>
          </cell>
          <cell r="D724">
            <v>6.6490099999999996</v>
          </cell>
          <cell r="E724">
            <v>984.83999999999992</v>
          </cell>
          <cell r="G724">
            <v>37782</v>
          </cell>
          <cell r="H724">
            <v>93.064060803474476</v>
          </cell>
          <cell r="I724">
            <v>96.904761904761912</v>
          </cell>
          <cell r="J724">
            <v>112.62892002765832</v>
          </cell>
          <cell r="K724">
            <v>67.676365085691515</v>
          </cell>
        </row>
        <row r="725">
          <cell r="A725">
            <v>37781</v>
          </cell>
          <cell r="B725">
            <v>53.599999999999994</v>
          </cell>
          <cell r="C725">
            <v>20.45</v>
          </cell>
          <cell r="D725">
            <v>6.6442180000000004</v>
          </cell>
          <cell r="E725">
            <v>975.93</v>
          </cell>
          <cell r="G725">
            <v>37781</v>
          </cell>
          <cell r="H725">
            <v>93.116178067318131</v>
          </cell>
          <cell r="I725">
            <v>97.38095238095238</v>
          </cell>
          <cell r="J725">
            <v>112.54774737416969</v>
          </cell>
          <cell r="K725">
            <v>67.064086529871773</v>
          </cell>
        </row>
        <row r="726">
          <cell r="A726">
            <v>37778</v>
          </cell>
          <cell r="B726">
            <v>54.41</v>
          </cell>
          <cell r="C726">
            <v>21.25</v>
          </cell>
          <cell r="D726">
            <v>6.6212260000000001</v>
          </cell>
          <cell r="E726">
            <v>987.76</v>
          </cell>
          <cell r="G726">
            <v>37778</v>
          </cell>
          <cell r="H726">
            <v>94.523344191096626</v>
          </cell>
          <cell r="I726">
            <v>101.19047619047619</v>
          </cell>
          <cell r="J726">
            <v>112.15828125375839</v>
          </cell>
          <cell r="K726">
            <v>67.877022031033107</v>
          </cell>
        </row>
        <row r="727">
          <cell r="A727">
            <v>37777</v>
          </cell>
          <cell r="B727">
            <v>54.349999999999994</v>
          </cell>
          <cell r="C727">
            <v>20.95</v>
          </cell>
          <cell r="D727">
            <v>6.6589830000000001</v>
          </cell>
          <cell r="E727">
            <v>990.14</v>
          </cell>
          <cell r="G727">
            <v>37777</v>
          </cell>
          <cell r="H727">
            <v>94.419109663409344</v>
          </cell>
          <cell r="I727">
            <v>99.761904761904759</v>
          </cell>
          <cell r="J727">
            <v>112.79785468401107</v>
          </cell>
          <cell r="K727">
            <v>68.040571185112896</v>
          </cell>
        </row>
        <row r="728">
          <cell r="A728">
            <v>37776</v>
          </cell>
          <cell r="B728">
            <v>53.97</v>
          </cell>
          <cell r="C728">
            <v>21.139999999999997</v>
          </cell>
          <cell r="D728">
            <v>6.4716680000000002</v>
          </cell>
          <cell r="E728">
            <v>986.2399999999999</v>
          </cell>
          <cell r="G728">
            <v>37776</v>
          </cell>
          <cell r="H728">
            <v>93.758957654723133</v>
          </cell>
          <cell r="I728">
            <v>100.66666666666666</v>
          </cell>
          <cell r="J728">
            <v>109.62488815892225</v>
          </cell>
          <cell r="K728">
            <v>67.772570470444322</v>
          </cell>
        </row>
        <row r="729">
          <cell r="A729">
            <v>37775</v>
          </cell>
          <cell r="B729">
            <v>53.4</v>
          </cell>
          <cell r="C729">
            <v>20.13</v>
          </cell>
          <cell r="D729">
            <v>6.4694479999999999</v>
          </cell>
          <cell r="E729">
            <v>971.56</v>
          </cell>
          <cell r="G729">
            <v>37775</v>
          </cell>
          <cell r="H729">
            <v>92.76872964169381</v>
          </cell>
          <cell r="I729">
            <v>95.857142857142847</v>
          </cell>
          <cell r="J729">
            <v>109.58728313163826</v>
          </cell>
          <cell r="K729">
            <v>66.763788293179033</v>
          </cell>
        </row>
        <row r="730">
          <cell r="A730">
            <v>37774</v>
          </cell>
          <cell r="B730">
            <v>52.54</v>
          </cell>
          <cell r="C730">
            <v>20.45</v>
          </cell>
          <cell r="D730">
            <v>6.4421460000000002</v>
          </cell>
          <cell r="E730">
            <v>967</v>
          </cell>
          <cell r="G730">
            <v>37774</v>
          </cell>
          <cell r="H730">
            <v>91.274701411509227</v>
          </cell>
          <cell r="I730">
            <v>97.38095238095238</v>
          </cell>
          <cell r="J730">
            <v>109.12480905285133</v>
          </cell>
          <cell r="K730">
            <v>66.450433611412706</v>
          </cell>
        </row>
        <row r="731">
          <cell r="A731">
            <v>37771</v>
          </cell>
          <cell r="B731">
            <v>52.3</v>
          </cell>
          <cell r="C731">
            <v>20.049999999999997</v>
          </cell>
          <cell r="D731">
            <v>6.369694</v>
          </cell>
          <cell r="E731">
            <v>963.58999999999992</v>
          </cell>
          <cell r="G731">
            <v>37771</v>
          </cell>
          <cell r="H731">
            <v>90.857763300760041</v>
          </cell>
          <cell r="I731">
            <v>95.476190476190482</v>
          </cell>
          <cell r="J731">
            <v>107.89753002727551</v>
          </cell>
          <cell r="K731">
            <v>66.216104781407623</v>
          </cell>
        </row>
        <row r="732">
          <cell r="A732">
            <v>37770</v>
          </cell>
          <cell r="B732">
            <v>50.68</v>
          </cell>
          <cell r="C732">
            <v>20.100000000000001</v>
          </cell>
          <cell r="D732">
            <v>6.4308439999999996</v>
          </cell>
          <cell r="E732">
            <v>949.64</v>
          </cell>
          <cell r="G732">
            <v>37770</v>
          </cell>
          <cell r="H732">
            <v>88.043431053203037</v>
          </cell>
          <cell r="I732">
            <v>95.714285714285722</v>
          </cell>
          <cell r="J732">
            <v>108.93336219773263</v>
          </cell>
          <cell r="K732">
            <v>65.257486840477725</v>
          </cell>
        </row>
        <row r="733">
          <cell r="A733">
            <v>37769</v>
          </cell>
          <cell r="B733">
            <v>51.199999999999996</v>
          </cell>
          <cell r="C733">
            <v>19.649999999999999</v>
          </cell>
          <cell r="D733">
            <v>6.4004690000000002</v>
          </cell>
          <cell r="E733">
            <v>953.21999999999991</v>
          </cell>
          <cell r="G733">
            <v>37769</v>
          </cell>
          <cell r="H733">
            <v>88.946796959826287</v>
          </cell>
          <cell r="I733">
            <v>93.571428571428555</v>
          </cell>
          <cell r="J733">
            <v>108.41883395279994</v>
          </cell>
          <cell r="K733">
            <v>65.503497752917085</v>
          </cell>
        </row>
        <row r="734">
          <cell r="A734">
            <v>37768</v>
          </cell>
          <cell r="B734">
            <v>50.9</v>
          </cell>
          <cell r="C734">
            <v>19.09</v>
          </cell>
          <cell r="D734">
            <v>6.34476</v>
          </cell>
          <cell r="E734">
            <v>951.4799999999999</v>
          </cell>
          <cell r="G734">
            <v>37768</v>
          </cell>
          <cell r="H734">
            <v>88.42562432138979</v>
          </cell>
          <cell r="I734">
            <v>90.904761904761898</v>
          </cell>
          <cell r="J734">
            <v>107.47516797759147</v>
          </cell>
          <cell r="K734">
            <v>65.383928203295724</v>
          </cell>
        </row>
        <row r="735">
          <cell r="A735">
            <v>37767</v>
          </cell>
          <cell r="B735">
            <v>49.599999999999994</v>
          </cell>
          <cell r="C735">
            <v>18.850000000000001</v>
          </cell>
          <cell r="D735">
            <v>6.3323970000000003</v>
          </cell>
          <cell r="E735">
            <v>933.21999999999991</v>
          </cell>
          <cell r="G735">
            <v>37767</v>
          </cell>
          <cell r="H735">
            <v>86.1672095548317</v>
          </cell>
          <cell r="I735">
            <v>89.761904761904759</v>
          </cell>
          <cell r="J735">
            <v>107.26574862970331</v>
          </cell>
          <cell r="K735">
            <v>64.129135113591076</v>
          </cell>
        </row>
        <row r="736">
          <cell r="A736">
            <v>37764</v>
          </cell>
          <cell r="B736">
            <v>49.599999999999994</v>
          </cell>
          <cell r="C736">
            <v>18.850000000000001</v>
          </cell>
          <cell r="D736">
            <v>6.2877789999999996</v>
          </cell>
          <cell r="E736">
            <v>933.21999999999991</v>
          </cell>
          <cell r="G736">
            <v>37764</v>
          </cell>
          <cell r="H736">
            <v>86.1672095548317</v>
          </cell>
          <cell r="I736">
            <v>89.761904761904759</v>
          </cell>
          <cell r="J736">
            <v>106.50995533810136</v>
          </cell>
          <cell r="K736">
            <v>64.129135113591076</v>
          </cell>
        </row>
        <row r="737">
          <cell r="A737">
            <v>37763</v>
          </cell>
          <cell r="B737">
            <v>49.599999999999994</v>
          </cell>
          <cell r="C737">
            <v>18.649999999999999</v>
          </cell>
          <cell r="D737">
            <v>6.2129979999999998</v>
          </cell>
          <cell r="E737">
            <v>931.86999999999989</v>
          </cell>
          <cell r="G737">
            <v>37763</v>
          </cell>
          <cell r="H737">
            <v>86.1672095548317</v>
          </cell>
          <cell r="I737">
            <v>88.80952380952381</v>
          </cell>
          <cell r="J737">
            <v>105.24322491228035</v>
          </cell>
          <cell r="K737">
            <v>64.036365635436567</v>
          </cell>
        </row>
        <row r="738">
          <cell r="A738">
            <v>37762</v>
          </cell>
          <cell r="B738">
            <v>48.93</v>
          </cell>
          <cell r="C738">
            <v>18.88</v>
          </cell>
          <cell r="D738">
            <v>6.2342219999999999</v>
          </cell>
          <cell r="E738">
            <v>923.42</v>
          </cell>
          <cell r="G738">
            <v>37762</v>
          </cell>
          <cell r="H738">
            <v>85.003257328990216</v>
          </cell>
          <cell r="I738">
            <v>89.904761904761898</v>
          </cell>
          <cell r="J738">
            <v>105.6027425244763</v>
          </cell>
          <cell r="K738">
            <v>63.455697420321322</v>
          </cell>
        </row>
        <row r="739">
          <cell r="A739">
            <v>37761</v>
          </cell>
          <cell r="B739">
            <v>48.66</v>
          </cell>
          <cell r="C739">
            <v>18.7</v>
          </cell>
          <cell r="D739">
            <v>6.2872690000000002</v>
          </cell>
          <cell r="E739">
            <v>919.7299999999999</v>
          </cell>
          <cell r="G739">
            <v>37761</v>
          </cell>
          <cell r="H739">
            <v>84.534201954397389</v>
          </cell>
          <cell r="I739">
            <v>89.047619047619037</v>
          </cell>
          <cell r="J739">
            <v>106.50131634534696</v>
          </cell>
          <cell r="K739">
            <v>63.202127513365681</v>
          </cell>
        </row>
        <row r="740">
          <cell r="A740">
            <v>37760</v>
          </cell>
          <cell r="B740">
            <v>48.48</v>
          </cell>
          <cell r="C740">
            <v>18.47</v>
          </cell>
          <cell r="D740">
            <v>6.1993109999999998</v>
          </cell>
          <cell r="E740">
            <v>920.77</v>
          </cell>
          <cell r="G740">
            <v>37760</v>
          </cell>
          <cell r="H740">
            <v>84.2214983713355</v>
          </cell>
          <cell r="I740">
            <v>87.952380952380949</v>
          </cell>
          <cell r="J740">
            <v>105.01137806163364</v>
          </cell>
          <cell r="K740">
            <v>63.273594370610631</v>
          </cell>
        </row>
        <row r="741">
          <cell r="A741">
            <v>37757</v>
          </cell>
          <cell r="B741">
            <v>48.65</v>
          </cell>
          <cell r="C741">
            <v>18.95</v>
          </cell>
          <cell r="D741">
            <v>6.3219529999999997</v>
          </cell>
          <cell r="E741">
            <v>944.3</v>
          </cell>
          <cell r="G741">
            <v>37757</v>
          </cell>
          <cell r="H741">
            <v>84.51682953311618</v>
          </cell>
          <cell r="I741">
            <v>90.238095238095241</v>
          </cell>
          <cell r="J741">
            <v>107.08883560945384</v>
          </cell>
          <cell r="K741">
            <v>64.89053201577768</v>
          </cell>
        </row>
        <row r="742">
          <cell r="A742">
            <v>37756</v>
          </cell>
          <cell r="B742">
            <v>48.8</v>
          </cell>
          <cell r="C742">
            <v>19.13</v>
          </cell>
          <cell r="D742">
            <v>6.3780320000000001</v>
          </cell>
          <cell r="E742">
            <v>946.67</v>
          </cell>
          <cell r="G742">
            <v>37756</v>
          </cell>
          <cell r="H742">
            <v>84.777415852334414</v>
          </cell>
          <cell r="I742">
            <v>91.095238095238102</v>
          </cell>
          <cell r="J742">
            <v>108.03876908920964</v>
          </cell>
          <cell r="K742">
            <v>65.053393988537806</v>
          </cell>
        </row>
        <row r="743">
          <cell r="A743">
            <v>37755</v>
          </cell>
          <cell r="B743">
            <v>48.489999999999995</v>
          </cell>
          <cell r="C743">
            <v>18.760000000000002</v>
          </cell>
          <cell r="D743">
            <v>6.5468539999999997</v>
          </cell>
          <cell r="E743">
            <v>939.28</v>
          </cell>
          <cell r="G743">
            <v>37755</v>
          </cell>
          <cell r="H743">
            <v>84.238870792616723</v>
          </cell>
          <cell r="I743">
            <v>89.333333333333343</v>
          </cell>
          <cell r="J743">
            <v>110.89847896134238</v>
          </cell>
          <cell r="K743">
            <v>64.545566993306849</v>
          </cell>
        </row>
        <row r="744">
          <cell r="A744">
            <v>37754</v>
          </cell>
          <cell r="B744">
            <v>49.58</v>
          </cell>
          <cell r="C744">
            <v>18.989999999999998</v>
          </cell>
          <cell r="D744">
            <v>6.6548400000000001</v>
          </cell>
          <cell r="E744">
            <v>942.3</v>
          </cell>
          <cell r="G744">
            <v>37754</v>
          </cell>
          <cell r="H744">
            <v>86.132464712269268</v>
          </cell>
          <cell r="I744">
            <v>90.428571428571431</v>
          </cell>
          <cell r="J744">
            <v>112.72767557228245</v>
          </cell>
          <cell r="K744">
            <v>64.75309575184508</v>
          </cell>
        </row>
        <row r="745">
          <cell r="A745">
            <v>37753</v>
          </cell>
          <cell r="B745">
            <v>49.699999999999996</v>
          </cell>
          <cell r="C745">
            <v>18.7</v>
          </cell>
          <cell r="D745">
            <v>6.5651970000000004</v>
          </cell>
          <cell r="E745">
            <v>945.1099999999999</v>
          </cell>
          <cell r="G745">
            <v>37753</v>
          </cell>
          <cell r="H745">
            <v>86.340933767643861</v>
          </cell>
          <cell r="I745">
            <v>89.047619047619037</v>
          </cell>
          <cell r="J745">
            <v>111.20919473407658</v>
          </cell>
          <cell r="K745">
            <v>64.946193702670385</v>
          </cell>
        </row>
        <row r="746">
          <cell r="A746">
            <v>37750</v>
          </cell>
          <cell r="B746">
            <v>49.269999999999996</v>
          </cell>
          <cell r="C746">
            <v>18.600000000000001</v>
          </cell>
          <cell r="D746">
            <v>6.5716650000000003</v>
          </cell>
          <cell r="E746">
            <v>933.41</v>
          </cell>
          <cell r="G746">
            <v>37750</v>
          </cell>
          <cell r="H746">
            <v>85.593919652551577</v>
          </cell>
          <cell r="I746">
            <v>88.571428571428584</v>
          </cell>
          <cell r="J746">
            <v>111.31875748924446</v>
          </cell>
          <cell r="K746">
            <v>64.142191558664663</v>
          </cell>
        </row>
        <row r="747">
          <cell r="A747">
            <v>37749</v>
          </cell>
          <cell r="B747">
            <v>48.129999999999995</v>
          </cell>
          <cell r="C747">
            <v>17.979999999999997</v>
          </cell>
          <cell r="D747">
            <v>6.523739</v>
          </cell>
          <cell r="E747">
            <v>920.27</v>
          </cell>
          <cell r="G747">
            <v>37749</v>
          </cell>
          <cell r="H747">
            <v>83.613463626492944</v>
          </cell>
          <cell r="I747">
            <v>85.61904761904762</v>
          </cell>
          <cell r="J747">
            <v>110.50692931914912</v>
          </cell>
          <cell r="K747">
            <v>63.239235304627471</v>
          </cell>
        </row>
        <row r="748">
          <cell r="A748">
            <v>37748</v>
          </cell>
          <cell r="B748">
            <v>49.199999999999996</v>
          </cell>
          <cell r="C748">
            <v>17.869999999999997</v>
          </cell>
          <cell r="D748">
            <v>6.6745710000000003</v>
          </cell>
          <cell r="E748">
            <v>929.61999999999989</v>
          </cell>
          <cell r="G748">
            <v>37748</v>
          </cell>
          <cell r="H748">
            <v>85.472312703583071</v>
          </cell>
          <cell r="I748">
            <v>85.095238095238102</v>
          </cell>
          <cell r="J748">
            <v>113.06190295666987</v>
          </cell>
          <cell r="K748">
            <v>63.881749838512391</v>
          </cell>
        </row>
        <row r="749">
          <cell r="A749">
            <v>37747</v>
          </cell>
          <cell r="B749">
            <v>52.05</v>
          </cell>
          <cell r="C749">
            <v>18.25</v>
          </cell>
          <cell r="D749">
            <v>6.6758889999999997</v>
          </cell>
          <cell r="E749">
            <v>934.39</v>
          </cell>
          <cell r="G749">
            <v>37747</v>
          </cell>
          <cell r="H749">
            <v>90.423452768729646</v>
          </cell>
          <cell r="I749">
            <v>86.904761904761912</v>
          </cell>
          <cell r="J749">
            <v>113.08422882421954</v>
          </cell>
          <cell r="K749">
            <v>64.209535327991645</v>
          </cell>
        </row>
        <row r="750">
          <cell r="A750">
            <v>37746</v>
          </cell>
          <cell r="B750">
            <v>51.139999999999993</v>
          </cell>
          <cell r="C750">
            <v>18.010000000000002</v>
          </cell>
          <cell r="D750">
            <v>6.7635160000000001</v>
          </cell>
          <cell r="E750">
            <v>926.55</v>
          </cell>
          <cell r="G750">
            <v>37746</v>
          </cell>
          <cell r="H750">
            <v>88.842562432138976</v>
          </cell>
          <cell r="I750">
            <v>85.761904761904773</v>
          </cell>
          <cell r="J750">
            <v>114.56856023224321</v>
          </cell>
          <cell r="K750">
            <v>63.67078517337584</v>
          </cell>
        </row>
        <row r="751">
          <cell r="A751">
            <v>37743</v>
          </cell>
          <cell r="B751">
            <v>51.319999999999993</v>
          </cell>
          <cell r="C751">
            <v>18.100000000000001</v>
          </cell>
          <cell r="D751">
            <v>6.6157820000000003</v>
          </cell>
          <cell r="E751">
            <v>930.07999999999993</v>
          </cell>
          <cell r="G751">
            <v>37743</v>
          </cell>
          <cell r="H751">
            <v>89.15526601520088</v>
          </cell>
          <cell r="I751">
            <v>86.19047619047619</v>
          </cell>
          <cell r="J751">
            <v>112.06606424090526</v>
          </cell>
          <cell r="K751">
            <v>63.913360179216895</v>
          </cell>
        </row>
        <row r="752">
          <cell r="A752">
            <v>37742</v>
          </cell>
          <cell r="B752">
            <v>50.209999999999994</v>
          </cell>
          <cell r="C752">
            <v>17.229999999999997</v>
          </cell>
          <cell r="D752">
            <v>6.7184699999999999</v>
          </cell>
          <cell r="E752">
            <v>916.3</v>
          </cell>
          <cell r="G752">
            <v>37742</v>
          </cell>
          <cell r="H752">
            <v>87.226927252985888</v>
          </cell>
          <cell r="I752">
            <v>82.047619047619051</v>
          </cell>
          <cell r="J752">
            <v>113.80551696240819</v>
          </cell>
          <cell r="K752">
            <v>62.966424320721259</v>
          </cell>
        </row>
        <row r="753">
          <cell r="A753">
            <v>37741</v>
          </cell>
          <cell r="B753">
            <v>50.699999999999996</v>
          </cell>
          <cell r="C753">
            <v>17.149999999999999</v>
          </cell>
          <cell r="D753">
            <v>6.6527839999999996</v>
          </cell>
          <cell r="E753">
            <v>916.92</v>
          </cell>
          <cell r="G753">
            <v>37741</v>
          </cell>
          <cell r="H753">
            <v>88.078175895765469</v>
          </cell>
          <cell r="I753">
            <v>81.666666666666671</v>
          </cell>
          <cell r="J753">
            <v>112.69284857404107</v>
          </cell>
          <cell r="K753">
            <v>63.009029562540363</v>
          </cell>
        </row>
        <row r="754">
          <cell r="A754">
            <v>37740</v>
          </cell>
          <cell r="B754">
            <v>50.419999999999995</v>
          </cell>
          <cell r="C754">
            <v>16.75</v>
          </cell>
          <cell r="D754">
            <v>6.5633689999999998</v>
          </cell>
          <cell r="E754">
            <v>917.83999999999992</v>
          </cell>
          <cell r="G754">
            <v>37740</v>
          </cell>
          <cell r="H754">
            <v>87.591748099891419</v>
          </cell>
          <cell r="I754">
            <v>79.761904761904773</v>
          </cell>
          <cell r="J754">
            <v>111.17822987377247</v>
          </cell>
          <cell r="K754">
            <v>63.07225024394937</v>
          </cell>
        </row>
        <row r="755">
          <cell r="A755">
            <v>37739</v>
          </cell>
          <cell r="B755">
            <v>50.55</v>
          </cell>
          <cell r="C755">
            <v>17.02</v>
          </cell>
          <cell r="D755">
            <v>6.3788090000000004</v>
          </cell>
          <cell r="E755">
            <v>914.83999999999992</v>
          </cell>
          <cell r="G755">
            <v>37739</v>
          </cell>
          <cell r="H755">
            <v>87.817589576547235</v>
          </cell>
          <cell r="I755">
            <v>81.047619047619051</v>
          </cell>
          <cell r="J755">
            <v>108.05193084875904</v>
          </cell>
          <cell r="K755">
            <v>62.866095848050463</v>
          </cell>
        </row>
        <row r="756">
          <cell r="A756">
            <v>37736</v>
          </cell>
          <cell r="B756">
            <v>49.76</v>
          </cell>
          <cell r="C756">
            <v>16.659999999999997</v>
          </cell>
          <cell r="D756">
            <v>6.1872540000000003</v>
          </cell>
          <cell r="E756">
            <v>898.81</v>
          </cell>
          <cell r="G756">
            <v>37736</v>
          </cell>
          <cell r="H756">
            <v>86.445168295331158</v>
          </cell>
          <cell r="I756">
            <v>79.333333333333329</v>
          </cell>
          <cell r="J756">
            <v>104.80714210939811</v>
          </cell>
          <cell r="K756">
            <v>61.764544192630666</v>
          </cell>
        </row>
        <row r="757">
          <cell r="A757">
            <v>37735</v>
          </cell>
          <cell r="B757">
            <v>50.72</v>
          </cell>
          <cell r="C757">
            <v>17</v>
          </cell>
          <cell r="D757">
            <v>6.2647880000000002</v>
          </cell>
          <cell r="E757">
            <v>911.43</v>
          </cell>
          <cell r="G757">
            <v>37735</v>
          </cell>
          <cell r="H757">
            <v>88.112920738327901</v>
          </cell>
          <cell r="I757">
            <v>80.952380952380949</v>
          </cell>
          <cell r="J757">
            <v>106.12050615689157</v>
          </cell>
          <cell r="K757">
            <v>62.63176701804538</v>
          </cell>
        </row>
        <row r="758">
          <cell r="A758">
            <v>37734</v>
          </cell>
          <cell r="B758">
            <v>50.37</v>
          </cell>
          <cell r="C758">
            <v>16.619999999999997</v>
          </cell>
          <cell r="D758">
            <v>6.1619469999999996</v>
          </cell>
          <cell r="E758">
            <v>919.02</v>
          </cell>
          <cell r="G758">
            <v>37734</v>
          </cell>
          <cell r="H758">
            <v>87.504885993485331</v>
          </cell>
          <cell r="I758">
            <v>79.142857142857153</v>
          </cell>
          <cell r="J758">
            <v>104.3784617375623</v>
          </cell>
          <cell r="K758">
            <v>63.153337639669601</v>
          </cell>
        </row>
        <row r="759">
          <cell r="A759">
            <v>37733</v>
          </cell>
          <cell r="B759">
            <v>49.91</v>
          </cell>
          <cell r="C759">
            <v>16.38</v>
          </cell>
          <cell r="D759">
            <v>6.0043629999999997</v>
          </cell>
          <cell r="E759">
            <v>911.36999999999989</v>
          </cell>
          <cell r="G759">
            <v>37733</v>
          </cell>
          <cell r="H759">
            <v>86.705754614549406</v>
          </cell>
          <cell r="I759">
            <v>77.999999999999986</v>
          </cell>
          <cell r="J759">
            <v>101.70911461165355</v>
          </cell>
          <cell r="K759">
            <v>62.627643930127405</v>
          </cell>
        </row>
        <row r="760">
          <cell r="A760">
            <v>37732</v>
          </cell>
          <cell r="B760">
            <v>48.849999999999994</v>
          </cell>
          <cell r="C760">
            <v>15.62</v>
          </cell>
          <cell r="D760">
            <v>5.8614410000000001</v>
          </cell>
          <cell r="E760">
            <v>892.01</v>
          </cell>
          <cell r="G760">
            <v>37732</v>
          </cell>
          <cell r="H760">
            <v>84.864277958740502</v>
          </cell>
          <cell r="I760">
            <v>74.38095238095238</v>
          </cell>
          <cell r="J760">
            <v>99.288130057833826</v>
          </cell>
          <cell r="K760">
            <v>61.297260895259818</v>
          </cell>
        </row>
        <row r="761">
          <cell r="A761">
            <v>37729</v>
          </cell>
          <cell r="B761">
            <v>48.86</v>
          </cell>
          <cell r="C761">
            <v>15.569999999999999</v>
          </cell>
          <cell r="D761">
            <v>5.8794199999999996</v>
          </cell>
          <cell r="E761">
            <v>893.57999999999993</v>
          </cell>
          <cell r="G761">
            <v>37729</v>
          </cell>
          <cell r="H761">
            <v>84.881650380021711</v>
          </cell>
          <cell r="I761">
            <v>74.142857142857139</v>
          </cell>
          <cell r="J761">
            <v>99.59267996122955</v>
          </cell>
          <cell r="K761">
            <v>61.405148362446916</v>
          </cell>
        </row>
        <row r="762">
          <cell r="A762">
            <v>37728</v>
          </cell>
          <cell r="B762">
            <v>48.86</v>
          </cell>
          <cell r="C762">
            <v>15.569999999999999</v>
          </cell>
          <cell r="D762">
            <v>5.8794199999999996</v>
          </cell>
          <cell r="E762">
            <v>893.57999999999993</v>
          </cell>
          <cell r="G762">
            <v>37728</v>
          </cell>
          <cell r="H762">
            <v>84.881650380021711</v>
          </cell>
          <cell r="I762">
            <v>74.142857142857139</v>
          </cell>
          <cell r="J762">
            <v>99.59267996122955</v>
          </cell>
          <cell r="K762">
            <v>61.405148362446916</v>
          </cell>
        </row>
        <row r="763">
          <cell r="A763">
            <v>37727</v>
          </cell>
          <cell r="B763">
            <v>47.43</v>
          </cell>
          <cell r="C763">
            <v>15.75</v>
          </cell>
          <cell r="D763">
            <v>5.7402329999999999</v>
          </cell>
          <cell r="E763">
            <v>879.91</v>
          </cell>
          <cell r="G763">
            <v>37727</v>
          </cell>
          <cell r="H763">
            <v>82.397394136807819</v>
          </cell>
          <cell r="I763">
            <v>75</v>
          </cell>
          <cell r="J763">
            <v>97.234963324934881</v>
          </cell>
          <cell r="K763">
            <v>60.465771498467582</v>
          </cell>
        </row>
        <row r="764">
          <cell r="A764">
            <v>37726</v>
          </cell>
          <cell r="B764">
            <v>48.319999999999993</v>
          </cell>
          <cell r="C764">
            <v>15.84</v>
          </cell>
          <cell r="D764">
            <v>5.9915520000000004</v>
          </cell>
          <cell r="E764">
            <v>890.81</v>
          </cell>
          <cell r="G764">
            <v>37726</v>
          </cell>
          <cell r="H764">
            <v>83.943539630836057</v>
          </cell>
          <cell r="I764">
            <v>75.428571428571416</v>
          </cell>
          <cell r="J764">
            <v>101.49210650150269</v>
          </cell>
          <cell r="K764">
            <v>61.214799136900254</v>
          </cell>
        </row>
        <row r="765">
          <cell r="A765">
            <v>37725</v>
          </cell>
          <cell r="B765">
            <v>47.93</v>
          </cell>
          <cell r="C765">
            <v>15.5</v>
          </cell>
          <cell r="D765">
            <v>6.0790870000000004</v>
          </cell>
          <cell r="E765">
            <v>885.2299999999999</v>
          </cell>
          <cell r="G765">
            <v>37725</v>
          </cell>
          <cell r="H765">
            <v>83.266015200868623</v>
          </cell>
          <cell r="I765">
            <v>73.80952380952381</v>
          </cell>
          <cell r="J765">
            <v>102.97487950299029</v>
          </cell>
          <cell r="K765">
            <v>60.831351960528302</v>
          </cell>
        </row>
        <row r="766">
          <cell r="A766">
            <v>37722</v>
          </cell>
          <cell r="B766">
            <v>47.069999999999993</v>
          </cell>
          <cell r="C766">
            <v>15.35</v>
          </cell>
          <cell r="D766">
            <v>6.1155359999999996</v>
          </cell>
          <cell r="E766">
            <v>868.3</v>
          </cell>
          <cell r="G766">
            <v>37722</v>
          </cell>
          <cell r="H766">
            <v>81.77198697068404</v>
          </cell>
          <cell r="I766">
            <v>73.095238095238088</v>
          </cell>
          <cell r="J766">
            <v>103.59229645770807</v>
          </cell>
          <cell r="K766">
            <v>59.66795398633883</v>
          </cell>
        </row>
        <row r="767">
          <cell r="A767">
            <v>37721</v>
          </cell>
          <cell r="B767">
            <v>47.4</v>
          </cell>
          <cell r="C767">
            <v>15.36</v>
          </cell>
          <cell r="D767">
            <v>6.0443100000000003</v>
          </cell>
          <cell r="E767">
            <v>871.57999999999993</v>
          </cell>
          <cell r="G767">
            <v>37721</v>
          </cell>
          <cell r="H767">
            <v>82.345276872964163</v>
          </cell>
          <cell r="I767">
            <v>73.142857142857139</v>
          </cell>
          <cell r="J767">
            <v>102.38578489314582</v>
          </cell>
          <cell r="K767">
            <v>59.893349459188308</v>
          </cell>
        </row>
        <row r="768">
          <cell r="A768">
            <v>37720</v>
          </cell>
          <cell r="B768">
            <v>46.769999999999996</v>
          </cell>
          <cell r="C768">
            <v>15.52</v>
          </cell>
          <cell r="D768">
            <v>6.0697539999999996</v>
          </cell>
          <cell r="E768">
            <v>865.9899999999999</v>
          </cell>
          <cell r="G768">
            <v>37720</v>
          </cell>
          <cell r="H768">
            <v>81.250814332247572</v>
          </cell>
          <cell r="I768">
            <v>73.904761904761912</v>
          </cell>
          <cell r="J768">
            <v>102.81678593558428</v>
          </cell>
          <cell r="K768">
            <v>59.509215101496679</v>
          </cell>
        </row>
        <row r="769">
          <cell r="A769">
            <v>37719</v>
          </cell>
          <cell r="B769">
            <v>47.449999999999996</v>
          </cell>
          <cell r="C769">
            <v>15.6</v>
          </cell>
          <cell r="D769">
            <v>5.9994160000000001</v>
          </cell>
          <cell r="E769">
            <v>878.29</v>
          </cell>
          <cell r="G769">
            <v>37719</v>
          </cell>
          <cell r="H769">
            <v>82.432138979370251</v>
          </cell>
          <cell r="I769">
            <v>74.285714285714292</v>
          </cell>
          <cell r="J769">
            <v>101.62531638193563</v>
          </cell>
          <cell r="K769">
            <v>60.354448124682172</v>
          </cell>
        </row>
        <row r="770">
          <cell r="A770">
            <v>37718</v>
          </cell>
          <cell r="B770">
            <v>47.58</v>
          </cell>
          <cell r="C770">
            <v>16</v>
          </cell>
          <cell r="D770">
            <v>5.9548290000000001</v>
          </cell>
          <cell r="E770">
            <v>879.93</v>
          </cell>
          <cell r="G770">
            <v>37718</v>
          </cell>
          <cell r="H770">
            <v>82.657980456026053</v>
          </cell>
          <cell r="I770">
            <v>76.19047619047619</v>
          </cell>
          <cell r="J770">
            <v>100.87004820557956</v>
          </cell>
          <cell r="K770">
            <v>60.467145861106907</v>
          </cell>
        </row>
        <row r="771">
          <cell r="A771">
            <v>37715</v>
          </cell>
          <cell r="B771">
            <v>47.629999999999995</v>
          </cell>
          <cell r="C771">
            <v>15.969999999999999</v>
          </cell>
          <cell r="D771">
            <v>5.8902619999999999</v>
          </cell>
          <cell r="E771">
            <v>878.84999999999991</v>
          </cell>
          <cell r="G771">
            <v>37715</v>
          </cell>
          <cell r="H771">
            <v>82.74484256243214</v>
          </cell>
          <cell r="I771">
            <v>76.047619047619051</v>
          </cell>
          <cell r="J771">
            <v>99.776334783667764</v>
          </cell>
          <cell r="K771">
            <v>60.392930278583314</v>
          </cell>
        </row>
        <row r="772">
          <cell r="A772">
            <v>37714</v>
          </cell>
          <cell r="B772">
            <v>48</v>
          </cell>
          <cell r="C772">
            <v>16.049999999999997</v>
          </cell>
          <cell r="D772">
            <v>5.9034490000000002</v>
          </cell>
          <cell r="E772">
            <v>876.44999999999993</v>
          </cell>
          <cell r="G772">
            <v>37714</v>
          </cell>
          <cell r="H772">
            <v>83.387622149837142</v>
          </cell>
          <cell r="I772">
            <v>76.428571428571431</v>
          </cell>
          <cell r="J772">
            <v>99.999712033574866</v>
          </cell>
          <cell r="K772">
            <v>60.228006761864187</v>
          </cell>
        </row>
        <row r="773">
          <cell r="A773">
            <v>37713</v>
          </cell>
          <cell r="B773">
            <v>47.98</v>
          </cell>
          <cell r="C773">
            <v>16</v>
          </cell>
          <cell r="D773">
            <v>5.9054219999999997</v>
          </cell>
          <cell r="E773">
            <v>880.9</v>
          </cell>
          <cell r="G773">
            <v>37713</v>
          </cell>
          <cell r="H773">
            <v>83.352877307274696</v>
          </cell>
          <cell r="I773">
            <v>76.19047619047619</v>
          </cell>
          <cell r="J773">
            <v>100.03313307809346</v>
          </cell>
          <cell r="K773">
            <v>60.533802449114219</v>
          </cell>
        </row>
        <row r="774">
          <cell r="A774">
            <v>37712</v>
          </cell>
          <cell r="B774">
            <v>46.15</v>
          </cell>
          <cell r="C774">
            <v>15.7</v>
          </cell>
          <cell r="D774">
            <v>5.815931</v>
          </cell>
          <cell r="E774">
            <v>858.4799999999999</v>
          </cell>
          <cell r="G774">
            <v>37712</v>
          </cell>
          <cell r="H774">
            <v>80.173724212812161</v>
          </cell>
          <cell r="I774">
            <v>74.761904761904759</v>
          </cell>
          <cell r="J774">
            <v>98.517226998512399</v>
          </cell>
          <cell r="K774">
            <v>58.993141930429758</v>
          </cell>
        </row>
        <row r="775">
          <cell r="A775">
            <v>37711</v>
          </cell>
          <cell r="B775">
            <v>45.349999999999994</v>
          </cell>
          <cell r="C775">
            <v>15.309999999999999</v>
          </cell>
          <cell r="D775">
            <v>5.8763360000000002</v>
          </cell>
          <cell r="E775">
            <v>848.18</v>
          </cell>
          <cell r="G775">
            <v>37711</v>
          </cell>
          <cell r="H775">
            <v>78.783930510314875</v>
          </cell>
          <cell r="I775">
            <v>72.904761904761912</v>
          </cell>
          <cell r="J775">
            <v>99.5404394638675</v>
          </cell>
          <cell r="K775">
            <v>58.285345171176864</v>
          </cell>
        </row>
        <row r="776">
          <cell r="A776">
            <v>37708</v>
          </cell>
          <cell r="B776">
            <v>46.279999999999994</v>
          </cell>
          <cell r="C776">
            <v>15.889999999999999</v>
          </cell>
          <cell r="D776">
            <v>5.9924920000000004</v>
          </cell>
          <cell r="E776">
            <v>863.5</v>
          </cell>
          <cell r="G776">
            <v>37708</v>
          </cell>
          <cell r="H776">
            <v>80.399565689467963</v>
          </cell>
          <cell r="I776">
            <v>75.666666666666671</v>
          </cell>
          <cell r="J776">
            <v>101.5080293508932</v>
          </cell>
          <cell r="K776">
            <v>59.338106952900596</v>
          </cell>
        </row>
        <row r="777">
          <cell r="A777">
            <v>37707</v>
          </cell>
          <cell r="B777">
            <v>47.639999999999993</v>
          </cell>
          <cell r="C777">
            <v>15.799999999999999</v>
          </cell>
          <cell r="D777">
            <v>6.0781010000000002</v>
          </cell>
          <cell r="E777">
            <v>868.52</v>
          </cell>
          <cell r="G777">
            <v>37707</v>
          </cell>
          <cell r="H777">
            <v>82.762214983713349</v>
          </cell>
          <cell r="I777">
            <v>75.238095238095241</v>
          </cell>
          <cell r="J777">
            <v>102.95817745033173</v>
          </cell>
          <cell r="K777">
            <v>59.683071975371419</v>
          </cell>
        </row>
        <row r="778">
          <cell r="A778">
            <v>37706</v>
          </cell>
          <cell r="B778">
            <v>48.04</v>
          </cell>
          <cell r="C778">
            <v>15.809999999999999</v>
          </cell>
          <cell r="D778">
            <v>6.1886279999999996</v>
          </cell>
          <cell r="E778">
            <v>869.94999999999993</v>
          </cell>
          <cell r="G778">
            <v>37706</v>
          </cell>
          <cell r="H778">
            <v>83.457111834961992</v>
          </cell>
          <cell r="I778">
            <v>75.285714285714292</v>
          </cell>
          <cell r="J778">
            <v>104.83041657223062</v>
          </cell>
          <cell r="K778">
            <v>59.781338904083235</v>
          </cell>
        </row>
        <row r="779">
          <cell r="A779">
            <v>37705</v>
          </cell>
          <cell r="B779">
            <v>48.459999999999994</v>
          </cell>
          <cell r="C779">
            <v>15.799999999999999</v>
          </cell>
          <cell r="D779">
            <v>6.0809040000000003</v>
          </cell>
          <cell r="E779">
            <v>874.7399999999999</v>
          </cell>
          <cell r="G779">
            <v>37705</v>
          </cell>
          <cell r="H779">
            <v>84.186753528773068</v>
          </cell>
          <cell r="I779">
            <v>75.238095238095241</v>
          </cell>
          <cell r="J779">
            <v>103.0056580320781</v>
          </cell>
          <cell r="K779">
            <v>60.110498756201814</v>
          </cell>
        </row>
        <row r="780">
          <cell r="A780">
            <v>37704</v>
          </cell>
          <cell r="B780">
            <v>48.349999999999994</v>
          </cell>
          <cell r="C780">
            <v>15.6</v>
          </cell>
          <cell r="D780">
            <v>6.0229189999999999</v>
          </cell>
          <cell r="E780">
            <v>864.2299999999999</v>
          </cell>
          <cell r="G780">
            <v>37704</v>
          </cell>
          <cell r="H780">
            <v>83.995656894679698</v>
          </cell>
          <cell r="I780">
            <v>74.285714285714292</v>
          </cell>
          <cell r="J780">
            <v>102.02343843430283</v>
          </cell>
          <cell r="K780">
            <v>59.388271189235994</v>
          </cell>
        </row>
        <row r="781">
          <cell r="A781">
            <v>37701</v>
          </cell>
          <cell r="B781">
            <v>50.47</v>
          </cell>
          <cell r="C781">
            <v>16</v>
          </cell>
          <cell r="D781">
            <v>6.3084470000000001</v>
          </cell>
          <cell r="E781">
            <v>895.79</v>
          </cell>
          <cell r="G781">
            <v>37701</v>
          </cell>
          <cell r="H781">
            <v>87.678610206297506</v>
          </cell>
          <cell r="I781">
            <v>76.19047619047619</v>
          </cell>
          <cell r="J781">
            <v>106.86005475427487</v>
          </cell>
          <cell r="K781">
            <v>61.557015434092435</v>
          </cell>
        </row>
        <row r="782">
          <cell r="A782">
            <v>37700</v>
          </cell>
          <cell r="B782">
            <v>48.87</v>
          </cell>
          <cell r="C782">
            <v>15.94</v>
          </cell>
          <cell r="D782">
            <v>6.1215609999999998</v>
          </cell>
          <cell r="E782">
            <v>875.67</v>
          </cell>
          <cell r="G782">
            <v>37700</v>
          </cell>
          <cell r="H782">
            <v>84.89902280130292</v>
          </cell>
          <cell r="I782">
            <v>75.904761904761898</v>
          </cell>
          <cell r="J782">
            <v>103.69435514662064</v>
          </cell>
          <cell r="K782">
            <v>60.174406618930462</v>
          </cell>
        </row>
        <row r="783">
          <cell r="A783">
            <v>37699</v>
          </cell>
          <cell r="B783">
            <v>49.29</v>
          </cell>
          <cell r="C783">
            <v>15.95</v>
          </cell>
          <cell r="D783">
            <v>6.0220070000000003</v>
          </cell>
          <cell r="E783">
            <v>874.02</v>
          </cell>
          <cell r="G783">
            <v>37699</v>
          </cell>
          <cell r="H783">
            <v>85.628664495114009</v>
          </cell>
          <cell r="I783">
            <v>75.952380952380949</v>
          </cell>
          <cell r="J783">
            <v>102.00798988255374</v>
          </cell>
          <cell r="K783">
            <v>60.061021701186071</v>
          </cell>
        </row>
        <row r="784">
          <cell r="A784">
            <v>37698</v>
          </cell>
          <cell r="B784">
            <v>48.739999999999995</v>
          </cell>
          <cell r="C784">
            <v>15.989999999999998</v>
          </cell>
          <cell r="D784">
            <v>6.0047160000000002</v>
          </cell>
          <cell r="E784">
            <v>866.44999999999993</v>
          </cell>
          <cell r="G784">
            <v>37698</v>
          </cell>
          <cell r="H784">
            <v>84.673181324647132</v>
          </cell>
          <cell r="I784">
            <v>76.142857142857139</v>
          </cell>
          <cell r="J784">
            <v>101.71509414977575</v>
          </cell>
          <cell r="K784">
            <v>59.540825442201182</v>
          </cell>
        </row>
        <row r="785">
          <cell r="A785">
            <v>37697</v>
          </cell>
          <cell r="B785">
            <v>48.98</v>
          </cell>
          <cell r="C785">
            <v>16</v>
          </cell>
          <cell r="D785">
            <v>6.058961</v>
          </cell>
          <cell r="E785">
            <v>862.79</v>
          </cell>
          <cell r="G785">
            <v>37697</v>
          </cell>
          <cell r="H785">
            <v>85.090119435396304</v>
          </cell>
          <cell r="I785">
            <v>76.19047619047619</v>
          </cell>
          <cell r="J785">
            <v>102.63396113401856</v>
          </cell>
          <cell r="K785">
            <v>59.289317079204515</v>
          </cell>
        </row>
        <row r="786">
          <cell r="A786">
            <v>37694</v>
          </cell>
          <cell r="B786">
            <v>46.51</v>
          </cell>
          <cell r="C786">
            <v>15.7</v>
          </cell>
          <cell r="D786">
            <v>5.9721440000000001</v>
          </cell>
          <cell r="E786">
            <v>833.27</v>
          </cell>
          <cell r="G786">
            <v>37694</v>
          </cell>
          <cell r="H786">
            <v>80.79913137893594</v>
          </cell>
          <cell r="I786">
            <v>74.761904761904759</v>
          </cell>
          <cell r="J786">
            <v>101.16335047919307</v>
          </cell>
          <cell r="K786">
            <v>57.260757823559331</v>
          </cell>
        </row>
        <row r="787">
          <cell r="A787">
            <v>37693</v>
          </cell>
          <cell r="B787">
            <v>46.75</v>
          </cell>
          <cell r="C787">
            <v>15.6</v>
          </cell>
          <cell r="D787">
            <v>5.8121460000000003</v>
          </cell>
          <cell r="E787">
            <v>831.9</v>
          </cell>
          <cell r="G787">
            <v>37693</v>
          </cell>
          <cell r="H787">
            <v>81.216069489685125</v>
          </cell>
          <cell r="I787">
            <v>74.285714285714292</v>
          </cell>
          <cell r="J787">
            <v>98.453112120913374</v>
          </cell>
          <cell r="K787">
            <v>57.16661398276549</v>
          </cell>
        </row>
        <row r="788">
          <cell r="A788">
            <v>37692</v>
          </cell>
          <cell r="B788">
            <v>44.43</v>
          </cell>
          <cell r="C788">
            <v>15.219999999999999</v>
          </cell>
          <cell r="D788">
            <v>5.7330800000000002</v>
          </cell>
          <cell r="E788">
            <v>804.18999999999994</v>
          </cell>
          <cell r="G788">
            <v>37692</v>
          </cell>
          <cell r="H788">
            <v>77.185667752442995</v>
          </cell>
          <cell r="I788">
            <v>72.476190476190482</v>
          </cell>
          <cell r="J788">
            <v>97.113797216753682</v>
          </cell>
          <cell r="K788">
            <v>55.262434545979303</v>
          </cell>
        </row>
        <row r="789">
          <cell r="A789">
            <v>37691</v>
          </cell>
          <cell r="B789">
            <v>44.47</v>
          </cell>
          <cell r="C789">
            <v>15.35</v>
          </cell>
          <cell r="D789">
            <v>5.8402609999999999</v>
          </cell>
          <cell r="E789">
            <v>800.7299999999999</v>
          </cell>
          <cell r="G789">
            <v>37691</v>
          </cell>
          <cell r="H789">
            <v>77.25515743756786</v>
          </cell>
          <cell r="I789">
            <v>73.095238095238088</v>
          </cell>
          <cell r="J789">
            <v>98.929357770502961</v>
          </cell>
          <cell r="K789">
            <v>55.024669809375901</v>
          </cell>
        </row>
        <row r="790">
          <cell r="A790">
            <v>37690</v>
          </cell>
          <cell r="B790">
            <v>45.37</v>
          </cell>
          <cell r="C790">
            <v>15.129999999999999</v>
          </cell>
          <cell r="D790">
            <v>5.953398</v>
          </cell>
          <cell r="E790">
            <v>807.4799999999999</v>
          </cell>
          <cell r="G790">
            <v>37690</v>
          </cell>
          <cell r="H790">
            <v>78.818675352877293</v>
          </cell>
          <cell r="I790">
            <v>72.047619047619051</v>
          </cell>
          <cell r="J790">
            <v>100.84580820826274</v>
          </cell>
          <cell r="K790">
            <v>55.488517200148436</v>
          </cell>
        </row>
        <row r="791">
          <cell r="A791">
            <v>37687</v>
          </cell>
          <cell r="B791">
            <v>46.919999999999995</v>
          </cell>
          <cell r="C791">
            <v>15.399999999999999</v>
          </cell>
          <cell r="D791">
            <v>6.0500959999999999</v>
          </cell>
          <cell r="E791">
            <v>828.89</v>
          </cell>
          <cell r="G791">
            <v>37687</v>
          </cell>
          <cell r="H791">
            <v>81.511400651465806</v>
          </cell>
          <cell r="I791">
            <v>73.333333333333343</v>
          </cell>
          <cell r="J791">
            <v>102.48379511290486</v>
          </cell>
          <cell r="K791">
            <v>56.959772405546929</v>
          </cell>
        </row>
        <row r="792">
          <cell r="A792">
            <v>37686</v>
          </cell>
          <cell r="B792">
            <v>45.36</v>
          </cell>
          <cell r="C792">
            <v>15.25</v>
          </cell>
          <cell r="D792">
            <v>6.0327789999999997</v>
          </cell>
          <cell r="E792">
            <v>822.09999999999991</v>
          </cell>
          <cell r="G792">
            <v>37686</v>
          </cell>
          <cell r="H792">
            <v>78.801302931596098</v>
          </cell>
          <cell r="I792">
            <v>72.61904761904762</v>
          </cell>
          <cell r="J792">
            <v>102.19045896088839</v>
          </cell>
          <cell r="K792">
            <v>56.49317628949575</v>
          </cell>
        </row>
        <row r="793">
          <cell r="A793">
            <v>37685</v>
          </cell>
          <cell r="B793">
            <v>46.58</v>
          </cell>
          <cell r="C793">
            <v>15.67</v>
          </cell>
          <cell r="D793">
            <v>5.9791829999999999</v>
          </cell>
          <cell r="E793">
            <v>829.84999999999991</v>
          </cell>
          <cell r="G793">
            <v>37685</v>
          </cell>
          <cell r="H793">
            <v>80.920738327904445</v>
          </cell>
          <cell r="I793">
            <v>74.61904761904762</v>
          </cell>
          <cell r="J793">
            <v>101.28258551840563</v>
          </cell>
          <cell r="K793">
            <v>57.025741812234578</v>
          </cell>
        </row>
        <row r="794">
          <cell r="A794">
            <v>37684</v>
          </cell>
          <cell r="B794">
            <v>45.959999999999994</v>
          </cell>
          <cell r="C794">
            <v>15.899999999999999</v>
          </cell>
          <cell r="D794">
            <v>6.0620750000000001</v>
          </cell>
          <cell r="E794">
            <v>821.9899999999999</v>
          </cell>
          <cell r="G794">
            <v>37684</v>
          </cell>
          <cell r="H794">
            <v>79.843648208469048</v>
          </cell>
          <cell r="I794">
            <v>75.714285714285708</v>
          </cell>
          <cell r="J794">
            <v>102.686709807425</v>
          </cell>
          <cell r="K794">
            <v>56.485617294979448</v>
          </cell>
        </row>
        <row r="795">
          <cell r="A795">
            <v>37683</v>
          </cell>
          <cell r="B795">
            <v>46.86</v>
          </cell>
          <cell r="C795">
            <v>15.979999999999999</v>
          </cell>
          <cell r="D795">
            <v>6.141648</v>
          </cell>
          <cell r="E795">
            <v>834.81</v>
          </cell>
          <cell r="G795">
            <v>37683</v>
          </cell>
          <cell r="H795">
            <v>81.407166123778495</v>
          </cell>
          <cell r="I795">
            <v>76.095238095238088</v>
          </cell>
          <cell r="J795">
            <v>104.03461288673468</v>
          </cell>
          <cell r="K795">
            <v>57.366583746787427</v>
          </cell>
        </row>
        <row r="796">
          <cell r="A796">
            <v>37680</v>
          </cell>
          <cell r="B796">
            <v>47.069999999999993</v>
          </cell>
          <cell r="C796">
            <v>15.899999999999999</v>
          </cell>
          <cell r="D796">
            <v>6.057976</v>
          </cell>
          <cell r="E796">
            <v>841.15</v>
          </cell>
          <cell r="G796">
            <v>37680</v>
          </cell>
          <cell r="H796">
            <v>81.77198697068404</v>
          </cell>
          <cell r="I796">
            <v>75.714285714285708</v>
          </cell>
          <cell r="J796">
            <v>102.61727602056148</v>
          </cell>
          <cell r="K796">
            <v>57.802256703453772</v>
          </cell>
        </row>
        <row r="797">
          <cell r="A797">
            <v>37679</v>
          </cell>
          <cell r="B797">
            <v>47.41</v>
          </cell>
          <cell r="C797">
            <v>15.899999999999999</v>
          </cell>
          <cell r="D797">
            <v>6.0444380000000004</v>
          </cell>
          <cell r="E797">
            <v>837.28</v>
          </cell>
          <cell r="G797">
            <v>37679</v>
          </cell>
          <cell r="H797">
            <v>82.362649294245386</v>
          </cell>
          <cell r="I797">
            <v>75.714285714285708</v>
          </cell>
          <cell r="J797">
            <v>102.38795311093519</v>
          </cell>
          <cell r="K797">
            <v>57.536317532744185</v>
          </cell>
        </row>
        <row r="798">
          <cell r="A798">
            <v>37678</v>
          </cell>
          <cell r="B798">
            <v>47.3</v>
          </cell>
          <cell r="C798">
            <v>15.879999999999999</v>
          </cell>
          <cell r="D798">
            <v>5.9947759999999999</v>
          </cell>
          <cell r="E798">
            <v>827.55</v>
          </cell>
          <cell r="G798">
            <v>37678</v>
          </cell>
          <cell r="H798">
            <v>82.171552660152003</v>
          </cell>
          <cell r="I798">
            <v>75.61904761904762</v>
          </cell>
          <cell r="J798">
            <v>101.54671848707184</v>
          </cell>
          <cell r="K798">
            <v>56.867690108712075</v>
          </cell>
        </row>
        <row r="799">
          <cell r="A799">
            <v>37677</v>
          </cell>
          <cell r="B799">
            <v>47.4</v>
          </cell>
          <cell r="C799">
            <v>16.299999999999997</v>
          </cell>
          <cell r="D799">
            <v>5.8657269999999997</v>
          </cell>
          <cell r="E799">
            <v>838.56999999999994</v>
          </cell>
          <cell r="G799">
            <v>37677</v>
          </cell>
          <cell r="H799">
            <v>82.345276872964163</v>
          </cell>
          <cell r="I799">
            <v>77.61904761904762</v>
          </cell>
          <cell r="J799">
            <v>99.360731475373953</v>
          </cell>
          <cell r="K799">
            <v>57.624963922980719</v>
          </cell>
        </row>
        <row r="800">
          <cell r="A800">
            <v>37676</v>
          </cell>
          <cell r="B800">
            <v>46.86</v>
          </cell>
          <cell r="C800">
            <v>16.350000000000001</v>
          </cell>
          <cell r="D800">
            <v>5.9353850000000001</v>
          </cell>
          <cell r="E800">
            <v>832.57999999999993</v>
          </cell>
          <cell r="G800">
            <v>37676</v>
          </cell>
          <cell r="H800">
            <v>81.407166123778495</v>
          </cell>
          <cell r="I800">
            <v>77.857142857142875</v>
          </cell>
          <cell r="J800">
            <v>100.54068237201672</v>
          </cell>
          <cell r="K800">
            <v>57.213342312502583</v>
          </cell>
        </row>
        <row r="801">
          <cell r="A801">
            <v>37673</v>
          </cell>
          <cell r="B801">
            <v>47.949999999999996</v>
          </cell>
          <cell r="C801">
            <v>16.690000000000001</v>
          </cell>
          <cell r="D801">
            <v>5.9143330000000001</v>
          </cell>
          <cell r="E801">
            <v>848.17</v>
          </cell>
          <cell r="G801">
            <v>37673</v>
          </cell>
          <cell r="H801">
            <v>83.300760043431055</v>
          </cell>
          <cell r="I801">
            <v>79.476190476190482</v>
          </cell>
          <cell r="J801">
            <v>100.1840783024752</v>
          </cell>
          <cell r="K801">
            <v>58.284657989857202</v>
          </cell>
        </row>
        <row r="802">
          <cell r="A802">
            <v>37672</v>
          </cell>
          <cell r="B802">
            <v>47.059999999999995</v>
          </cell>
          <cell r="C802">
            <v>16.779999999999998</v>
          </cell>
          <cell r="D802">
            <v>5.9458349999999998</v>
          </cell>
          <cell r="E802">
            <v>837.09999999999991</v>
          </cell>
          <cell r="G802">
            <v>37672</v>
          </cell>
          <cell r="H802">
            <v>81.754614549402831</v>
          </cell>
          <cell r="I802">
            <v>79.904761904761912</v>
          </cell>
          <cell r="J802">
            <v>100.71769702747504</v>
          </cell>
          <cell r="K802">
            <v>57.523948268990253</v>
          </cell>
        </row>
        <row r="803">
          <cell r="A803">
            <v>37671</v>
          </cell>
          <cell r="B803">
            <v>47.069999999999993</v>
          </cell>
          <cell r="C803">
            <v>16.95</v>
          </cell>
          <cell r="D803">
            <v>6.0090589999999997</v>
          </cell>
          <cell r="E803">
            <v>845.13</v>
          </cell>
          <cell r="G803">
            <v>37671</v>
          </cell>
          <cell r="H803">
            <v>81.77198697068404</v>
          </cell>
          <cell r="I803">
            <v>80.714285714285722</v>
          </cell>
          <cell r="J803">
            <v>101.7886611018002</v>
          </cell>
          <cell r="K803">
            <v>58.075754868679653</v>
          </cell>
        </row>
        <row r="804">
          <cell r="A804">
            <v>37670</v>
          </cell>
          <cell r="B804">
            <v>47.569999999999993</v>
          </cell>
          <cell r="C804">
            <v>17.2</v>
          </cell>
          <cell r="D804">
            <v>6.0198219999999996</v>
          </cell>
          <cell r="E804">
            <v>851.17</v>
          </cell>
          <cell r="G804">
            <v>37670</v>
          </cell>
          <cell r="H804">
            <v>82.640608034744844</v>
          </cell>
          <cell r="I804">
            <v>81.904761904761898</v>
          </cell>
          <cell r="J804">
            <v>101.97097772732153</v>
          </cell>
          <cell r="K804">
            <v>58.490812385756094</v>
          </cell>
        </row>
        <row r="805">
          <cell r="A805">
            <v>37669</v>
          </cell>
          <cell r="B805">
            <v>45.959999999999994</v>
          </cell>
          <cell r="C805">
            <v>16.709999999999997</v>
          </cell>
          <cell r="D805">
            <v>5.9238429999999997</v>
          </cell>
          <cell r="E805">
            <v>834.89</v>
          </cell>
          <cell r="G805">
            <v>37669</v>
          </cell>
          <cell r="H805">
            <v>79.843648208469048</v>
          </cell>
          <cell r="I805">
            <v>79.571428571428569</v>
          </cell>
          <cell r="J805">
            <v>100.345170108543</v>
          </cell>
          <cell r="K805">
            <v>57.372081197344727</v>
          </cell>
        </row>
        <row r="806">
          <cell r="A806">
            <v>37666</v>
          </cell>
          <cell r="B806">
            <v>45.959999999999994</v>
          </cell>
          <cell r="C806">
            <v>16.709999999999997</v>
          </cell>
          <cell r="D806">
            <v>5.8001880000000003</v>
          </cell>
          <cell r="E806">
            <v>834.89</v>
          </cell>
          <cell r="G806">
            <v>37666</v>
          </cell>
          <cell r="H806">
            <v>79.843648208469048</v>
          </cell>
          <cell r="I806">
            <v>79.571428571428569</v>
          </cell>
          <cell r="J806">
            <v>98.250553149624309</v>
          </cell>
          <cell r="K806">
            <v>57.372081197344727</v>
          </cell>
        </row>
        <row r="807">
          <cell r="A807">
            <v>37665</v>
          </cell>
          <cell r="B807">
            <v>45.379999999999995</v>
          </cell>
          <cell r="C807">
            <v>16.7</v>
          </cell>
          <cell r="D807">
            <v>5.7816080000000003</v>
          </cell>
          <cell r="E807">
            <v>817.36999999999989</v>
          </cell>
          <cell r="G807">
            <v>37665</v>
          </cell>
          <cell r="H807">
            <v>78.83604777415853</v>
          </cell>
          <cell r="I807">
            <v>79.523809523809518</v>
          </cell>
          <cell r="J807">
            <v>97.935822786139539</v>
          </cell>
          <cell r="K807">
            <v>56.168139525295146</v>
          </cell>
        </row>
        <row r="808">
          <cell r="A808">
            <v>37664</v>
          </cell>
          <cell r="B808">
            <v>45.879999999999995</v>
          </cell>
          <cell r="C808">
            <v>16.850000000000001</v>
          </cell>
          <cell r="D808">
            <v>5.5773970000000004</v>
          </cell>
          <cell r="E808">
            <v>818.68</v>
          </cell>
          <cell r="G808">
            <v>37664</v>
          </cell>
          <cell r="H808">
            <v>79.704668838219334</v>
          </cell>
          <cell r="I808">
            <v>80.238095238095241</v>
          </cell>
          <cell r="J808">
            <v>94.476651512857032</v>
          </cell>
          <cell r="K808">
            <v>56.258160278170998</v>
          </cell>
        </row>
        <row r="809">
          <cell r="A809">
            <v>37663</v>
          </cell>
          <cell r="B809">
            <v>45.819999999999993</v>
          </cell>
          <cell r="C809">
            <v>17.079999999999998</v>
          </cell>
          <cell r="D809">
            <v>5.6328820000000004</v>
          </cell>
          <cell r="E809">
            <v>829.19999999999993</v>
          </cell>
          <cell r="G809">
            <v>37663</v>
          </cell>
          <cell r="H809">
            <v>79.600434310532037</v>
          </cell>
          <cell r="I809">
            <v>81.333333333333329</v>
          </cell>
          <cell r="J809">
            <v>95.416523106934136</v>
          </cell>
          <cell r="K809">
            <v>56.981075026456487</v>
          </cell>
        </row>
        <row r="810">
          <cell r="A810">
            <v>37662</v>
          </cell>
          <cell r="B810">
            <v>46.15</v>
          </cell>
          <cell r="C810">
            <v>17.43</v>
          </cell>
          <cell r="D810">
            <v>5.5319760000000002</v>
          </cell>
          <cell r="E810">
            <v>835.96999999999991</v>
          </cell>
          <cell r="G810">
            <v>37662</v>
          </cell>
          <cell r="H810">
            <v>80.173724212812161</v>
          </cell>
          <cell r="I810">
            <v>83</v>
          </cell>
          <cell r="J810">
            <v>93.707256042467264</v>
          </cell>
          <cell r="K810">
            <v>57.446296779868334</v>
          </cell>
        </row>
        <row r="811">
          <cell r="A811">
            <v>37659</v>
          </cell>
          <cell r="B811">
            <v>45.75</v>
          </cell>
          <cell r="C811">
            <v>17.549999999999997</v>
          </cell>
          <cell r="D811">
            <v>5.5972330000000001</v>
          </cell>
          <cell r="E811">
            <v>829.68999999999994</v>
          </cell>
          <cell r="G811">
            <v>37659</v>
          </cell>
          <cell r="H811">
            <v>79.478827361563518</v>
          </cell>
          <cell r="I811">
            <v>83.571428571428569</v>
          </cell>
          <cell r="J811">
            <v>94.812657513399756</v>
          </cell>
          <cell r="K811">
            <v>57.014746911119971</v>
          </cell>
        </row>
        <row r="812">
          <cell r="A812">
            <v>37658</v>
          </cell>
          <cell r="B812">
            <v>45.75</v>
          </cell>
          <cell r="C812">
            <v>18.45</v>
          </cell>
          <cell r="D812">
            <v>5.6334020000000002</v>
          </cell>
          <cell r="E812">
            <v>838.15</v>
          </cell>
          <cell r="G812">
            <v>37658</v>
          </cell>
          <cell r="H812">
            <v>79.478827361563518</v>
          </cell>
          <cell r="I812">
            <v>87.857142857142861</v>
          </cell>
          <cell r="J812">
            <v>95.425331491703361</v>
          </cell>
          <cell r="K812">
            <v>57.596102307554865</v>
          </cell>
        </row>
        <row r="813">
          <cell r="A813">
            <v>37657</v>
          </cell>
          <cell r="B813">
            <v>47.04</v>
          </cell>
          <cell r="C813">
            <v>18.309999999999999</v>
          </cell>
          <cell r="D813">
            <v>5.5823910000000003</v>
          </cell>
          <cell r="E813">
            <v>843.58999999999992</v>
          </cell>
          <cell r="G813">
            <v>37657</v>
          </cell>
          <cell r="H813">
            <v>81.719869706840385</v>
          </cell>
          <cell r="I813">
            <v>87.19047619047619</v>
          </cell>
          <cell r="J813">
            <v>94.561245885044485</v>
          </cell>
          <cell r="K813">
            <v>57.969928945451542</v>
          </cell>
        </row>
        <row r="814">
          <cell r="A814">
            <v>37656</v>
          </cell>
          <cell r="B814">
            <v>47.12</v>
          </cell>
          <cell r="C814">
            <v>18.299999999999997</v>
          </cell>
          <cell r="D814">
            <v>5.5075669999999999</v>
          </cell>
          <cell r="E814">
            <v>848.18</v>
          </cell>
          <cell r="G814">
            <v>37656</v>
          </cell>
          <cell r="H814">
            <v>81.858849077090113</v>
          </cell>
          <cell r="I814">
            <v>87.142857142857139</v>
          </cell>
          <cell r="J814">
            <v>93.293787073559841</v>
          </cell>
          <cell r="K814">
            <v>58.285345171176864</v>
          </cell>
        </row>
        <row r="815">
          <cell r="A815">
            <v>37655</v>
          </cell>
          <cell r="B815">
            <v>47.029999999999994</v>
          </cell>
          <cell r="C815">
            <v>18.149999999999999</v>
          </cell>
          <cell r="D815">
            <v>5.6134690000000003</v>
          </cell>
          <cell r="E815">
            <v>860.31999999999994</v>
          </cell>
          <cell r="G815">
            <v>37655</v>
          </cell>
          <cell r="H815">
            <v>81.702497285559176</v>
          </cell>
          <cell r="I815">
            <v>86.428571428571416</v>
          </cell>
          <cell r="J815">
            <v>95.087682388617139</v>
          </cell>
          <cell r="K815">
            <v>59.119583293247757</v>
          </cell>
        </row>
        <row r="816">
          <cell r="A816">
            <v>37652</v>
          </cell>
          <cell r="B816">
            <v>46.93</v>
          </cell>
          <cell r="C816">
            <v>19.2</v>
          </cell>
          <cell r="D816">
            <v>5.6384509999999999</v>
          </cell>
          <cell r="E816">
            <v>855.69999999999993</v>
          </cell>
          <cell r="G816">
            <v>37652</v>
          </cell>
          <cell r="H816">
            <v>81.528773072747015</v>
          </cell>
          <cell r="I816">
            <v>91.428571428571431</v>
          </cell>
          <cell r="J816">
            <v>95.510857519972177</v>
          </cell>
          <cell r="K816">
            <v>58.802105523563455</v>
          </cell>
        </row>
        <row r="817">
          <cell r="A817">
            <v>37651</v>
          </cell>
          <cell r="B817">
            <v>46.169999999999995</v>
          </cell>
          <cell r="C817">
            <v>18.799999999999997</v>
          </cell>
          <cell r="D817">
            <v>5.8694899999999999</v>
          </cell>
          <cell r="E817">
            <v>844.6099999999999</v>
          </cell>
          <cell r="G817">
            <v>37651</v>
          </cell>
          <cell r="H817">
            <v>80.208469055374593</v>
          </cell>
          <cell r="I817">
            <v>89.523809523809533</v>
          </cell>
          <cell r="J817">
            <v>99.424473690540438</v>
          </cell>
          <cell r="K817">
            <v>58.040021440057174</v>
          </cell>
        </row>
        <row r="818">
          <cell r="A818">
            <v>37650</v>
          </cell>
          <cell r="B818">
            <v>47.65</v>
          </cell>
          <cell r="C818">
            <v>19.18</v>
          </cell>
          <cell r="D818">
            <v>5.635815</v>
          </cell>
          <cell r="E818">
            <v>864.3599999999999</v>
          </cell>
          <cell r="G818">
            <v>37650</v>
          </cell>
          <cell r="H818">
            <v>82.779587404994572</v>
          </cell>
          <cell r="I818">
            <v>91.333333333333329</v>
          </cell>
          <cell r="J818">
            <v>95.466205784872827</v>
          </cell>
          <cell r="K818">
            <v>59.397204546391613</v>
          </cell>
        </row>
        <row r="819">
          <cell r="A819">
            <v>37649</v>
          </cell>
          <cell r="B819">
            <v>47.269999999999996</v>
          </cell>
          <cell r="C819">
            <v>19.479999999999997</v>
          </cell>
          <cell r="D819">
            <v>5.6501549999999998</v>
          </cell>
          <cell r="E819">
            <v>858.54</v>
          </cell>
          <cell r="G819">
            <v>37649</v>
          </cell>
          <cell r="H819">
            <v>82.119435396308376</v>
          </cell>
          <cell r="I819">
            <v>92.761904761904773</v>
          </cell>
          <cell r="J819">
            <v>95.709113934085494</v>
          </cell>
          <cell r="K819">
            <v>58.997265018347733</v>
          </cell>
        </row>
        <row r="820">
          <cell r="A820">
            <v>37648</v>
          </cell>
          <cell r="B820">
            <v>46.849999999999994</v>
          </cell>
          <cell r="C820">
            <v>19.299999999999997</v>
          </cell>
          <cell r="D820">
            <v>6.074084</v>
          </cell>
          <cell r="E820">
            <v>847.4799999999999</v>
          </cell>
          <cell r="G820">
            <v>37648</v>
          </cell>
          <cell r="H820">
            <v>81.389793702497286</v>
          </cell>
          <cell r="I820">
            <v>91.904761904761912</v>
          </cell>
          <cell r="J820">
            <v>102.8901326779895</v>
          </cell>
          <cell r="K820">
            <v>58.237242478800454</v>
          </cell>
        </row>
        <row r="821">
          <cell r="A821">
            <v>37645</v>
          </cell>
          <cell r="B821">
            <v>47.25</v>
          </cell>
          <cell r="C821">
            <v>19.389999999999997</v>
          </cell>
          <cell r="D821">
            <v>6.177562</v>
          </cell>
          <cell r="E821">
            <v>861.4</v>
          </cell>
          <cell r="G821">
            <v>37645</v>
          </cell>
          <cell r="H821">
            <v>82.084690553745929</v>
          </cell>
          <cell r="I821">
            <v>92.333333333333329</v>
          </cell>
          <cell r="J821">
            <v>104.64296736866106</v>
          </cell>
          <cell r="K821">
            <v>59.19379887577135</v>
          </cell>
        </row>
        <row r="822">
          <cell r="A822">
            <v>37644</v>
          </cell>
          <cell r="B822">
            <v>48.86</v>
          </cell>
          <cell r="C822">
            <v>20</v>
          </cell>
          <cell r="D822">
            <v>6.1102160000000003</v>
          </cell>
          <cell r="E822">
            <v>887.33999999999992</v>
          </cell>
          <cell r="G822">
            <v>37644</v>
          </cell>
          <cell r="H822">
            <v>84.881650380021711</v>
          </cell>
          <cell r="I822">
            <v>95.238095238095227</v>
          </cell>
          <cell r="J822">
            <v>103.50217990583836</v>
          </cell>
          <cell r="K822">
            <v>60.976347218977203</v>
          </cell>
        </row>
        <row r="823">
          <cell r="A823">
            <v>37643</v>
          </cell>
          <cell r="B823">
            <v>48</v>
          </cell>
          <cell r="C823">
            <v>19.86</v>
          </cell>
          <cell r="D823">
            <v>6.21699</v>
          </cell>
          <cell r="E823">
            <v>878.3599999999999</v>
          </cell>
          <cell r="G823">
            <v>37643</v>
          </cell>
          <cell r="H823">
            <v>83.387622149837142</v>
          </cell>
          <cell r="I823">
            <v>94.571428571428569</v>
          </cell>
          <cell r="J823">
            <v>105.31084620458557</v>
          </cell>
          <cell r="K823">
            <v>60.359258393919824</v>
          </cell>
        </row>
        <row r="824">
          <cell r="A824">
            <v>37642</v>
          </cell>
          <cell r="B824">
            <v>49.25</v>
          </cell>
          <cell r="C824">
            <v>20.689999999999998</v>
          </cell>
          <cell r="D824">
            <v>6.2483630000000003</v>
          </cell>
          <cell r="E824">
            <v>887.61999999999989</v>
          </cell>
          <cell r="G824">
            <v>37642</v>
          </cell>
          <cell r="H824">
            <v>85.559174809989145</v>
          </cell>
          <cell r="I824">
            <v>98.523809523809518</v>
          </cell>
          <cell r="J824">
            <v>105.84227977259462</v>
          </cell>
          <cell r="K824">
            <v>60.99558829592776</v>
          </cell>
        </row>
        <row r="825">
          <cell r="A825">
            <v>37641</v>
          </cell>
          <cell r="B825">
            <v>50.41</v>
          </cell>
          <cell r="C825">
            <v>21</v>
          </cell>
          <cell r="D825">
            <v>6.1884030000000001</v>
          </cell>
          <cell r="E825">
            <v>901.78</v>
          </cell>
          <cell r="G825">
            <v>37641</v>
          </cell>
          <cell r="H825">
            <v>87.57437567861021</v>
          </cell>
          <cell r="I825">
            <v>100</v>
          </cell>
          <cell r="J825">
            <v>104.8266052518978</v>
          </cell>
          <cell r="K825">
            <v>61.968637044570571</v>
          </cell>
        </row>
        <row r="826">
          <cell r="A826">
            <v>37638</v>
          </cell>
          <cell r="B826">
            <v>50.41</v>
          </cell>
          <cell r="C826">
            <v>21</v>
          </cell>
          <cell r="D826">
            <v>6.0520430000000003</v>
          </cell>
          <cell r="E826">
            <v>901.78</v>
          </cell>
          <cell r="G826">
            <v>37638</v>
          </cell>
          <cell r="H826">
            <v>87.57437567861021</v>
          </cell>
          <cell r="I826">
            <v>100</v>
          </cell>
          <cell r="J826">
            <v>102.516775738185</v>
          </cell>
          <cell r="K826">
            <v>61.968637044570571</v>
          </cell>
        </row>
        <row r="827">
          <cell r="A827">
            <v>37637</v>
          </cell>
          <cell r="B827">
            <v>50.849999999999994</v>
          </cell>
          <cell r="C827">
            <v>21.099999999999998</v>
          </cell>
          <cell r="D827">
            <v>6.0512129999999997</v>
          </cell>
          <cell r="E827">
            <v>914.59999999999991</v>
          </cell>
          <cell r="G827">
            <v>37637</v>
          </cell>
          <cell r="H827">
            <v>88.338762214983717</v>
          </cell>
          <cell r="I827">
            <v>100.47619047619048</v>
          </cell>
          <cell r="J827">
            <v>102.5027162009572</v>
          </cell>
          <cell r="K827">
            <v>62.849603496378556</v>
          </cell>
        </row>
        <row r="828">
          <cell r="A828">
            <v>37636</v>
          </cell>
          <cell r="B828">
            <v>51.349999999999994</v>
          </cell>
          <cell r="C828">
            <v>21.029999999999998</v>
          </cell>
          <cell r="D828">
            <v>5.9765269999999999</v>
          </cell>
          <cell r="E828">
            <v>918.21999999999991</v>
          </cell>
          <cell r="G828">
            <v>37636</v>
          </cell>
          <cell r="H828">
            <v>89.207383279044521</v>
          </cell>
          <cell r="I828">
            <v>100.14285714285715</v>
          </cell>
          <cell r="J828">
            <v>101.23759499927669</v>
          </cell>
          <cell r="K828">
            <v>63.098363134096566</v>
          </cell>
        </row>
        <row r="829">
          <cell r="A829">
            <v>37635</v>
          </cell>
          <cell r="B829">
            <v>51.849999999999994</v>
          </cell>
          <cell r="C829">
            <v>21.75</v>
          </cell>
          <cell r="D829">
            <v>6.0185769999999996</v>
          </cell>
          <cell r="E829">
            <v>931.66</v>
          </cell>
          <cell r="G829">
            <v>37635</v>
          </cell>
          <cell r="H829">
            <v>90.076004343105325</v>
          </cell>
          <cell r="I829">
            <v>103.57142857142858</v>
          </cell>
          <cell r="J829">
            <v>101.94988842147986</v>
          </cell>
          <cell r="K829">
            <v>64.021934827723641</v>
          </cell>
        </row>
        <row r="830">
          <cell r="A830">
            <v>37634</v>
          </cell>
          <cell r="B830">
            <v>51.65</v>
          </cell>
          <cell r="C830">
            <v>21.25</v>
          </cell>
          <cell r="D830">
            <v>6.0146860000000002</v>
          </cell>
          <cell r="E830">
            <v>926.26</v>
          </cell>
          <cell r="G830">
            <v>37634</v>
          </cell>
          <cell r="H830">
            <v>89.728555917481003</v>
          </cell>
          <cell r="I830">
            <v>101.19047619047619</v>
          </cell>
          <cell r="J830">
            <v>101.88397798852404</v>
          </cell>
          <cell r="K830">
            <v>63.650856915105614</v>
          </cell>
        </row>
        <row r="831">
          <cell r="A831">
            <v>37631</v>
          </cell>
          <cell r="B831">
            <v>51.379999999999995</v>
          </cell>
          <cell r="C831">
            <v>21.049999999999997</v>
          </cell>
          <cell r="D831">
            <v>6.0345899999999997</v>
          </cell>
          <cell r="E831">
            <v>927.56999999999994</v>
          </cell>
          <cell r="G831">
            <v>37631</v>
          </cell>
          <cell r="H831">
            <v>89.259500542888176</v>
          </cell>
          <cell r="I831">
            <v>100.23809523809524</v>
          </cell>
          <cell r="J831">
            <v>102.22113585476735</v>
          </cell>
          <cell r="K831">
            <v>63.740877667981479</v>
          </cell>
        </row>
        <row r="832">
          <cell r="A832">
            <v>37630</v>
          </cell>
          <cell r="B832">
            <v>51.97</v>
          </cell>
          <cell r="C832">
            <v>20.88</v>
          </cell>
          <cell r="D832">
            <v>6.0405800000000003</v>
          </cell>
          <cell r="E832">
            <v>927.57999999999993</v>
          </cell>
          <cell r="G832">
            <v>37630</v>
          </cell>
          <cell r="H832">
            <v>90.284473398479918</v>
          </cell>
          <cell r="I832">
            <v>99.428571428571416</v>
          </cell>
          <cell r="J832">
            <v>102.32260167162816</v>
          </cell>
          <cell r="K832">
            <v>63.741564849301135</v>
          </cell>
        </row>
        <row r="833">
          <cell r="A833">
            <v>37629</v>
          </cell>
          <cell r="B833">
            <v>51.419999999999995</v>
          </cell>
          <cell r="C833">
            <v>21.009999999999998</v>
          </cell>
          <cell r="D833">
            <v>6.0002019999999998</v>
          </cell>
          <cell r="E833">
            <v>909.93</v>
          </cell>
          <cell r="G833">
            <v>37629</v>
          </cell>
          <cell r="H833">
            <v>89.328990228013026</v>
          </cell>
          <cell r="I833">
            <v>100.04761904761905</v>
          </cell>
          <cell r="J833">
            <v>101.63863059429833</v>
          </cell>
          <cell r="K833">
            <v>62.528689820095927</v>
          </cell>
        </row>
        <row r="834">
          <cell r="A834">
            <v>37628</v>
          </cell>
          <cell r="B834">
            <v>52.23</v>
          </cell>
          <cell r="C834">
            <v>21</v>
          </cell>
          <cell r="D834">
            <v>6.3328329999999999</v>
          </cell>
          <cell r="E834">
            <v>922.93</v>
          </cell>
          <cell r="G834">
            <v>37628</v>
          </cell>
          <cell r="H834">
            <v>90.736156351791536</v>
          </cell>
          <cell r="I834">
            <v>100</v>
          </cell>
          <cell r="J834">
            <v>107.27313412154827</v>
          </cell>
          <cell r="K834">
            <v>63.422025535657831</v>
          </cell>
        </row>
        <row r="835">
          <cell r="A835">
            <v>37627</v>
          </cell>
          <cell r="B835">
            <v>52.72</v>
          </cell>
          <cell r="C835">
            <v>21.15</v>
          </cell>
          <cell r="D835">
            <v>6.3387549999999999</v>
          </cell>
          <cell r="E835">
            <v>929.01</v>
          </cell>
          <cell r="G835">
            <v>37627</v>
          </cell>
          <cell r="H835">
            <v>91.587404994571116</v>
          </cell>
          <cell r="I835">
            <v>100.71428571428571</v>
          </cell>
          <cell r="J835">
            <v>107.37344807270847</v>
          </cell>
          <cell r="K835">
            <v>63.839831778012943</v>
          </cell>
        </row>
        <row r="836">
          <cell r="A836">
            <v>37624</v>
          </cell>
          <cell r="B836">
            <v>52.19</v>
          </cell>
          <cell r="C836">
            <v>20.72</v>
          </cell>
          <cell r="D836">
            <v>6.3035139999999998</v>
          </cell>
          <cell r="E836">
            <v>908.58999999999992</v>
          </cell>
          <cell r="G836">
            <v>37624</v>
          </cell>
          <cell r="H836">
            <v>90.666666666666657</v>
          </cell>
          <cell r="I836">
            <v>98.666666666666657</v>
          </cell>
          <cell r="J836">
            <v>106.77649367337764</v>
          </cell>
          <cell r="K836">
            <v>62.436607523261088</v>
          </cell>
        </row>
        <row r="837">
          <cell r="A837">
            <v>37623</v>
          </cell>
          <cell r="B837">
            <v>52.48</v>
          </cell>
          <cell r="C837">
            <v>21.209999999999997</v>
          </cell>
          <cell r="D837">
            <v>6.2326959999999998</v>
          </cell>
          <cell r="E837">
            <v>909.03</v>
          </cell>
          <cell r="G837">
            <v>37623</v>
          </cell>
          <cell r="H837">
            <v>91.170466883821931</v>
          </cell>
          <cell r="I837">
            <v>101</v>
          </cell>
          <cell r="J837">
            <v>105.57689330301893</v>
          </cell>
          <cell r="K837">
            <v>62.466843501326252</v>
          </cell>
        </row>
        <row r="838">
          <cell r="A838">
            <v>37622</v>
          </cell>
          <cell r="B838">
            <v>50.849999999999994</v>
          </cell>
          <cell r="C838">
            <v>20.7</v>
          </cell>
          <cell r="D838">
            <v>5.9554270000000002</v>
          </cell>
          <cell r="E838">
            <v>879.81999999999994</v>
          </cell>
          <cell r="G838">
            <v>37622</v>
          </cell>
          <cell r="H838">
            <v>88.338762214983717</v>
          </cell>
          <cell r="I838">
            <v>98.571428571428569</v>
          </cell>
          <cell r="J838">
            <v>100.88017784806418</v>
          </cell>
          <cell r="K838">
            <v>60.45958686659062</v>
          </cell>
        </row>
        <row r="839">
          <cell r="A839">
            <v>37621</v>
          </cell>
          <cell r="B839">
            <v>50.849999999999994</v>
          </cell>
          <cell r="C839">
            <v>20.7</v>
          </cell>
          <cell r="D839">
            <v>5.9554270000000002</v>
          </cell>
          <cell r="E839">
            <v>879.81999999999994</v>
          </cell>
          <cell r="G839">
            <v>37621</v>
          </cell>
          <cell r="H839">
            <v>88.338762214983717</v>
          </cell>
          <cell r="I839">
            <v>98.571428571428569</v>
          </cell>
          <cell r="J839">
            <v>100.88017784806418</v>
          </cell>
          <cell r="K839">
            <v>60.45958686659062</v>
          </cell>
        </row>
        <row r="840">
          <cell r="A840">
            <v>37620</v>
          </cell>
          <cell r="B840">
            <v>50.449999999999996</v>
          </cell>
          <cell r="C840">
            <v>20.059999999999999</v>
          </cell>
          <cell r="D840">
            <v>5.9236149999999999</v>
          </cell>
          <cell r="E840">
            <v>879.39</v>
          </cell>
          <cell r="G840">
            <v>37620</v>
          </cell>
          <cell r="H840">
            <v>87.643865363735074</v>
          </cell>
          <cell r="I840">
            <v>95.523809523809518</v>
          </cell>
          <cell r="J840">
            <v>100.34130797060574</v>
          </cell>
          <cell r="K840">
            <v>60.430038069845104</v>
          </cell>
        </row>
        <row r="841">
          <cell r="A841">
            <v>37617</v>
          </cell>
          <cell r="B841">
            <v>50.309999999999995</v>
          </cell>
          <cell r="C841">
            <v>20.2</v>
          </cell>
          <cell r="D841">
            <v>5.8474659999999998</v>
          </cell>
          <cell r="E841">
            <v>875.4</v>
          </cell>
          <cell r="G841">
            <v>37617</v>
          </cell>
          <cell r="H841">
            <v>87.400651465798049</v>
          </cell>
          <cell r="I841">
            <v>96.190476190476176</v>
          </cell>
          <cell r="J841">
            <v>99.051404717161077</v>
          </cell>
          <cell r="K841">
            <v>60.15585272329956</v>
          </cell>
        </row>
        <row r="842">
          <cell r="A842">
            <v>37616</v>
          </cell>
          <cell r="B842">
            <v>50.449999999999996</v>
          </cell>
          <cell r="C842">
            <v>20</v>
          </cell>
          <cell r="D842">
            <v>5.9256010000000003</v>
          </cell>
          <cell r="E842">
            <v>889.66</v>
          </cell>
          <cell r="G842">
            <v>37616</v>
          </cell>
          <cell r="H842">
            <v>87.643865363735074</v>
          </cell>
          <cell r="I842">
            <v>95.238095238095227</v>
          </cell>
          <cell r="J842">
            <v>100.37494922474357</v>
          </cell>
          <cell r="K842">
            <v>61.135773285139017</v>
          </cell>
        </row>
        <row r="843">
          <cell r="A843">
            <v>37615</v>
          </cell>
          <cell r="B843">
            <v>50</v>
          </cell>
          <cell r="C843">
            <v>20.159999999999997</v>
          </cell>
          <cell r="D843">
            <v>5.9140509999999997</v>
          </cell>
          <cell r="E843">
            <v>892.46999999999991</v>
          </cell>
          <cell r="G843">
            <v>37615</v>
          </cell>
          <cell r="H843">
            <v>86.862106406080358</v>
          </cell>
          <cell r="I843">
            <v>96</v>
          </cell>
          <cell r="J843">
            <v>100.17930144765803</v>
          </cell>
          <cell r="K843">
            <v>61.328871235964321</v>
          </cell>
        </row>
        <row r="844">
          <cell r="A844">
            <v>37614</v>
          </cell>
          <cell r="B844">
            <v>50</v>
          </cell>
          <cell r="C844">
            <v>20.159999999999997</v>
          </cell>
          <cell r="D844">
            <v>5.9140509999999997</v>
          </cell>
          <cell r="E844">
            <v>892.46999999999991</v>
          </cell>
          <cell r="G844">
            <v>37614</v>
          </cell>
          <cell r="H844">
            <v>86.862106406080358</v>
          </cell>
          <cell r="I844">
            <v>96</v>
          </cell>
          <cell r="J844">
            <v>100.17930144765803</v>
          </cell>
          <cell r="K844">
            <v>61.328871235964321</v>
          </cell>
        </row>
        <row r="845">
          <cell r="A845">
            <v>37613</v>
          </cell>
          <cell r="B845">
            <v>49.72</v>
          </cell>
          <cell r="C845">
            <v>20.350000000000001</v>
          </cell>
          <cell r="D845">
            <v>5.8843810000000003</v>
          </cell>
          <cell r="E845">
            <v>897.38</v>
          </cell>
          <cell r="G845">
            <v>37613</v>
          </cell>
          <cell r="H845">
            <v>86.375678610206293</v>
          </cell>
          <cell r="I845">
            <v>96.904761904761912</v>
          </cell>
          <cell r="J845">
            <v>99.676715339768208</v>
          </cell>
          <cell r="K845">
            <v>61.666277263918857</v>
          </cell>
        </row>
        <row r="846">
          <cell r="A846">
            <v>37610</v>
          </cell>
          <cell r="B846">
            <v>50.4</v>
          </cell>
          <cell r="C846">
            <v>19.86</v>
          </cell>
          <cell r="D846">
            <v>6.0205450000000003</v>
          </cell>
          <cell r="E846">
            <v>895.75</v>
          </cell>
          <cell r="G846">
            <v>37610</v>
          </cell>
          <cell r="H846">
            <v>87.557003257328986</v>
          </cell>
          <cell r="I846">
            <v>94.571428571428569</v>
          </cell>
          <cell r="J846">
            <v>101.98322476999107</v>
          </cell>
          <cell r="K846">
            <v>61.554266708813785</v>
          </cell>
        </row>
        <row r="847">
          <cell r="A847">
            <v>37609</v>
          </cell>
          <cell r="B847">
            <v>49.75</v>
          </cell>
          <cell r="C847">
            <v>19.819999999999997</v>
          </cell>
          <cell r="D847">
            <v>5.9633240000000001</v>
          </cell>
          <cell r="E847">
            <v>884.25</v>
          </cell>
          <cell r="G847">
            <v>37609</v>
          </cell>
          <cell r="H847">
            <v>86.427795874049949</v>
          </cell>
          <cell r="I847">
            <v>94.380952380952394</v>
          </cell>
          <cell r="J847">
            <v>101.01394672214595</v>
          </cell>
          <cell r="K847">
            <v>60.764008191201327</v>
          </cell>
        </row>
        <row r="848">
          <cell r="A848">
            <v>37608</v>
          </cell>
          <cell r="B848">
            <v>50.12</v>
          </cell>
          <cell r="C848">
            <v>20.100000000000001</v>
          </cell>
          <cell r="D848">
            <v>5.9381159999999999</v>
          </cell>
          <cell r="E848">
            <v>891.11999999999989</v>
          </cell>
          <cell r="G848">
            <v>37608</v>
          </cell>
          <cell r="H848">
            <v>87.070575461454936</v>
          </cell>
          <cell r="I848">
            <v>95.714285714285722</v>
          </cell>
          <cell r="J848">
            <v>100.58694333125659</v>
          </cell>
          <cell r="K848">
            <v>61.236101757809813</v>
          </cell>
        </row>
        <row r="849">
          <cell r="A849">
            <v>37607</v>
          </cell>
          <cell r="B849">
            <v>50.48</v>
          </cell>
          <cell r="C849">
            <v>19.739999999999998</v>
          </cell>
          <cell r="D849">
            <v>6.039803</v>
          </cell>
          <cell r="E849">
            <v>902.9899999999999</v>
          </cell>
          <cell r="G849">
            <v>37607</v>
          </cell>
          <cell r="H849">
            <v>87.695982627578715</v>
          </cell>
          <cell r="I849">
            <v>94</v>
          </cell>
          <cell r="J849">
            <v>102.30943991207877</v>
          </cell>
          <cell r="K849">
            <v>62.051785984249804</v>
          </cell>
        </row>
        <row r="850">
          <cell r="A850">
            <v>37606</v>
          </cell>
          <cell r="B850">
            <v>51</v>
          </cell>
          <cell r="C850">
            <v>19.72</v>
          </cell>
          <cell r="D850">
            <v>6.1706500000000002</v>
          </cell>
          <cell r="E850">
            <v>910.4</v>
          </cell>
          <cell r="G850">
            <v>37606</v>
          </cell>
          <cell r="H850">
            <v>88.599348534201951</v>
          </cell>
          <cell r="I850">
            <v>93.904761904761898</v>
          </cell>
          <cell r="J850">
            <v>104.52588360803637</v>
          </cell>
          <cell r="K850">
            <v>62.560987342120086</v>
          </cell>
        </row>
        <row r="851">
          <cell r="A851">
            <v>37603</v>
          </cell>
          <cell r="B851">
            <v>50.129999999999995</v>
          </cell>
          <cell r="C851">
            <v>18.299999999999997</v>
          </cell>
          <cell r="D851">
            <v>6.1878679999999999</v>
          </cell>
          <cell r="E851">
            <v>889.4799999999999</v>
          </cell>
          <cell r="G851">
            <v>37603</v>
          </cell>
          <cell r="H851">
            <v>87.087947882736159</v>
          </cell>
          <cell r="I851">
            <v>87.142857142857139</v>
          </cell>
          <cell r="J851">
            <v>104.81754277910638</v>
          </cell>
          <cell r="K851">
            <v>61.123404021385085</v>
          </cell>
        </row>
        <row r="852">
          <cell r="A852">
            <v>37602</v>
          </cell>
          <cell r="B852">
            <v>51.04</v>
          </cell>
          <cell r="C852">
            <v>18.45</v>
          </cell>
          <cell r="D852">
            <v>6.2951350000000001</v>
          </cell>
          <cell r="E852">
            <v>901.58999999999992</v>
          </cell>
          <cell r="G852">
            <v>37602</v>
          </cell>
          <cell r="H852">
            <v>88.668838219326815</v>
          </cell>
          <cell r="I852">
            <v>87.857142857142861</v>
          </cell>
          <cell r="J852">
            <v>106.63456010418287</v>
          </cell>
          <cell r="K852">
            <v>61.955580599496983</v>
          </cell>
        </row>
        <row r="853">
          <cell r="A853">
            <v>37601</v>
          </cell>
          <cell r="B853">
            <v>51.699999999999996</v>
          </cell>
          <cell r="C853">
            <v>18.809999999999999</v>
          </cell>
          <cell r="D853">
            <v>6.3940729999999997</v>
          </cell>
          <cell r="E853">
            <v>904.95999999999992</v>
          </cell>
          <cell r="G853">
            <v>37601</v>
          </cell>
          <cell r="H853">
            <v>89.815418023887077</v>
          </cell>
          <cell r="I853">
            <v>89.571428571428569</v>
          </cell>
          <cell r="J853">
            <v>108.31049082013855</v>
          </cell>
          <cell r="K853">
            <v>62.187160704223423</v>
          </cell>
        </row>
        <row r="854">
          <cell r="A854">
            <v>37600</v>
          </cell>
          <cell r="B854">
            <v>51.68</v>
          </cell>
          <cell r="C854">
            <v>18.799999999999997</v>
          </cell>
          <cell r="D854">
            <v>6.3339780000000001</v>
          </cell>
          <cell r="E854">
            <v>904.44999999999993</v>
          </cell>
          <cell r="G854">
            <v>37600</v>
          </cell>
          <cell r="H854">
            <v>89.780673181324644</v>
          </cell>
          <cell r="I854">
            <v>89.523809523809533</v>
          </cell>
          <cell r="J854">
            <v>107.29252950724202</v>
          </cell>
          <cell r="K854">
            <v>62.152114456920607</v>
          </cell>
        </row>
        <row r="855">
          <cell r="A855">
            <v>37599</v>
          </cell>
          <cell r="B855">
            <v>51.15</v>
          </cell>
          <cell r="C855">
            <v>18.600000000000001</v>
          </cell>
          <cell r="D855">
            <v>6.2527330000000001</v>
          </cell>
          <cell r="E855">
            <v>892</v>
          </cell>
          <cell r="G855">
            <v>37599</v>
          </cell>
          <cell r="H855">
            <v>88.859934853420199</v>
          </cell>
          <cell r="I855">
            <v>88.571428571428584</v>
          </cell>
          <cell r="J855">
            <v>105.916304083059</v>
          </cell>
          <cell r="K855">
            <v>61.296573713940163</v>
          </cell>
        </row>
        <row r="856">
          <cell r="A856">
            <v>37596</v>
          </cell>
          <cell r="B856">
            <v>52.169999999999995</v>
          </cell>
          <cell r="C856">
            <v>18.899999999999999</v>
          </cell>
          <cell r="D856">
            <v>6.3125999999999998</v>
          </cell>
          <cell r="E856">
            <v>912.2299999999999</v>
          </cell>
          <cell r="G856">
            <v>37596</v>
          </cell>
          <cell r="H856">
            <v>90.631921824104239</v>
          </cell>
          <cell r="I856">
            <v>89.999999999999986</v>
          </cell>
          <cell r="J856">
            <v>106.93040325801826</v>
          </cell>
          <cell r="K856">
            <v>62.686741523618416</v>
          </cell>
        </row>
        <row r="857">
          <cell r="A857">
            <v>37595</v>
          </cell>
          <cell r="B857">
            <v>52.01</v>
          </cell>
          <cell r="C857">
            <v>19.100000000000001</v>
          </cell>
          <cell r="D857">
            <v>6.2963800000000001</v>
          </cell>
          <cell r="E857">
            <v>906.55</v>
          </cell>
          <cell r="G857">
            <v>37595</v>
          </cell>
          <cell r="H857">
            <v>90.353963083604768</v>
          </cell>
          <cell r="I857">
            <v>90.952380952380963</v>
          </cell>
          <cell r="J857">
            <v>106.65564941002455</v>
          </cell>
          <cell r="K857">
            <v>62.296422534049832</v>
          </cell>
        </row>
        <row r="858">
          <cell r="A858">
            <v>37594</v>
          </cell>
          <cell r="B858">
            <v>52.08</v>
          </cell>
          <cell r="C858">
            <v>19.7</v>
          </cell>
          <cell r="D858">
            <v>6.2297770000000003</v>
          </cell>
          <cell r="E858">
            <v>917.56999999999994</v>
          </cell>
          <cell r="G858">
            <v>37594</v>
          </cell>
          <cell r="H858">
            <v>90.475570032573287</v>
          </cell>
          <cell r="I858">
            <v>93.80952380952381</v>
          </cell>
          <cell r="J858">
            <v>105.52744777390097</v>
          </cell>
          <cell r="K858">
            <v>63.053696348318468</v>
          </cell>
        </row>
        <row r="859">
          <cell r="A859">
            <v>37593</v>
          </cell>
          <cell r="B859">
            <v>52.559999999999995</v>
          </cell>
          <cell r="C859">
            <v>20.11</v>
          </cell>
          <cell r="D859">
            <v>6.2860440000000004</v>
          </cell>
          <cell r="E859">
            <v>920.75</v>
          </cell>
          <cell r="G859">
            <v>37593</v>
          </cell>
          <cell r="H859">
            <v>91.309446254071673</v>
          </cell>
          <cell r="I859">
            <v>95.761904761904759</v>
          </cell>
          <cell r="J859">
            <v>106.48056582353487</v>
          </cell>
          <cell r="K859">
            <v>63.272220007971299</v>
          </cell>
        </row>
        <row r="860">
          <cell r="A860">
            <v>37592</v>
          </cell>
          <cell r="B860">
            <v>53.08</v>
          </cell>
          <cell r="C860">
            <v>20.86</v>
          </cell>
          <cell r="D860">
            <v>6.4076890000000004</v>
          </cell>
          <cell r="E860">
            <v>934.53</v>
          </cell>
          <cell r="G860">
            <v>37592</v>
          </cell>
          <cell r="H860">
            <v>92.212812160694895</v>
          </cell>
          <cell r="I860">
            <v>99.333333333333329</v>
          </cell>
          <cell r="J860">
            <v>108.54113498748023</v>
          </cell>
          <cell r="K860">
            <v>64.21915586646692</v>
          </cell>
        </row>
        <row r="861">
          <cell r="A861">
            <v>37589</v>
          </cell>
          <cell r="B861">
            <v>52.15</v>
          </cell>
          <cell r="C861">
            <v>20.709999999999997</v>
          </cell>
          <cell r="D861">
            <v>6.4966759999999999</v>
          </cell>
          <cell r="E861">
            <v>936.31</v>
          </cell>
          <cell r="G861">
            <v>37589</v>
          </cell>
          <cell r="H861">
            <v>90.597176981541807</v>
          </cell>
          <cell r="I861">
            <v>98.619047619047635</v>
          </cell>
          <cell r="J861">
            <v>110.04850370951573</v>
          </cell>
          <cell r="K861">
            <v>64.341474141366945</v>
          </cell>
        </row>
        <row r="862">
          <cell r="A862">
            <v>37588</v>
          </cell>
          <cell r="B862">
            <v>51.62</v>
          </cell>
          <cell r="C862">
            <v>20.529999999999998</v>
          </cell>
          <cell r="D862">
            <v>6.5711620000000002</v>
          </cell>
          <cell r="E862">
            <v>938.86999999999989</v>
          </cell>
          <cell r="G862">
            <v>37588</v>
          </cell>
          <cell r="H862">
            <v>89.676438653637348</v>
          </cell>
          <cell r="I862">
            <v>97.761904761904773</v>
          </cell>
          <cell r="J862">
            <v>111.3102370709004</v>
          </cell>
          <cell r="K862">
            <v>64.517392559200673</v>
          </cell>
        </row>
        <row r="863">
          <cell r="A863">
            <v>37587</v>
          </cell>
          <cell r="B863">
            <v>51.62</v>
          </cell>
          <cell r="C863">
            <v>20.529999999999998</v>
          </cell>
          <cell r="D863">
            <v>6.511539</v>
          </cell>
          <cell r="E863">
            <v>938.86999999999989</v>
          </cell>
          <cell r="G863">
            <v>37587</v>
          </cell>
          <cell r="H863">
            <v>89.676438653637348</v>
          </cell>
          <cell r="I863">
            <v>97.761904761904773</v>
          </cell>
          <cell r="J863">
            <v>110.30027106110208</v>
          </cell>
          <cell r="K863">
            <v>64.517392559200673</v>
          </cell>
        </row>
        <row r="864">
          <cell r="A864">
            <v>37586</v>
          </cell>
          <cell r="B864">
            <v>49.169999999999995</v>
          </cell>
          <cell r="C864">
            <v>19.79</v>
          </cell>
          <cell r="D864">
            <v>6.2120629999999997</v>
          </cell>
          <cell r="E864">
            <v>913.31</v>
          </cell>
          <cell r="G864">
            <v>37586</v>
          </cell>
          <cell r="H864">
            <v>85.420195439739416</v>
          </cell>
          <cell r="I864">
            <v>94.238095238095227</v>
          </cell>
          <cell r="J864">
            <v>105.22738675889723</v>
          </cell>
          <cell r="K864">
            <v>62.760957106142023</v>
          </cell>
        </row>
        <row r="865">
          <cell r="A865">
            <v>37585</v>
          </cell>
          <cell r="B865">
            <v>51.599999999999994</v>
          </cell>
          <cell r="C865">
            <v>19.760000000000002</v>
          </cell>
          <cell r="D865">
            <v>6.136234</v>
          </cell>
          <cell r="E865">
            <v>932.88</v>
          </cell>
          <cell r="G865">
            <v>37585</v>
          </cell>
          <cell r="H865">
            <v>89.641693811074916</v>
          </cell>
          <cell r="I865">
            <v>94.095238095238102</v>
          </cell>
          <cell r="J865">
            <v>103.94290404992591</v>
          </cell>
          <cell r="K865">
            <v>64.105770948722522</v>
          </cell>
        </row>
        <row r="866">
          <cell r="A866">
            <v>37582</v>
          </cell>
          <cell r="B866">
            <v>51.949999999999996</v>
          </cell>
          <cell r="C866">
            <v>19.260000000000002</v>
          </cell>
          <cell r="D866">
            <v>6.2127759999999999</v>
          </cell>
          <cell r="E866">
            <v>930.55</v>
          </cell>
          <cell r="G866">
            <v>37582</v>
          </cell>
          <cell r="H866">
            <v>90.249728555917486</v>
          </cell>
          <cell r="I866">
            <v>91.714285714285722</v>
          </cell>
          <cell r="J866">
            <v>105.23946440955194</v>
          </cell>
          <cell r="K866">
            <v>63.945657701241046</v>
          </cell>
        </row>
        <row r="867">
          <cell r="A867">
            <v>37581</v>
          </cell>
          <cell r="B867">
            <v>52.199999999999996</v>
          </cell>
          <cell r="C867">
            <v>19.100000000000001</v>
          </cell>
          <cell r="D867">
            <v>6.2020289999999996</v>
          </cell>
          <cell r="E867">
            <v>933.76</v>
          </cell>
          <cell r="G867">
            <v>37581</v>
          </cell>
          <cell r="H867">
            <v>90.684039087947895</v>
          </cell>
          <cell r="I867">
            <v>90.952380952380963</v>
          </cell>
          <cell r="J867">
            <v>105.05741881125425</v>
          </cell>
          <cell r="K867">
            <v>64.166242904852879</v>
          </cell>
        </row>
        <row r="868">
          <cell r="A868">
            <v>37580</v>
          </cell>
          <cell r="B868">
            <v>52.23</v>
          </cell>
          <cell r="C868">
            <v>18.299999999999997</v>
          </cell>
          <cell r="D868">
            <v>6.021827</v>
          </cell>
          <cell r="E868">
            <v>914.15</v>
          </cell>
          <cell r="G868">
            <v>37580</v>
          </cell>
          <cell r="H868">
            <v>90.736156351791536</v>
          </cell>
          <cell r="I868">
            <v>87.142857142857139</v>
          </cell>
          <cell r="J868">
            <v>102.00494082628748</v>
          </cell>
          <cell r="K868">
            <v>62.818680336993715</v>
          </cell>
        </row>
        <row r="869">
          <cell r="A869">
            <v>37579</v>
          </cell>
          <cell r="B869">
            <v>52.5</v>
          </cell>
          <cell r="C869">
            <v>17.850000000000001</v>
          </cell>
          <cell r="D869">
            <v>6.1180099999999999</v>
          </cell>
          <cell r="E869">
            <v>896.7399999999999</v>
          </cell>
          <cell r="G869">
            <v>37579</v>
          </cell>
          <cell r="H869">
            <v>91.205211726384363</v>
          </cell>
          <cell r="I869">
            <v>85.000000000000014</v>
          </cell>
          <cell r="J869">
            <v>103.63420404216777</v>
          </cell>
          <cell r="K869">
            <v>61.622297659460422</v>
          </cell>
        </row>
        <row r="870">
          <cell r="A870">
            <v>37578</v>
          </cell>
          <cell r="B870">
            <v>52.779999999999994</v>
          </cell>
          <cell r="C870">
            <v>17.989999999999998</v>
          </cell>
          <cell r="D870">
            <v>6.1319119999999998</v>
          </cell>
          <cell r="E870">
            <v>900.3599999999999</v>
          </cell>
          <cell r="G870">
            <v>37578</v>
          </cell>
          <cell r="H870">
            <v>91.691639522258413</v>
          </cell>
          <cell r="I870">
            <v>85.666666666666657</v>
          </cell>
          <cell r="J870">
            <v>103.86969282113255</v>
          </cell>
          <cell r="K870">
            <v>61.871057297178432</v>
          </cell>
        </row>
        <row r="871">
          <cell r="A871">
            <v>37575</v>
          </cell>
          <cell r="B871">
            <v>52.76</v>
          </cell>
          <cell r="C871">
            <v>18</v>
          </cell>
          <cell r="D871">
            <v>5.962993</v>
          </cell>
          <cell r="E871">
            <v>909.82999999999993</v>
          </cell>
          <cell r="G871">
            <v>37575</v>
          </cell>
          <cell r="H871">
            <v>91.656894679695981</v>
          </cell>
          <cell r="I871">
            <v>85.714285714285708</v>
          </cell>
          <cell r="J871">
            <v>101.00833984645629</v>
          </cell>
          <cell r="K871">
            <v>62.521818006899302</v>
          </cell>
        </row>
        <row r="872">
          <cell r="A872">
            <v>37574</v>
          </cell>
          <cell r="B872">
            <v>52.849999999999994</v>
          </cell>
          <cell r="C872">
            <v>18.119999999999997</v>
          </cell>
          <cell r="D872">
            <v>6.0136079999999996</v>
          </cell>
          <cell r="E872">
            <v>904.27</v>
          </cell>
          <cell r="G872">
            <v>37574</v>
          </cell>
          <cell r="H872">
            <v>91.813246471226932</v>
          </cell>
          <cell r="I872">
            <v>86.285714285714292</v>
          </cell>
          <cell r="J872">
            <v>101.86571752932937</v>
          </cell>
          <cell r="K872">
            <v>62.139745193166661</v>
          </cell>
        </row>
        <row r="873">
          <cell r="A873">
            <v>37573</v>
          </cell>
          <cell r="B873">
            <v>51.459999999999994</v>
          </cell>
          <cell r="C873">
            <v>16.920000000000002</v>
          </cell>
          <cell r="D873">
            <v>5.9060779999999999</v>
          </cell>
          <cell r="E873">
            <v>882.53</v>
          </cell>
          <cell r="G873">
            <v>37573</v>
          </cell>
          <cell r="H873">
            <v>89.398479913137891</v>
          </cell>
          <cell r="I873">
            <v>80.571428571428584</v>
          </cell>
          <cell r="J873">
            <v>100.04424519426385</v>
          </cell>
          <cell r="K873">
            <v>60.645813004219292</v>
          </cell>
        </row>
        <row r="874">
          <cell r="A874">
            <v>37572</v>
          </cell>
          <cell r="B874">
            <v>50.089999999999996</v>
          </cell>
          <cell r="C874">
            <v>16.739999999999998</v>
          </cell>
          <cell r="D874">
            <v>5.8578099999999997</v>
          </cell>
          <cell r="E874">
            <v>882.94999999999993</v>
          </cell>
          <cell r="G874">
            <v>37572</v>
          </cell>
          <cell r="H874">
            <v>87.018458197611295</v>
          </cell>
          <cell r="I874">
            <v>79.714285714285708</v>
          </cell>
          <cell r="J874">
            <v>99.226623817262606</v>
          </cell>
          <cell r="K874">
            <v>60.674674619645138</v>
          </cell>
        </row>
        <row r="875">
          <cell r="A875">
            <v>37571</v>
          </cell>
          <cell r="B875">
            <v>48.97</v>
          </cell>
          <cell r="C875">
            <v>16.600000000000001</v>
          </cell>
          <cell r="D875">
            <v>5.7746250000000003</v>
          </cell>
          <cell r="E875">
            <v>876.18999999999994</v>
          </cell>
          <cell r="G875">
            <v>37571</v>
          </cell>
          <cell r="H875">
            <v>85.072747014115095</v>
          </cell>
          <cell r="I875">
            <v>79.047619047619051</v>
          </cell>
          <cell r="J875">
            <v>97.81753634220982</v>
          </cell>
          <cell r="K875">
            <v>60.210140047552954</v>
          </cell>
        </row>
        <row r="876">
          <cell r="A876">
            <v>37568</v>
          </cell>
          <cell r="B876">
            <v>51</v>
          </cell>
          <cell r="C876">
            <v>17.04</v>
          </cell>
          <cell r="D876">
            <v>5.902501</v>
          </cell>
          <cell r="E876">
            <v>894.7399999999999</v>
          </cell>
          <cell r="G876">
            <v>37568</v>
          </cell>
          <cell r="H876">
            <v>88.599348534201951</v>
          </cell>
          <cell r="I876">
            <v>81.142857142857139</v>
          </cell>
          <cell r="J876">
            <v>99.983653670572508</v>
          </cell>
          <cell r="K876">
            <v>61.484861395527822</v>
          </cell>
        </row>
        <row r="877">
          <cell r="A877">
            <v>37567</v>
          </cell>
          <cell r="B877">
            <v>50.54</v>
          </cell>
          <cell r="C877">
            <v>17.739999999999998</v>
          </cell>
          <cell r="D877">
            <v>5.9022680000000003</v>
          </cell>
          <cell r="E877">
            <v>902.65</v>
          </cell>
          <cell r="G877">
            <v>37567</v>
          </cell>
          <cell r="H877">
            <v>87.800217155266012</v>
          </cell>
          <cell r="I877">
            <v>84.476190476190467</v>
          </cell>
          <cell r="J877">
            <v>99.979706836627841</v>
          </cell>
          <cell r="K877">
            <v>62.028421819381265</v>
          </cell>
        </row>
        <row r="878">
          <cell r="A878">
            <v>37566</v>
          </cell>
          <cell r="B878">
            <v>51.55</v>
          </cell>
          <cell r="C878">
            <v>18.209999999999997</v>
          </cell>
          <cell r="D878">
            <v>5.8783110000000001</v>
          </cell>
          <cell r="E878">
            <v>923.76</v>
          </cell>
          <cell r="G878">
            <v>37566</v>
          </cell>
          <cell r="H878">
            <v>89.554831704668842</v>
          </cell>
          <cell r="I878">
            <v>86.714285714285722</v>
          </cell>
          <cell r="J878">
            <v>99.57389438678905</v>
          </cell>
          <cell r="K878">
            <v>63.479061585189868</v>
          </cell>
        </row>
        <row r="879">
          <cell r="A879">
            <v>37565</v>
          </cell>
          <cell r="B879">
            <v>51.25</v>
          </cell>
          <cell r="C879">
            <v>18.139999999999997</v>
          </cell>
          <cell r="D879">
            <v>6.0182609999999999</v>
          </cell>
          <cell r="E879">
            <v>915.39</v>
          </cell>
          <cell r="G879">
            <v>37565</v>
          </cell>
          <cell r="H879">
            <v>89.033659066232346</v>
          </cell>
          <cell r="I879">
            <v>86.38095238095238</v>
          </cell>
          <cell r="J879">
            <v>101.94453563381241</v>
          </cell>
          <cell r="K879">
            <v>62.903890820631922</v>
          </cell>
        </row>
        <row r="880">
          <cell r="A880">
            <v>37564</v>
          </cell>
          <cell r="B880">
            <v>49.37</v>
          </cell>
          <cell r="C880">
            <v>18.149999999999999</v>
          </cell>
          <cell r="D880">
            <v>5.8975739999999996</v>
          </cell>
          <cell r="E880">
            <v>908.34999999999991</v>
          </cell>
          <cell r="G880">
            <v>37564</v>
          </cell>
          <cell r="H880">
            <v>85.767643865363723</v>
          </cell>
          <cell r="I880">
            <v>86.428571428571416</v>
          </cell>
          <cell r="J880">
            <v>99.90019422488416</v>
          </cell>
          <cell r="K880">
            <v>62.420115171589174</v>
          </cell>
        </row>
        <row r="881">
          <cell r="A881">
            <v>37561</v>
          </cell>
          <cell r="B881">
            <v>48.589999999999996</v>
          </cell>
          <cell r="C881">
            <v>18.069999999999997</v>
          </cell>
          <cell r="D881">
            <v>5.8387729999999998</v>
          </cell>
          <cell r="E881">
            <v>900.95999999999992</v>
          </cell>
          <cell r="G881">
            <v>37561</v>
          </cell>
          <cell r="H881">
            <v>84.412595005428898</v>
          </cell>
          <cell r="I881">
            <v>86.047619047619051</v>
          </cell>
          <cell r="J881">
            <v>98.904152238701798</v>
          </cell>
          <cell r="K881">
            <v>61.91228817635821</v>
          </cell>
        </row>
        <row r="882">
          <cell r="A882">
            <v>37560</v>
          </cell>
          <cell r="B882">
            <v>48.18</v>
          </cell>
          <cell r="C882">
            <v>17.579999999999998</v>
          </cell>
          <cell r="D882">
            <v>5.7514419999999999</v>
          </cell>
          <cell r="E882">
            <v>885.76</v>
          </cell>
          <cell r="G882">
            <v>37560</v>
          </cell>
          <cell r="H882">
            <v>83.700325732899017</v>
          </cell>
          <cell r="I882">
            <v>83.714285714285708</v>
          </cell>
          <cell r="J882">
            <v>97.424834834315973</v>
          </cell>
          <cell r="K882">
            <v>60.86777257047045</v>
          </cell>
        </row>
        <row r="883">
          <cell r="A883">
            <v>37559</v>
          </cell>
          <cell r="B883">
            <v>48.75</v>
          </cell>
          <cell r="C883">
            <v>17.97</v>
          </cell>
          <cell r="D883">
            <v>5.6280140000000003</v>
          </cell>
          <cell r="E883">
            <v>890.70999999999992</v>
          </cell>
          <cell r="G883">
            <v>37559</v>
          </cell>
          <cell r="H883">
            <v>84.690553745928341</v>
          </cell>
          <cell r="I883">
            <v>85.571428571428569</v>
          </cell>
          <cell r="J883">
            <v>95.33406307413307</v>
          </cell>
          <cell r="K883">
            <v>61.207927323703636</v>
          </cell>
        </row>
        <row r="884">
          <cell r="A884">
            <v>37558</v>
          </cell>
          <cell r="B884">
            <v>49.239999999999995</v>
          </cell>
          <cell r="C884">
            <v>18</v>
          </cell>
          <cell r="D884">
            <v>5.5207689999999996</v>
          </cell>
          <cell r="E884">
            <v>882.15</v>
          </cell>
          <cell r="G884">
            <v>37558</v>
          </cell>
          <cell r="H884">
            <v>85.541802388707936</v>
          </cell>
          <cell r="I884">
            <v>85.714285714285708</v>
          </cell>
          <cell r="J884">
            <v>93.517418411489103</v>
          </cell>
          <cell r="K884">
            <v>60.619700114072096</v>
          </cell>
        </row>
        <row r="885">
          <cell r="A885">
            <v>37557</v>
          </cell>
          <cell r="B885">
            <v>49.44</v>
          </cell>
          <cell r="C885">
            <v>17.209999999999997</v>
          </cell>
          <cell r="D885">
            <v>5.6341999999999999</v>
          </cell>
          <cell r="E885">
            <v>890.2299999999999</v>
          </cell>
          <cell r="G885">
            <v>37557</v>
          </cell>
          <cell r="H885">
            <v>85.889250814332243</v>
          </cell>
          <cell r="I885">
            <v>81.952380952380949</v>
          </cell>
          <cell r="J885">
            <v>95.438848974483804</v>
          </cell>
          <cell r="K885">
            <v>61.174942620359808</v>
          </cell>
        </row>
        <row r="886">
          <cell r="A886">
            <v>37554</v>
          </cell>
          <cell r="B886">
            <v>50.08</v>
          </cell>
          <cell r="C886">
            <v>17.59</v>
          </cell>
          <cell r="D886">
            <v>5.5334380000000003</v>
          </cell>
          <cell r="E886">
            <v>897.65</v>
          </cell>
          <cell r="G886">
            <v>37554</v>
          </cell>
          <cell r="H886">
            <v>87.001085776330072</v>
          </cell>
          <cell r="I886">
            <v>83.761904761904759</v>
          </cell>
          <cell r="J886">
            <v>93.732021155029955</v>
          </cell>
          <cell r="K886">
            <v>61.684831159549759</v>
          </cell>
        </row>
        <row r="887">
          <cell r="A887">
            <v>37553</v>
          </cell>
          <cell r="B887">
            <v>49.51</v>
          </cell>
          <cell r="C887">
            <v>17.59</v>
          </cell>
          <cell r="D887">
            <v>5.6474859999999998</v>
          </cell>
          <cell r="E887">
            <v>882.5</v>
          </cell>
          <cell r="G887">
            <v>37553</v>
          </cell>
          <cell r="H887">
            <v>86.010857763300749</v>
          </cell>
          <cell r="I887">
            <v>83.761904761904759</v>
          </cell>
          <cell r="J887">
            <v>95.663903205337348</v>
          </cell>
          <cell r="K887">
            <v>60.643751460260297</v>
          </cell>
        </row>
        <row r="888">
          <cell r="A888">
            <v>37552</v>
          </cell>
          <cell r="B888">
            <v>50.989999999999995</v>
          </cell>
          <cell r="C888">
            <v>17.59</v>
          </cell>
          <cell r="D888">
            <v>5.56386</v>
          </cell>
          <cell r="E888">
            <v>896.14</v>
          </cell>
          <cell r="G888">
            <v>37552</v>
          </cell>
          <cell r="H888">
            <v>88.581976112920742</v>
          </cell>
          <cell r="I888">
            <v>83.761904761904759</v>
          </cell>
          <cell r="J888">
            <v>94.247345542432186</v>
          </cell>
          <cell r="K888">
            <v>61.581066780280644</v>
          </cell>
        </row>
        <row r="889">
          <cell r="A889">
            <v>37551</v>
          </cell>
          <cell r="B889">
            <v>50.8</v>
          </cell>
          <cell r="C889">
            <v>17.579999999999998</v>
          </cell>
          <cell r="D889">
            <v>5.7224449999999996</v>
          </cell>
          <cell r="E889">
            <v>890.16</v>
          </cell>
          <cell r="G889">
            <v>37551</v>
          </cell>
          <cell r="H889">
            <v>88.25190010857763</v>
          </cell>
          <cell r="I889">
            <v>83.714285714285708</v>
          </cell>
          <cell r="J889">
            <v>96.933648809021676</v>
          </cell>
          <cell r="K889">
            <v>61.170132351122163</v>
          </cell>
        </row>
        <row r="890">
          <cell r="A890">
            <v>37550</v>
          </cell>
          <cell r="B890">
            <v>51.709999999999994</v>
          </cell>
          <cell r="C890">
            <v>17.850000000000001</v>
          </cell>
          <cell r="D890">
            <v>5.898847</v>
          </cell>
          <cell r="E890">
            <v>899.71999999999991</v>
          </cell>
          <cell r="G890">
            <v>37550</v>
          </cell>
          <cell r="H890">
            <v>89.8327904451683</v>
          </cell>
          <cell r="I890">
            <v>85.000000000000014</v>
          </cell>
          <cell r="J890">
            <v>99.921757828367262</v>
          </cell>
          <cell r="K890">
            <v>61.827077692720003</v>
          </cell>
        </row>
        <row r="891">
          <cell r="A891">
            <v>37547</v>
          </cell>
          <cell r="B891">
            <v>48.68</v>
          </cell>
          <cell r="C891">
            <v>17.350000000000001</v>
          </cell>
          <cell r="D891">
            <v>5.8453980000000003</v>
          </cell>
          <cell r="E891">
            <v>884.39</v>
          </cell>
          <cell r="G891">
            <v>37547</v>
          </cell>
          <cell r="H891">
            <v>84.568946796959821</v>
          </cell>
          <cell r="I891">
            <v>82.61904761904762</v>
          </cell>
          <cell r="J891">
            <v>99.016374448501949</v>
          </cell>
          <cell r="K891">
            <v>60.773628729676609</v>
          </cell>
        </row>
        <row r="892">
          <cell r="A892">
            <v>37546</v>
          </cell>
          <cell r="B892">
            <v>48.5</v>
          </cell>
          <cell r="C892">
            <v>17.45</v>
          </cell>
          <cell r="D892">
            <v>5.853898</v>
          </cell>
          <cell r="E892">
            <v>879.19999999999993</v>
          </cell>
          <cell r="G892">
            <v>37546</v>
          </cell>
          <cell r="H892">
            <v>84.256243213897946</v>
          </cell>
          <cell r="I892">
            <v>83.095238095238088</v>
          </cell>
          <cell r="J892">
            <v>99.160357661075722</v>
          </cell>
          <cell r="K892">
            <v>60.416981624771516</v>
          </cell>
        </row>
        <row r="893">
          <cell r="A893">
            <v>37545</v>
          </cell>
          <cell r="B893">
            <v>47.18</v>
          </cell>
          <cell r="C893">
            <v>16.829999999999998</v>
          </cell>
          <cell r="D893">
            <v>5.8515550000000003</v>
          </cell>
          <cell r="E893">
            <v>860.02</v>
          </cell>
          <cell r="G893">
            <v>37545</v>
          </cell>
          <cell r="H893">
            <v>81.963083604777424</v>
          </cell>
          <cell r="I893">
            <v>80.142857142857139</v>
          </cell>
          <cell r="J893">
            <v>99.120669112009793</v>
          </cell>
          <cell r="K893">
            <v>59.098967853657868</v>
          </cell>
        </row>
        <row r="894">
          <cell r="A894">
            <v>37544</v>
          </cell>
          <cell r="B894">
            <v>48.73</v>
          </cell>
          <cell r="C894">
            <v>17.399999999999999</v>
          </cell>
          <cell r="D894">
            <v>5.97309</v>
          </cell>
          <cell r="E894">
            <v>881.27</v>
          </cell>
          <cell r="G894">
            <v>37544</v>
          </cell>
          <cell r="H894">
            <v>84.655808903365909</v>
          </cell>
          <cell r="I894">
            <v>82.857142857142847</v>
          </cell>
          <cell r="J894">
            <v>101.17937496379245</v>
          </cell>
          <cell r="K894">
            <v>60.559228157941746</v>
          </cell>
        </row>
        <row r="895">
          <cell r="A895">
            <v>37543</v>
          </cell>
          <cell r="B895">
            <v>45.879999999999995</v>
          </cell>
          <cell r="C895">
            <v>16.93</v>
          </cell>
          <cell r="D895">
            <v>5.3107959999999999</v>
          </cell>
          <cell r="E895">
            <v>841.43999999999994</v>
          </cell>
          <cell r="G895">
            <v>37543</v>
          </cell>
          <cell r="H895">
            <v>79.704668838219334</v>
          </cell>
          <cell r="I895">
            <v>80.619047619047606</v>
          </cell>
          <cell r="J895">
            <v>89.960643459283077</v>
          </cell>
          <cell r="K895">
            <v>57.822184961723998</v>
          </cell>
        </row>
        <row r="896">
          <cell r="A896">
            <v>37540</v>
          </cell>
          <cell r="B896">
            <v>46.129999999999995</v>
          </cell>
          <cell r="C896">
            <v>16.899999999999999</v>
          </cell>
          <cell r="D896">
            <v>5.2430060000000003</v>
          </cell>
          <cell r="E896">
            <v>835.31999999999994</v>
          </cell>
          <cell r="G896">
            <v>37540</v>
          </cell>
          <cell r="H896">
            <v>80.138979370249729</v>
          </cell>
          <cell r="I896">
            <v>80.476190476190467</v>
          </cell>
          <cell r="J896">
            <v>88.812334991003596</v>
          </cell>
          <cell r="K896">
            <v>57.401629994090243</v>
          </cell>
        </row>
        <row r="897">
          <cell r="A897">
            <v>37539</v>
          </cell>
          <cell r="B897">
            <v>44.349999999999994</v>
          </cell>
          <cell r="C897">
            <v>16.149999999999999</v>
          </cell>
          <cell r="D897">
            <v>4.8473329999999999</v>
          </cell>
          <cell r="E897">
            <v>803.92</v>
          </cell>
          <cell r="G897">
            <v>37539</v>
          </cell>
          <cell r="H897">
            <v>77.046688382193267</v>
          </cell>
          <cell r="I897">
            <v>76.904761904761898</v>
          </cell>
          <cell r="J897">
            <v>82.109950324097753</v>
          </cell>
          <cell r="K897">
            <v>55.243880650348402</v>
          </cell>
        </row>
        <row r="898">
          <cell r="A898">
            <v>37538</v>
          </cell>
          <cell r="B898">
            <v>42.419999999999995</v>
          </cell>
          <cell r="C898">
            <v>15.959999999999999</v>
          </cell>
          <cell r="D898">
            <v>4.7916639999999999</v>
          </cell>
          <cell r="E898">
            <v>776.76</v>
          </cell>
          <cell r="G898">
            <v>37538</v>
          </cell>
          <cell r="H898">
            <v>73.693811074918571</v>
          </cell>
          <cell r="I898">
            <v>76</v>
          </cell>
          <cell r="J898">
            <v>81.166961916948452</v>
          </cell>
          <cell r="K898">
            <v>53.377496186143667</v>
          </cell>
        </row>
        <row r="899">
          <cell r="A899">
            <v>37537</v>
          </cell>
          <cell r="B899">
            <v>44.19</v>
          </cell>
          <cell r="C899">
            <v>16.25</v>
          </cell>
          <cell r="D899">
            <v>4.7995999999999999</v>
          </cell>
          <cell r="E899">
            <v>798.55</v>
          </cell>
          <cell r="G899">
            <v>37537</v>
          </cell>
          <cell r="H899">
            <v>76.76872964169381</v>
          </cell>
          <cell r="I899">
            <v>77.38095238095238</v>
          </cell>
          <cell r="J899">
            <v>81.301391419887921</v>
          </cell>
          <cell r="K899">
            <v>54.874864281689362</v>
          </cell>
        </row>
        <row r="900">
          <cell r="A900">
            <v>37536</v>
          </cell>
          <cell r="B900">
            <v>43.93</v>
          </cell>
          <cell r="C900">
            <v>16</v>
          </cell>
          <cell r="D900">
            <v>4.8845840000000003</v>
          </cell>
          <cell r="E900">
            <v>785.28</v>
          </cell>
          <cell r="G900">
            <v>37536</v>
          </cell>
          <cell r="H900">
            <v>76.317046688382192</v>
          </cell>
          <cell r="I900">
            <v>76.19047619047619</v>
          </cell>
          <cell r="J900">
            <v>82.740952518401912</v>
          </cell>
          <cell r="K900">
            <v>53.962974670496557</v>
          </cell>
        </row>
        <row r="901">
          <cell r="A901">
            <v>37533</v>
          </cell>
          <cell r="B901">
            <v>45.12</v>
          </cell>
          <cell r="C901">
            <v>16.75</v>
          </cell>
          <cell r="D901">
            <v>5.0593519999999996</v>
          </cell>
          <cell r="E901">
            <v>800.57999999999993</v>
          </cell>
          <cell r="G901">
            <v>37533</v>
          </cell>
          <cell r="H901">
            <v>78.384364820846898</v>
          </cell>
          <cell r="I901">
            <v>79.761904761904773</v>
          </cell>
          <cell r="J901">
            <v>85.701382882530368</v>
          </cell>
          <cell r="K901">
            <v>55.014362089580956</v>
          </cell>
        </row>
        <row r="902">
          <cell r="A902">
            <v>37532</v>
          </cell>
          <cell r="B902">
            <v>45.51</v>
          </cell>
          <cell r="C902">
            <v>17.350000000000001</v>
          </cell>
          <cell r="D902">
            <v>5.2166379999999997</v>
          </cell>
          <cell r="E902">
            <v>818.94999999999993</v>
          </cell>
          <cell r="G902">
            <v>37532</v>
          </cell>
          <cell r="H902">
            <v>79.061889250814332</v>
          </cell>
          <cell r="I902">
            <v>82.61904761904762</v>
          </cell>
          <cell r="J902">
            <v>88.365682126398283</v>
          </cell>
          <cell r="K902">
            <v>56.276714173801899</v>
          </cell>
        </row>
        <row r="903">
          <cell r="A903">
            <v>37531</v>
          </cell>
          <cell r="B903">
            <v>45.65</v>
          </cell>
          <cell r="C903">
            <v>16.95</v>
          </cell>
          <cell r="D903">
            <v>5.2486649999999999</v>
          </cell>
          <cell r="E903">
            <v>827.91</v>
          </cell>
          <cell r="G903">
            <v>37531</v>
          </cell>
          <cell r="H903">
            <v>79.305103148751357</v>
          </cell>
          <cell r="I903">
            <v>80.714285714285722</v>
          </cell>
          <cell r="J903">
            <v>88.908193932174768</v>
          </cell>
          <cell r="K903">
            <v>56.892428636219947</v>
          </cell>
        </row>
        <row r="904">
          <cell r="A904">
            <v>37530</v>
          </cell>
          <cell r="B904">
            <v>46.349999999999994</v>
          </cell>
          <cell r="C904">
            <v>17.889999999999997</v>
          </cell>
          <cell r="D904">
            <v>5.2774460000000003</v>
          </cell>
          <cell r="E904">
            <v>847.91</v>
          </cell>
          <cell r="G904">
            <v>37530</v>
          </cell>
          <cell r="H904">
            <v>80.521172638436482</v>
          </cell>
          <cell r="I904">
            <v>85.19047619047619</v>
          </cell>
          <cell r="J904">
            <v>89.395721089949546</v>
          </cell>
          <cell r="K904">
            <v>58.266791275545962</v>
          </cell>
        </row>
        <row r="905">
          <cell r="A905">
            <v>37529</v>
          </cell>
          <cell r="B905">
            <v>43.94</v>
          </cell>
          <cell r="C905">
            <v>17.11</v>
          </cell>
          <cell r="D905">
            <v>5.1877269999999998</v>
          </cell>
          <cell r="E905">
            <v>815.28</v>
          </cell>
          <cell r="G905">
            <v>37529</v>
          </cell>
          <cell r="H905">
            <v>76.334419109663415</v>
          </cell>
          <cell r="I905">
            <v>81.476190476190467</v>
          </cell>
          <cell r="J905">
            <v>87.875952872431213</v>
          </cell>
          <cell r="K905">
            <v>56.024518629485577</v>
          </cell>
        </row>
        <row r="906">
          <cell r="A906">
            <v>37526</v>
          </cell>
          <cell r="B906">
            <v>45.279999999999994</v>
          </cell>
          <cell r="C906">
            <v>17</v>
          </cell>
          <cell r="D906">
            <v>5.3436339999999998</v>
          </cell>
          <cell r="E906">
            <v>827.36999999999989</v>
          </cell>
          <cell r="G906">
            <v>37526</v>
          </cell>
          <cell r="H906">
            <v>78.662323561346369</v>
          </cell>
          <cell r="I906">
            <v>80.952380952380949</v>
          </cell>
          <cell r="J906">
            <v>90.516892957459234</v>
          </cell>
          <cell r="K906">
            <v>56.855320844958143</v>
          </cell>
        </row>
        <row r="907">
          <cell r="A907">
            <v>37525</v>
          </cell>
          <cell r="B907">
            <v>46.65</v>
          </cell>
          <cell r="C907">
            <v>17.690000000000001</v>
          </cell>
          <cell r="D907">
            <v>5.4625349999999999</v>
          </cell>
          <cell r="E907">
            <v>854.94999999999993</v>
          </cell>
          <cell r="G907">
            <v>37525</v>
          </cell>
          <cell r="H907">
            <v>81.042345276872965</v>
          </cell>
          <cell r="I907">
            <v>84.238095238095241</v>
          </cell>
          <cell r="J907">
            <v>92.530980952545505</v>
          </cell>
          <cell r="K907">
            <v>58.750566924588718</v>
          </cell>
        </row>
        <row r="908">
          <cell r="A908">
            <v>37524</v>
          </cell>
          <cell r="B908">
            <v>45.069999999999993</v>
          </cell>
          <cell r="C908">
            <v>17.100000000000001</v>
          </cell>
          <cell r="D908">
            <v>5.154846</v>
          </cell>
          <cell r="E908">
            <v>839.66</v>
          </cell>
          <cell r="G908">
            <v>37524</v>
          </cell>
          <cell r="H908">
            <v>78.297502714440824</v>
          </cell>
          <cell r="I908">
            <v>81.428571428571445</v>
          </cell>
          <cell r="J908">
            <v>87.318974988591449</v>
          </cell>
          <cell r="K908">
            <v>57.699866686823988</v>
          </cell>
        </row>
        <row r="909">
          <cell r="A909">
            <v>37523</v>
          </cell>
          <cell r="B909">
            <v>43.199999999999996</v>
          </cell>
          <cell r="C909">
            <v>16.529999999999998</v>
          </cell>
          <cell r="D909">
            <v>5.0512139999999999</v>
          </cell>
          <cell r="E909">
            <v>819.29</v>
          </cell>
          <cell r="G909">
            <v>37523</v>
          </cell>
          <cell r="H909">
            <v>75.048859934853425</v>
          </cell>
          <cell r="I909">
            <v>78.714285714285708</v>
          </cell>
          <cell r="J909">
            <v>85.563531660892096</v>
          </cell>
          <cell r="K909">
            <v>56.300078338670431</v>
          </cell>
        </row>
        <row r="910">
          <cell r="A910">
            <v>37522</v>
          </cell>
          <cell r="B910">
            <v>43.72</v>
          </cell>
          <cell r="C910">
            <v>16.850000000000001</v>
          </cell>
          <cell r="D910">
            <v>5.0795560000000002</v>
          </cell>
          <cell r="E910">
            <v>833.69999999999993</v>
          </cell>
          <cell r="G910">
            <v>37522</v>
          </cell>
          <cell r="H910">
            <v>75.952225841476647</v>
          </cell>
          <cell r="I910">
            <v>80.238095238095241</v>
          </cell>
          <cell r="J910">
            <v>86.043622509217471</v>
          </cell>
          <cell r="K910">
            <v>57.290306620304833</v>
          </cell>
        </row>
        <row r="911">
          <cell r="A911">
            <v>37519</v>
          </cell>
          <cell r="B911">
            <v>44.129999999999995</v>
          </cell>
          <cell r="C911">
            <v>17.369999999999997</v>
          </cell>
          <cell r="D911">
            <v>5.2364309999999996</v>
          </cell>
          <cell r="E911">
            <v>845.39</v>
          </cell>
          <cell r="G911">
            <v>37519</v>
          </cell>
          <cell r="H911">
            <v>76.664495114006513</v>
          </cell>
          <cell r="I911">
            <v>82.714285714285722</v>
          </cell>
          <cell r="J911">
            <v>88.700959741277401</v>
          </cell>
          <cell r="K911">
            <v>58.093621582990885</v>
          </cell>
        </row>
        <row r="912">
          <cell r="A912">
            <v>37518</v>
          </cell>
          <cell r="B912">
            <v>43.79</v>
          </cell>
          <cell r="C912">
            <v>17.299999999999997</v>
          </cell>
          <cell r="D912">
            <v>5.2490790000000001</v>
          </cell>
          <cell r="E912">
            <v>843.31999999999994</v>
          </cell>
          <cell r="G912">
            <v>37518</v>
          </cell>
          <cell r="H912">
            <v>76.073832790445167</v>
          </cell>
          <cell r="I912">
            <v>82.380952380952394</v>
          </cell>
          <cell r="J912">
            <v>88.915206761587172</v>
          </cell>
          <cell r="K912">
            <v>57.951375049820655</v>
          </cell>
        </row>
        <row r="913">
          <cell r="A913">
            <v>37517</v>
          </cell>
          <cell r="B913">
            <v>43.809999999999995</v>
          </cell>
          <cell r="C913">
            <v>17.959999999999997</v>
          </cell>
          <cell r="D913">
            <v>5.2614739999999998</v>
          </cell>
          <cell r="E913">
            <v>869.45999999999992</v>
          </cell>
          <cell r="G913">
            <v>37517</v>
          </cell>
          <cell r="H913">
            <v>76.108577633007599</v>
          </cell>
          <cell r="I913">
            <v>85.523809523809518</v>
          </cell>
          <cell r="J913">
            <v>89.12516816392268</v>
          </cell>
          <cell r="K913">
            <v>59.747667019419751</v>
          </cell>
        </row>
        <row r="914">
          <cell r="A914">
            <v>37516</v>
          </cell>
          <cell r="B914">
            <v>44.36</v>
          </cell>
          <cell r="C914">
            <v>18</v>
          </cell>
          <cell r="D914">
            <v>5.3533939999999998</v>
          </cell>
          <cell r="E914">
            <v>873.52</v>
          </cell>
          <cell r="G914">
            <v>37516</v>
          </cell>
          <cell r="H914">
            <v>77.06406080347449</v>
          </cell>
          <cell r="I914">
            <v>85.714285714285708</v>
          </cell>
          <cell r="J914">
            <v>90.682219563896865</v>
          </cell>
          <cell r="K914">
            <v>60.026662635202918</v>
          </cell>
        </row>
        <row r="915">
          <cell r="A915">
            <v>37515</v>
          </cell>
          <cell r="B915">
            <v>45.349999999999994</v>
          </cell>
          <cell r="C915">
            <v>18.350000000000001</v>
          </cell>
          <cell r="D915">
            <v>5.3599740000000002</v>
          </cell>
          <cell r="E915">
            <v>891.09999999999991</v>
          </cell>
          <cell r="G915">
            <v>37515</v>
          </cell>
          <cell r="H915">
            <v>78.783930510314875</v>
          </cell>
          <cell r="I915">
            <v>87.380952380952394</v>
          </cell>
          <cell r="J915">
            <v>90.793679509630451</v>
          </cell>
          <cell r="K915">
            <v>61.234727395170488</v>
          </cell>
        </row>
        <row r="916">
          <cell r="A916">
            <v>37512</v>
          </cell>
          <cell r="B916">
            <v>45.58</v>
          </cell>
          <cell r="C916">
            <v>19.02</v>
          </cell>
          <cell r="D916">
            <v>5.2314249999999998</v>
          </cell>
          <cell r="E916">
            <v>889.81</v>
          </cell>
          <cell r="G916">
            <v>37512</v>
          </cell>
          <cell r="H916">
            <v>79.183496199782837</v>
          </cell>
          <cell r="I916">
            <v>90.571428571428569</v>
          </cell>
          <cell r="J916">
            <v>88.616162098672206</v>
          </cell>
          <cell r="K916">
            <v>61.146081004933961</v>
          </cell>
        </row>
        <row r="917">
          <cell r="A917">
            <v>37511</v>
          </cell>
          <cell r="B917">
            <v>47.099999999999994</v>
          </cell>
          <cell r="C917">
            <v>18.399999999999999</v>
          </cell>
          <cell r="D917">
            <v>5.2629190000000001</v>
          </cell>
          <cell r="E917">
            <v>886.91</v>
          </cell>
          <cell r="G917">
            <v>37511</v>
          </cell>
          <cell r="H917">
            <v>81.824104234527695</v>
          </cell>
          <cell r="I917">
            <v>87.619047619047606</v>
          </cell>
          <cell r="J917">
            <v>89.149645310060237</v>
          </cell>
          <cell r="K917">
            <v>60.946798422231687</v>
          </cell>
        </row>
        <row r="918">
          <cell r="A918">
            <v>37510</v>
          </cell>
          <cell r="B918">
            <v>47.11</v>
          </cell>
          <cell r="C918">
            <v>18.5</v>
          </cell>
          <cell r="D918">
            <v>5.437398</v>
          </cell>
          <cell r="E918">
            <v>909.44999999999993</v>
          </cell>
          <cell r="G918">
            <v>37510</v>
          </cell>
          <cell r="H918">
            <v>81.841476655808904</v>
          </cell>
          <cell r="I918">
            <v>88.095238095238088</v>
          </cell>
          <cell r="J918">
            <v>92.105180244961176</v>
          </cell>
          <cell r="K918">
            <v>62.495705116752106</v>
          </cell>
        </row>
        <row r="919">
          <cell r="A919">
            <v>37509</v>
          </cell>
          <cell r="B919">
            <v>46.79</v>
          </cell>
          <cell r="C919">
            <v>18.7</v>
          </cell>
          <cell r="D919">
            <v>5.3438970000000001</v>
          </cell>
          <cell r="E919">
            <v>909.57999999999993</v>
          </cell>
          <cell r="G919">
            <v>37509</v>
          </cell>
          <cell r="H919">
            <v>81.28555917480999</v>
          </cell>
          <cell r="I919">
            <v>89.047619047619037</v>
          </cell>
          <cell r="J919">
            <v>90.521347967448278</v>
          </cell>
          <cell r="K919">
            <v>62.504638473907725</v>
          </cell>
        </row>
        <row r="920">
          <cell r="A920">
            <v>37508</v>
          </cell>
          <cell r="B920">
            <v>46.279999999999994</v>
          </cell>
          <cell r="C920">
            <v>18.350000000000001</v>
          </cell>
          <cell r="D920">
            <v>5.1004079999999998</v>
          </cell>
          <cell r="E920">
            <v>902.95999999999992</v>
          </cell>
          <cell r="G920">
            <v>37508</v>
          </cell>
          <cell r="H920">
            <v>80.399565689467963</v>
          </cell>
          <cell r="I920">
            <v>87.380952380952394</v>
          </cell>
          <cell r="J920">
            <v>86.396838738463131</v>
          </cell>
          <cell r="K920">
            <v>62.049724440290824</v>
          </cell>
        </row>
        <row r="921">
          <cell r="A921">
            <v>37505</v>
          </cell>
          <cell r="B921">
            <v>44.8</v>
          </cell>
          <cell r="C921">
            <v>18.569999999999997</v>
          </cell>
          <cell r="D921">
            <v>5.2441069999999996</v>
          </cell>
          <cell r="E921">
            <v>893.92</v>
          </cell>
          <cell r="G921">
            <v>37505</v>
          </cell>
          <cell r="H921">
            <v>77.828447339847983</v>
          </cell>
          <cell r="I921">
            <v>88.428571428571431</v>
          </cell>
          <cell r="J921">
            <v>88.830985051832258</v>
          </cell>
          <cell r="K921">
            <v>61.428512527315448</v>
          </cell>
        </row>
        <row r="922">
          <cell r="A922">
            <v>37504</v>
          </cell>
          <cell r="B922">
            <v>44.69</v>
          </cell>
          <cell r="C922">
            <v>18.47</v>
          </cell>
          <cell r="D922">
            <v>5.1794909999999996</v>
          </cell>
          <cell r="E922">
            <v>879.15</v>
          </cell>
          <cell r="G922">
            <v>37504</v>
          </cell>
          <cell r="H922">
            <v>77.637350705754614</v>
          </cell>
          <cell r="I922">
            <v>87.952380952380949</v>
          </cell>
          <cell r="J922">
            <v>87.736441609047972</v>
          </cell>
          <cell r="K922">
            <v>60.413545718173189</v>
          </cell>
        </row>
        <row r="923">
          <cell r="A923">
            <v>37503</v>
          </cell>
          <cell r="B923">
            <v>45.4</v>
          </cell>
          <cell r="C923">
            <v>18.989999999999998</v>
          </cell>
          <cell r="D923">
            <v>5.1229849999999999</v>
          </cell>
          <cell r="E923">
            <v>893.4</v>
          </cell>
          <cell r="G923">
            <v>37503</v>
          </cell>
          <cell r="H923">
            <v>78.870792616720948</v>
          </cell>
          <cell r="I923">
            <v>90.428571428571431</v>
          </cell>
          <cell r="J923">
            <v>86.779275090260526</v>
          </cell>
          <cell r="K923">
            <v>61.392779098692976</v>
          </cell>
        </row>
        <row r="924">
          <cell r="A924">
            <v>37502</v>
          </cell>
          <cell r="B924">
            <v>45.959999999999994</v>
          </cell>
          <cell r="C924">
            <v>18.93</v>
          </cell>
          <cell r="D924">
            <v>5.2337309999999997</v>
          </cell>
          <cell r="E924">
            <v>878.02</v>
          </cell>
          <cell r="G924">
            <v>37502</v>
          </cell>
          <cell r="H924">
            <v>79.843648208469048</v>
          </cell>
          <cell r="I924">
            <v>90.142857142857153</v>
          </cell>
          <cell r="J924">
            <v>88.655223897283392</v>
          </cell>
          <cell r="K924">
            <v>60.335894229051277</v>
          </cell>
        </row>
        <row r="925">
          <cell r="A925">
            <v>37501</v>
          </cell>
          <cell r="B925">
            <v>48.779999999999994</v>
          </cell>
          <cell r="C925">
            <v>19.5</v>
          </cell>
          <cell r="D925">
            <v>5.4094949999999997</v>
          </cell>
          <cell r="E925">
            <v>916.06999999999994</v>
          </cell>
          <cell r="G925">
            <v>37501</v>
          </cell>
          <cell r="H925">
            <v>84.742671009771982</v>
          </cell>
          <cell r="I925">
            <v>92.857142857142861</v>
          </cell>
          <cell r="J925">
            <v>91.632525706085204</v>
          </cell>
          <cell r="K925">
            <v>62.950619150369015</v>
          </cell>
        </row>
        <row r="926">
          <cell r="A926">
            <v>37498</v>
          </cell>
          <cell r="B926">
            <v>48.779999999999994</v>
          </cell>
          <cell r="C926">
            <v>19.5</v>
          </cell>
          <cell r="D926">
            <v>5.4299099999999996</v>
          </cell>
          <cell r="E926">
            <v>916.06999999999994</v>
          </cell>
          <cell r="G926">
            <v>37498</v>
          </cell>
          <cell r="H926">
            <v>84.742671009771982</v>
          </cell>
          <cell r="I926">
            <v>92.857142857142861</v>
          </cell>
          <cell r="J926">
            <v>91.978339504284421</v>
          </cell>
          <cell r="K926">
            <v>62.950619150369015</v>
          </cell>
        </row>
        <row r="927">
          <cell r="A927">
            <v>37497</v>
          </cell>
          <cell r="B927">
            <v>48.68</v>
          </cell>
          <cell r="C927">
            <v>19.739999999999998</v>
          </cell>
          <cell r="D927">
            <v>5.4872629999999996</v>
          </cell>
          <cell r="E927">
            <v>917.8</v>
          </cell>
          <cell r="G927">
            <v>37497</v>
          </cell>
          <cell r="H927">
            <v>84.568946796959821</v>
          </cell>
          <cell r="I927">
            <v>94</v>
          </cell>
          <cell r="J927">
            <v>92.949853526724809</v>
          </cell>
          <cell r="K927">
            <v>63.069501518670712</v>
          </cell>
        </row>
        <row r="928">
          <cell r="A928">
            <v>37496</v>
          </cell>
          <cell r="B928">
            <v>48.79</v>
          </cell>
          <cell r="C928">
            <v>19.75</v>
          </cell>
          <cell r="D928">
            <v>5.5872580000000003</v>
          </cell>
          <cell r="E928">
            <v>917.86999999999989</v>
          </cell>
          <cell r="G928">
            <v>37496</v>
          </cell>
          <cell r="H928">
            <v>84.760043431053205</v>
          </cell>
          <cell r="I928">
            <v>94.047619047619051</v>
          </cell>
          <cell r="J928">
            <v>94.643688978644079</v>
          </cell>
          <cell r="K928">
            <v>63.074311787908357</v>
          </cell>
        </row>
        <row r="929">
          <cell r="A929">
            <v>37495</v>
          </cell>
          <cell r="B929">
            <v>49.26</v>
          </cell>
          <cell r="C929">
            <v>20.11</v>
          </cell>
          <cell r="D929">
            <v>5.7506449999999996</v>
          </cell>
          <cell r="E929">
            <v>934.81999999999994</v>
          </cell>
          <cell r="G929">
            <v>37495</v>
          </cell>
          <cell r="H929">
            <v>85.576547231270354</v>
          </cell>
          <cell r="I929">
            <v>95.761904761904759</v>
          </cell>
          <cell r="J929">
            <v>97.411334290736988</v>
          </cell>
          <cell r="K929">
            <v>64.239084124737161</v>
          </cell>
        </row>
        <row r="930">
          <cell r="A930">
            <v>37494</v>
          </cell>
          <cell r="B930">
            <v>47.919999999999995</v>
          </cell>
          <cell r="C930">
            <v>20.079999999999998</v>
          </cell>
          <cell r="D930">
            <v>5.625508</v>
          </cell>
          <cell r="E930">
            <v>947.94999999999993</v>
          </cell>
          <cell r="G930">
            <v>37494</v>
          </cell>
          <cell r="H930">
            <v>83.248642779587414</v>
          </cell>
          <cell r="I930">
            <v>95.61904761904762</v>
          </cell>
          <cell r="J930">
            <v>95.291613435226026</v>
          </cell>
          <cell r="K930">
            <v>65.141353197454691</v>
          </cell>
        </row>
        <row r="931">
          <cell r="A931">
            <v>37491</v>
          </cell>
          <cell r="B931">
            <v>47.62</v>
          </cell>
          <cell r="C931">
            <v>19.850000000000001</v>
          </cell>
          <cell r="D931">
            <v>5.6231330000000002</v>
          </cell>
          <cell r="E931">
            <v>940.8599999999999</v>
          </cell>
          <cell r="G931">
            <v>37491</v>
          </cell>
          <cell r="H931">
            <v>82.727470141150917</v>
          </cell>
          <cell r="I931">
            <v>94.523809523809533</v>
          </cell>
          <cell r="J931">
            <v>95.25138283171276</v>
          </cell>
          <cell r="K931">
            <v>64.654141641813609</v>
          </cell>
        </row>
        <row r="932">
          <cell r="A932">
            <v>37490</v>
          </cell>
          <cell r="B932">
            <v>48.699999999999996</v>
          </cell>
          <cell r="C932">
            <v>20.299999999999997</v>
          </cell>
          <cell r="D932">
            <v>5.7504249999999999</v>
          </cell>
          <cell r="E932">
            <v>962.69999999999993</v>
          </cell>
          <cell r="G932">
            <v>37490</v>
          </cell>
          <cell r="H932">
            <v>84.603691639522253</v>
          </cell>
          <cell r="I932">
            <v>96.666666666666671</v>
          </cell>
          <cell r="J932">
            <v>97.407607666411565</v>
          </cell>
          <cell r="K932">
            <v>66.154945643957618</v>
          </cell>
        </row>
        <row r="933">
          <cell r="A933">
            <v>37489</v>
          </cell>
          <cell r="B933">
            <v>48.5</v>
          </cell>
          <cell r="C933">
            <v>20.25</v>
          </cell>
          <cell r="D933">
            <v>5.8795760000000001</v>
          </cell>
          <cell r="E933">
            <v>949.3599999999999</v>
          </cell>
          <cell r="G933">
            <v>37489</v>
          </cell>
          <cell r="H933">
            <v>84.256243213897946</v>
          </cell>
          <cell r="I933">
            <v>96.428571428571431</v>
          </cell>
          <cell r="J933">
            <v>99.595322476660328</v>
          </cell>
          <cell r="K933">
            <v>65.238245763527175</v>
          </cell>
        </row>
        <row r="934">
          <cell r="A934">
            <v>37488</v>
          </cell>
          <cell r="B934">
            <v>47.83</v>
          </cell>
          <cell r="C934">
            <v>19.649999999999999</v>
          </cell>
          <cell r="D934">
            <v>5.7810879999999996</v>
          </cell>
          <cell r="E934">
            <v>937.43</v>
          </cell>
          <cell r="G934">
            <v>37488</v>
          </cell>
          <cell r="H934">
            <v>83.092290988056462</v>
          </cell>
          <cell r="I934">
            <v>93.571428571428555</v>
          </cell>
          <cell r="J934">
            <v>97.9270144013703</v>
          </cell>
          <cell r="K934">
            <v>64.418438449169187</v>
          </cell>
        </row>
        <row r="935">
          <cell r="A935">
            <v>37487</v>
          </cell>
          <cell r="B935">
            <v>48.339999999999996</v>
          </cell>
          <cell r="C935">
            <v>19.850000000000001</v>
          </cell>
          <cell r="D935">
            <v>5.7958670000000003</v>
          </cell>
          <cell r="E935">
            <v>950.71999999999991</v>
          </cell>
          <cell r="G935">
            <v>37487</v>
          </cell>
          <cell r="H935">
            <v>83.978284473398489</v>
          </cell>
          <cell r="I935">
            <v>94.523809523809533</v>
          </cell>
          <cell r="J935">
            <v>98.177358860032399</v>
          </cell>
          <cell r="K935">
            <v>65.331702423001332</v>
          </cell>
        </row>
        <row r="936">
          <cell r="A936">
            <v>37484</v>
          </cell>
          <cell r="B936">
            <v>47.059999999999995</v>
          </cell>
          <cell r="C936">
            <v>20.2</v>
          </cell>
          <cell r="D936">
            <v>5.8342200000000002</v>
          </cell>
          <cell r="E936">
            <v>928.77</v>
          </cell>
          <cell r="G936">
            <v>37484</v>
          </cell>
          <cell r="H936">
            <v>81.754614549402831</v>
          </cell>
          <cell r="I936">
            <v>96.190476190476176</v>
          </cell>
          <cell r="J936">
            <v>98.827028054366707</v>
          </cell>
          <cell r="K936">
            <v>63.823339426341029</v>
          </cell>
        </row>
        <row r="937">
          <cell r="A937">
            <v>37483</v>
          </cell>
          <cell r="B937">
            <v>47.4</v>
          </cell>
          <cell r="C937">
            <v>19.399999999999999</v>
          </cell>
          <cell r="D937">
            <v>5.8872390000000001</v>
          </cell>
          <cell r="E937">
            <v>930.25</v>
          </cell>
          <cell r="G937">
            <v>37483</v>
          </cell>
          <cell r="H937">
            <v>82.345276872964163</v>
          </cell>
          <cell r="I937">
            <v>92.38095238095238</v>
          </cell>
          <cell r="J937">
            <v>99.725127577595941</v>
          </cell>
          <cell r="K937">
            <v>63.925042261651157</v>
          </cell>
        </row>
        <row r="938">
          <cell r="A938">
            <v>37482</v>
          </cell>
          <cell r="B938">
            <v>47.73</v>
          </cell>
          <cell r="C938">
            <v>19.850000000000001</v>
          </cell>
          <cell r="D938">
            <v>5.7709070000000002</v>
          </cell>
          <cell r="E938">
            <v>919.61999999999989</v>
          </cell>
          <cell r="G938">
            <v>37482</v>
          </cell>
          <cell r="H938">
            <v>82.918566775244301</v>
          </cell>
          <cell r="I938">
            <v>94.523809523809533</v>
          </cell>
          <cell r="J938">
            <v>97.754556391109901</v>
          </cell>
          <cell r="K938">
            <v>63.19456851884938</v>
          </cell>
        </row>
        <row r="939">
          <cell r="A939">
            <v>37481</v>
          </cell>
          <cell r="B939">
            <v>46.79</v>
          </cell>
          <cell r="C939">
            <v>19.299999999999997</v>
          </cell>
          <cell r="D939">
            <v>5.8764620000000001</v>
          </cell>
          <cell r="E939">
            <v>884.20999999999992</v>
          </cell>
          <cell r="G939">
            <v>37481</v>
          </cell>
          <cell r="H939">
            <v>81.28555917480999</v>
          </cell>
          <cell r="I939">
            <v>91.904761904761912</v>
          </cell>
          <cell r="J939">
            <v>99.542573803253887</v>
          </cell>
          <cell r="K939">
            <v>60.761259465922677</v>
          </cell>
        </row>
        <row r="940">
          <cell r="A940">
            <v>37480</v>
          </cell>
          <cell r="B940">
            <v>47.889999999999993</v>
          </cell>
          <cell r="C940">
            <v>19.61</v>
          </cell>
          <cell r="D940">
            <v>5.8509589999999996</v>
          </cell>
          <cell r="E940">
            <v>903.8</v>
          </cell>
          <cell r="G940">
            <v>37480</v>
          </cell>
          <cell r="H940">
            <v>83.196525515743758</v>
          </cell>
          <cell r="I940">
            <v>93.38095238095238</v>
          </cell>
          <cell r="J940">
            <v>99.110573347928138</v>
          </cell>
          <cell r="K940">
            <v>62.107447671142502</v>
          </cell>
        </row>
        <row r="941">
          <cell r="A941">
            <v>37477</v>
          </cell>
          <cell r="B941">
            <v>48.18</v>
          </cell>
          <cell r="C941">
            <v>19.709999999999997</v>
          </cell>
          <cell r="D941">
            <v>5.7641939999999998</v>
          </cell>
          <cell r="E941">
            <v>908.64</v>
          </cell>
          <cell r="G941">
            <v>37477</v>
          </cell>
          <cell r="H941">
            <v>83.700325732899017</v>
          </cell>
          <cell r="I941">
            <v>93.857142857142861</v>
          </cell>
          <cell r="J941">
            <v>97.640843531579577</v>
          </cell>
          <cell r="K941">
            <v>62.440043429859401</v>
          </cell>
        </row>
        <row r="942">
          <cell r="A942">
            <v>37476</v>
          </cell>
          <cell r="B942">
            <v>47.93</v>
          </cell>
          <cell r="C942">
            <v>18.989999999999998</v>
          </cell>
          <cell r="D942">
            <v>5.6185349999999996</v>
          </cell>
          <cell r="E942">
            <v>905.45999999999992</v>
          </cell>
          <cell r="G942">
            <v>37476</v>
          </cell>
          <cell r="H942">
            <v>83.266015200868623</v>
          </cell>
          <cell r="I942">
            <v>90.428571428571431</v>
          </cell>
          <cell r="J942">
            <v>95.17349638331109</v>
          </cell>
          <cell r="K942">
            <v>62.221519770206569</v>
          </cell>
        </row>
        <row r="943">
          <cell r="A943">
            <v>37475</v>
          </cell>
          <cell r="B943">
            <v>46.349999999999994</v>
          </cell>
          <cell r="C943">
            <v>18.600000000000001</v>
          </cell>
          <cell r="D943">
            <v>5.6323280000000002</v>
          </cell>
          <cell r="E943">
            <v>876.77</v>
          </cell>
          <cell r="G943">
            <v>37475</v>
          </cell>
          <cell r="H943">
            <v>80.521172638436482</v>
          </cell>
          <cell r="I943">
            <v>88.571428571428584</v>
          </cell>
          <cell r="J943">
            <v>95.407138789314629</v>
          </cell>
          <cell r="K943">
            <v>60.249996564093401</v>
          </cell>
        </row>
        <row r="944">
          <cell r="A944">
            <v>37474</v>
          </cell>
          <cell r="B944">
            <v>44.93</v>
          </cell>
          <cell r="C944">
            <v>18.659999999999997</v>
          </cell>
          <cell r="D944">
            <v>5.582414</v>
          </cell>
          <cell r="E944">
            <v>859.56999999999994</v>
          </cell>
          <cell r="G944">
            <v>37474</v>
          </cell>
          <cell r="H944">
            <v>78.054288816503799</v>
          </cell>
          <cell r="I944">
            <v>88.857142857142861</v>
          </cell>
          <cell r="J944">
            <v>94.561635486678512</v>
          </cell>
          <cell r="K944">
            <v>59.068044694273034</v>
          </cell>
        </row>
        <row r="945">
          <cell r="A945">
            <v>37473</v>
          </cell>
          <cell r="B945">
            <v>44.269999999999996</v>
          </cell>
          <cell r="C945">
            <v>18.049999999999997</v>
          </cell>
          <cell r="D945">
            <v>5.5875260000000004</v>
          </cell>
          <cell r="E945">
            <v>834.59999999999991</v>
          </cell>
          <cell r="G945">
            <v>37473</v>
          </cell>
          <cell r="H945">
            <v>76.907709011943552</v>
          </cell>
          <cell r="I945">
            <v>85.952380952380963</v>
          </cell>
          <cell r="J945">
            <v>94.648228684640529</v>
          </cell>
          <cell r="K945">
            <v>57.352152939074507</v>
          </cell>
        </row>
        <row r="946">
          <cell r="A946">
            <v>37470</v>
          </cell>
          <cell r="B946">
            <v>46.66</v>
          </cell>
          <cell r="C946">
            <v>18.809999999999999</v>
          </cell>
          <cell r="D946">
            <v>5.7296170000000002</v>
          </cell>
          <cell r="E946">
            <v>864.2399999999999</v>
          </cell>
          <cell r="G946">
            <v>37470</v>
          </cell>
          <cell r="H946">
            <v>81.059717698154174</v>
          </cell>
          <cell r="I946">
            <v>89.571428571428569</v>
          </cell>
          <cell r="J946">
            <v>97.055136762030997</v>
          </cell>
          <cell r="K946">
            <v>59.388958370555656</v>
          </cell>
        </row>
        <row r="947">
          <cell r="A947">
            <v>37469</v>
          </cell>
          <cell r="B947">
            <v>49.099999999999994</v>
          </cell>
          <cell r="C947">
            <v>18.95</v>
          </cell>
          <cell r="D947">
            <v>5.898879</v>
          </cell>
          <cell r="E947">
            <v>884.66</v>
          </cell>
          <cell r="G947">
            <v>37469</v>
          </cell>
          <cell r="H947">
            <v>85.298588490770896</v>
          </cell>
          <cell r="I947">
            <v>90.238095238095241</v>
          </cell>
          <cell r="J947">
            <v>99.922299882814599</v>
          </cell>
          <cell r="K947">
            <v>60.792182625307511</v>
          </cell>
        </row>
        <row r="948">
          <cell r="A948">
            <v>37468</v>
          </cell>
          <cell r="B948">
            <v>50.949999999999996</v>
          </cell>
          <cell r="C948">
            <v>18.649999999999999</v>
          </cell>
          <cell r="D948">
            <v>6.0129060000000001</v>
          </cell>
          <cell r="E948">
            <v>911.61999999999989</v>
          </cell>
          <cell r="G948">
            <v>37468</v>
          </cell>
          <cell r="H948">
            <v>88.512486427795878</v>
          </cell>
          <cell r="I948">
            <v>88.80952380952381</v>
          </cell>
          <cell r="J948">
            <v>101.85382620989094</v>
          </cell>
          <cell r="K948">
            <v>62.644823463118982</v>
          </cell>
        </row>
        <row r="949">
          <cell r="A949">
            <v>37467</v>
          </cell>
          <cell r="B949">
            <v>50.849999999999994</v>
          </cell>
          <cell r="C949">
            <v>19.239999999999998</v>
          </cell>
          <cell r="D949">
            <v>5.9688470000000002</v>
          </cell>
          <cell r="E949">
            <v>902.78</v>
          </cell>
          <cell r="G949">
            <v>37467</v>
          </cell>
          <cell r="H949">
            <v>88.338762214983717</v>
          </cell>
          <cell r="I949">
            <v>91.619047619047606</v>
          </cell>
          <cell r="J949">
            <v>101.10750193191593</v>
          </cell>
          <cell r="K949">
            <v>62.037355176536877</v>
          </cell>
        </row>
        <row r="950">
          <cell r="A950">
            <v>37466</v>
          </cell>
          <cell r="B950">
            <v>49.93</v>
          </cell>
          <cell r="C950">
            <v>19</v>
          </cell>
          <cell r="D950">
            <v>5.7966129999999998</v>
          </cell>
          <cell r="E950">
            <v>898.95999999999992</v>
          </cell>
          <cell r="G950">
            <v>37466</v>
          </cell>
          <cell r="H950">
            <v>86.740499457111824</v>
          </cell>
          <cell r="I950">
            <v>90.476190476190482</v>
          </cell>
          <cell r="J950">
            <v>98.189995504335926</v>
          </cell>
          <cell r="K950">
            <v>61.774851912425611</v>
          </cell>
        </row>
        <row r="951">
          <cell r="A951">
            <v>37463</v>
          </cell>
          <cell r="B951">
            <v>49.18</v>
          </cell>
          <cell r="C951">
            <v>18.600000000000001</v>
          </cell>
          <cell r="D951">
            <v>5.4369129999999997</v>
          </cell>
          <cell r="E951">
            <v>852.83999999999992</v>
          </cell>
          <cell r="G951">
            <v>37463</v>
          </cell>
          <cell r="H951">
            <v>85.437567861020625</v>
          </cell>
          <cell r="I951">
            <v>88.571428571428584</v>
          </cell>
          <cell r="J951">
            <v>92.096964732243734</v>
          </cell>
          <cell r="K951">
            <v>58.605571666139831</v>
          </cell>
        </row>
        <row r="952">
          <cell r="A952">
            <v>37462</v>
          </cell>
          <cell r="B952">
            <v>49.48</v>
          </cell>
          <cell r="C952">
            <v>19.149999999999999</v>
          </cell>
          <cell r="D952">
            <v>5.5485449999999998</v>
          </cell>
          <cell r="E952">
            <v>838.68</v>
          </cell>
          <cell r="G952">
            <v>37462</v>
          </cell>
          <cell r="H952">
            <v>85.958740499457107</v>
          </cell>
          <cell r="I952">
            <v>91.19047619047619</v>
          </cell>
          <cell r="J952">
            <v>93.987921671777215</v>
          </cell>
          <cell r="K952">
            <v>57.632522917497006</v>
          </cell>
        </row>
        <row r="953">
          <cell r="A953">
            <v>37461</v>
          </cell>
          <cell r="B953">
            <v>49.26</v>
          </cell>
          <cell r="C953">
            <v>19</v>
          </cell>
          <cell r="D953">
            <v>5.2625700000000002</v>
          </cell>
          <cell r="E953">
            <v>843.42</v>
          </cell>
          <cell r="G953">
            <v>37461</v>
          </cell>
          <cell r="H953">
            <v>85.576547231270354</v>
          </cell>
          <cell r="I953">
            <v>90.476190476190482</v>
          </cell>
          <cell r="J953">
            <v>89.143733528743965</v>
          </cell>
          <cell r="K953">
            <v>57.958246863017273</v>
          </cell>
        </row>
        <row r="954">
          <cell r="A954">
            <v>37460</v>
          </cell>
          <cell r="B954">
            <v>47.169999999999995</v>
          </cell>
          <cell r="C954">
            <v>16.77</v>
          </cell>
          <cell r="D954">
            <v>5.4439359999999999</v>
          </cell>
          <cell r="E954">
            <v>797.69999999999993</v>
          </cell>
          <cell r="G954">
            <v>37460</v>
          </cell>
          <cell r="H954">
            <v>81.945711183496201</v>
          </cell>
          <cell r="I954">
            <v>79.857142857142861</v>
          </cell>
          <cell r="J954">
            <v>92.215928744232627</v>
          </cell>
          <cell r="K954">
            <v>54.816453869518014</v>
          </cell>
        </row>
        <row r="955">
          <cell r="A955">
            <v>37459</v>
          </cell>
          <cell r="B955">
            <v>47.22</v>
          </cell>
          <cell r="C955">
            <v>18.2</v>
          </cell>
          <cell r="D955">
            <v>5.6728350000000001</v>
          </cell>
          <cell r="E955">
            <v>819.84999999999991</v>
          </cell>
          <cell r="G955">
            <v>37459</v>
          </cell>
          <cell r="H955">
            <v>82.032573289902274</v>
          </cell>
          <cell r="I955">
            <v>86.666666666666657</v>
          </cell>
          <cell r="J955">
            <v>96.093295023635278</v>
          </cell>
          <cell r="K955">
            <v>56.338560492571567</v>
          </cell>
        </row>
        <row r="956">
          <cell r="A956">
            <v>37456</v>
          </cell>
          <cell r="B956">
            <v>49.11</v>
          </cell>
          <cell r="C956">
            <v>18</v>
          </cell>
          <cell r="D956">
            <v>5.9143249999999998</v>
          </cell>
          <cell r="E956">
            <v>847.76</v>
          </cell>
          <cell r="G956">
            <v>37456</v>
          </cell>
          <cell r="H956">
            <v>85.31596091205212</v>
          </cell>
          <cell r="I956">
            <v>85.714285714285708</v>
          </cell>
          <cell r="J956">
            <v>100.18394278886336</v>
          </cell>
          <cell r="K956">
            <v>58.256483555751018</v>
          </cell>
        </row>
        <row r="957">
          <cell r="A957">
            <v>37455</v>
          </cell>
          <cell r="B957">
            <v>50.08</v>
          </cell>
          <cell r="C957">
            <v>18.819999999999997</v>
          </cell>
          <cell r="D957">
            <v>6.0645020000000001</v>
          </cell>
          <cell r="E957">
            <v>881.56</v>
          </cell>
          <cell r="G957">
            <v>37455</v>
          </cell>
          <cell r="H957">
            <v>87.001085776330072</v>
          </cell>
          <cell r="I957">
            <v>89.61904761904762</v>
          </cell>
          <cell r="J957">
            <v>102.72782124941517</v>
          </cell>
          <cell r="K957">
            <v>60.57915641621198</v>
          </cell>
        </row>
        <row r="958">
          <cell r="A958">
            <v>37454</v>
          </cell>
          <cell r="B958">
            <v>50.94</v>
          </cell>
          <cell r="C958">
            <v>19.899999999999999</v>
          </cell>
          <cell r="D958">
            <v>5.9786109999999999</v>
          </cell>
          <cell r="E958">
            <v>906.04</v>
          </cell>
          <cell r="G958">
            <v>37454</v>
          </cell>
          <cell r="H958">
            <v>88.495114006514655</v>
          </cell>
          <cell r="I958">
            <v>94.761904761904759</v>
          </cell>
          <cell r="J958">
            <v>101.2728962951595</v>
          </cell>
          <cell r="K958">
            <v>62.261376286747016</v>
          </cell>
        </row>
        <row r="959">
          <cell r="A959">
            <v>37453</v>
          </cell>
          <cell r="B959">
            <v>50.16</v>
          </cell>
          <cell r="C959">
            <v>19.989999999999998</v>
          </cell>
          <cell r="D959">
            <v>5.9336989999999998</v>
          </cell>
          <cell r="E959">
            <v>901.05</v>
          </cell>
          <cell r="G959">
            <v>37453</v>
          </cell>
          <cell r="H959">
            <v>87.140065146579801</v>
          </cell>
          <cell r="I959">
            <v>95.190476190476176</v>
          </cell>
          <cell r="J959">
            <v>100.51212287832267</v>
          </cell>
          <cell r="K959">
            <v>61.91847280823518</v>
          </cell>
        </row>
        <row r="960">
          <cell r="A960">
            <v>37452</v>
          </cell>
          <cell r="B960">
            <v>51.559999999999995</v>
          </cell>
          <cell r="C960">
            <v>20.5</v>
          </cell>
          <cell r="D960">
            <v>5.6868270000000001</v>
          </cell>
          <cell r="E960">
            <v>917.93</v>
          </cell>
          <cell r="G960">
            <v>37452</v>
          </cell>
          <cell r="H960">
            <v>89.572204125950066</v>
          </cell>
          <cell r="I960">
            <v>97.61904761904762</v>
          </cell>
          <cell r="J960">
            <v>96.330308330733175</v>
          </cell>
          <cell r="K960">
            <v>63.078434875826325</v>
          </cell>
        </row>
        <row r="961">
          <cell r="A961">
            <v>37449</v>
          </cell>
          <cell r="B961">
            <v>51.059999999999995</v>
          </cell>
          <cell r="C961">
            <v>20.88</v>
          </cell>
          <cell r="D961">
            <v>5.5036779999999998</v>
          </cell>
          <cell r="E961">
            <v>921.39</v>
          </cell>
          <cell r="G961">
            <v>37449</v>
          </cell>
          <cell r="H961">
            <v>88.703583061889262</v>
          </cell>
          <cell r="I961">
            <v>99.428571428571416</v>
          </cell>
          <cell r="J961">
            <v>93.227910519006969</v>
          </cell>
          <cell r="K961">
            <v>63.316199612429735</v>
          </cell>
        </row>
        <row r="962">
          <cell r="A962">
            <v>37448</v>
          </cell>
          <cell r="B962">
            <v>51.349999999999994</v>
          </cell>
          <cell r="C962">
            <v>21.2</v>
          </cell>
          <cell r="D962">
            <v>5.5088200000000001</v>
          </cell>
          <cell r="E962">
            <v>927.36999999999989</v>
          </cell>
          <cell r="G962">
            <v>37448</v>
          </cell>
          <cell r="H962">
            <v>89.207383279044521</v>
          </cell>
          <cell r="I962">
            <v>100.95238095238095</v>
          </cell>
          <cell r="J962">
            <v>93.315011893013363</v>
          </cell>
          <cell r="K962">
            <v>63.727134041588208</v>
          </cell>
        </row>
        <row r="963">
          <cell r="A963">
            <v>37447</v>
          </cell>
          <cell r="B963">
            <v>51.239999999999995</v>
          </cell>
          <cell r="C963">
            <v>21.2</v>
          </cell>
          <cell r="D963">
            <v>5.7631519999999998</v>
          </cell>
          <cell r="E963">
            <v>920.46999999999991</v>
          </cell>
          <cell r="G963">
            <v>37447</v>
          </cell>
          <cell r="H963">
            <v>89.016286644951151</v>
          </cell>
          <cell r="I963">
            <v>100.95238095238095</v>
          </cell>
          <cell r="J963">
            <v>97.623192883638183</v>
          </cell>
          <cell r="K963">
            <v>63.252978931020742</v>
          </cell>
        </row>
        <row r="964">
          <cell r="A964">
            <v>37446</v>
          </cell>
          <cell r="B964">
            <v>52.339999999999996</v>
          </cell>
          <cell r="C964">
            <v>22</v>
          </cell>
          <cell r="D964">
            <v>5.7500140000000002</v>
          </cell>
          <cell r="E964">
            <v>952.82999999999993</v>
          </cell>
          <cell r="G964">
            <v>37446</v>
          </cell>
          <cell r="H964">
            <v>90.927252985884905</v>
          </cell>
          <cell r="I964">
            <v>104.76190476190477</v>
          </cell>
          <cell r="J964">
            <v>97.400645654603593</v>
          </cell>
          <cell r="K964">
            <v>65.476697681450219</v>
          </cell>
        </row>
        <row r="965">
          <cell r="A965">
            <v>37445</v>
          </cell>
          <cell r="B965">
            <v>53.449999999999996</v>
          </cell>
          <cell r="C965">
            <v>22.25</v>
          </cell>
          <cell r="D965">
            <v>5.7933130000000004</v>
          </cell>
          <cell r="E965">
            <v>976.9799999999999</v>
          </cell>
          <cell r="G965">
            <v>37445</v>
          </cell>
          <cell r="H965">
            <v>92.855591748099897</v>
          </cell>
          <cell r="I965">
            <v>105.95238095238095</v>
          </cell>
          <cell r="J965">
            <v>98.134096139454357</v>
          </cell>
          <cell r="K965">
            <v>67.136240568436392</v>
          </cell>
        </row>
        <row r="966">
          <cell r="A966">
            <v>37442</v>
          </cell>
          <cell r="B966">
            <v>54.15</v>
          </cell>
          <cell r="C966">
            <v>21.979999999999997</v>
          </cell>
          <cell r="D966">
            <v>5.7335279999999997</v>
          </cell>
          <cell r="E966">
            <v>989.03</v>
          </cell>
          <cell r="G966">
            <v>37442</v>
          </cell>
          <cell r="H966">
            <v>94.071661237785008</v>
          </cell>
          <cell r="I966">
            <v>104.66666666666666</v>
          </cell>
          <cell r="J966">
            <v>97.121385979016395</v>
          </cell>
          <cell r="K966">
            <v>67.964294058630301</v>
          </cell>
        </row>
        <row r="967">
          <cell r="A967">
            <v>37441</v>
          </cell>
          <cell r="B967">
            <v>52.3</v>
          </cell>
          <cell r="C967">
            <v>22.29</v>
          </cell>
          <cell r="D967">
            <v>5.6454339999999998</v>
          </cell>
          <cell r="E967">
            <v>953.9899999999999</v>
          </cell>
          <cell r="G967">
            <v>37441</v>
          </cell>
          <cell r="H967">
            <v>90.857763300760041</v>
          </cell>
          <cell r="I967">
            <v>106.14285714285714</v>
          </cell>
          <cell r="J967">
            <v>95.629143963901882</v>
          </cell>
          <cell r="K967">
            <v>65.556410714531125</v>
          </cell>
        </row>
        <row r="968">
          <cell r="A968">
            <v>37440</v>
          </cell>
          <cell r="B968">
            <v>52.3</v>
          </cell>
          <cell r="C968">
            <v>22.29</v>
          </cell>
          <cell r="D968">
            <v>5.714137</v>
          </cell>
          <cell r="E968">
            <v>953.9899999999999</v>
          </cell>
          <cell r="G968">
            <v>37440</v>
          </cell>
          <cell r="H968">
            <v>90.857763300760041</v>
          </cell>
          <cell r="I968">
            <v>106.14285714285714</v>
          </cell>
          <cell r="J968">
            <v>96.792917923131938</v>
          </cell>
          <cell r="K968">
            <v>65.556410714531125</v>
          </cell>
        </row>
        <row r="969">
          <cell r="A969">
            <v>37439</v>
          </cell>
          <cell r="B969">
            <v>52.12</v>
          </cell>
          <cell r="C969">
            <v>22.9</v>
          </cell>
          <cell r="D969">
            <v>5.8959799999999998</v>
          </cell>
          <cell r="E969">
            <v>948.08999999999992</v>
          </cell>
          <cell r="G969">
            <v>37439</v>
          </cell>
          <cell r="H969">
            <v>90.545059717698152</v>
          </cell>
          <cell r="I969">
            <v>109.04761904761904</v>
          </cell>
          <cell r="J969">
            <v>99.873193137726219</v>
          </cell>
          <cell r="K969">
            <v>65.150973735929966</v>
          </cell>
        </row>
        <row r="970">
          <cell r="A970">
            <v>37438</v>
          </cell>
          <cell r="B970">
            <v>53.08</v>
          </cell>
          <cell r="C970">
            <v>23.5</v>
          </cell>
          <cell r="D970">
            <v>5.9486929999999996</v>
          </cell>
          <cell r="E970">
            <v>968.65</v>
          </cell>
          <cell r="G970">
            <v>37438</v>
          </cell>
          <cell r="H970">
            <v>92.212812160694895</v>
          </cell>
          <cell r="I970">
            <v>111.90476190476191</v>
          </cell>
          <cell r="J970">
            <v>100.76610926530279</v>
          </cell>
          <cell r="K970">
            <v>66.563818529157103</v>
          </cell>
        </row>
        <row r="971">
          <cell r="A971">
            <v>37435</v>
          </cell>
          <cell r="B971">
            <v>53.51</v>
          </cell>
          <cell r="C971">
            <v>24.31</v>
          </cell>
          <cell r="D971">
            <v>5.9462279999999996</v>
          </cell>
          <cell r="E971">
            <v>989.81</v>
          </cell>
          <cell r="G971">
            <v>37435</v>
          </cell>
          <cell r="H971">
            <v>92.959826275787179</v>
          </cell>
          <cell r="I971">
            <v>115.76190476190476</v>
          </cell>
          <cell r="J971">
            <v>100.72435413365639</v>
          </cell>
          <cell r="K971">
            <v>68.017894201564019</v>
          </cell>
        </row>
        <row r="972">
          <cell r="A972">
            <v>37434</v>
          </cell>
          <cell r="B972">
            <v>54.9</v>
          </cell>
          <cell r="C972">
            <v>22.65</v>
          </cell>
          <cell r="D972">
            <v>5.7793169999999998</v>
          </cell>
          <cell r="E972">
            <v>990.64</v>
          </cell>
          <cell r="G972">
            <v>37434</v>
          </cell>
          <cell r="H972">
            <v>95.374592833876221</v>
          </cell>
          <cell r="I972">
            <v>107.85714285714285</v>
          </cell>
          <cell r="J972">
            <v>97.897015075550527</v>
          </cell>
          <cell r="K972">
            <v>68.074930251096049</v>
          </cell>
        </row>
        <row r="973">
          <cell r="A973">
            <v>37433</v>
          </cell>
          <cell r="B973">
            <v>54.269999999999996</v>
          </cell>
          <cell r="C973">
            <v>22.97</v>
          </cell>
          <cell r="D973">
            <v>5.5398339999999999</v>
          </cell>
          <cell r="E973">
            <v>973.52</v>
          </cell>
          <cell r="G973">
            <v>37433</v>
          </cell>
          <cell r="H973">
            <v>94.280130293159615</v>
          </cell>
          <cell r="I973">
            <v>109.38095238095238</v>
          </cell>
          <cell r="J973">
            <v>93.84036428769133</v>
          </cell>
          <cell r="K973">
            <v>66.898475831832982</v>
          </cell>
        </row>
        <row r="974">
          <cell r="A974">
            <v>37432</v>
          </cell>
          <cell r="B974">
            <v>53.349999999999994</v>
          </cell>
          <cell r="C974">
            <v>22.7</v>
          </cell>
          <cell r="D974">
            <v>5.5927280000000001</v>
          </cell>
          <cell r="E974">
            <v>976.14</v>
          </cell>
          <cell r="G974">
            <v>37432</v>
          </cell>
          <cell r="H974">
            <v>92.681867535287736</v>
          </cell>
          <cell r="I974">
            <v>108.09523809523809</v>
          </cell>
          <cell r="J974">
            <v>94.736346410735663</v>
          </cell>
          <cell r="K974">
            <v>67.078517337584699</v>
          </cell>
        </row>
        <row r="975">
          <cell r="A975">
            <v>37431</v>
          </cell>
          <cell r="B975">
            <v>54.809999999999995</v>
          </cell>
          <cell r="C975">
            <v>23.74</v>
          </cell>
          <cell r="D975">
            <v>5.4232699999999996</v>
          </cell>
          <cell r="E975">
            <v>992.71999999999991</v>
          </cell>
          <cell r="G975">
            <v>37431</v>
          </cell>
          <cell r="H975">
            <v>95.218241042345284</v>
          </cell>
          <cell r="I975">
            <v>113.04761904761904</v>
          </cell>
          <cell r="J975">
            <v>91.865863206462095</v>
          </cell>
          <cell r="K975">
            <v>68.217863965585963</v>
          </cell>
        </row>
        <row r="976">
          <cell r="A976">
            <v>37428</v>
          </cell>
          <cell r="B976">
            <v>55.129999999999995</v>
          </cell>
          <cell r="C976">
            <v>23.509999999999998</v>
          </cell>
          <cell r="D976">
            <v>5.5838210000000004</v>
          </cell>
          <cell r="E976">
            <v>989.14</v>
          </cell>
          <cell r="G976">
            <v>37428</v>
          </cell>
          <cell r="H976">
            <v>95.774158523344198</v>
          </cell>
          <cell r="I976">
            <v>111.95238095238096</v>
          </cell>
          <cell r="J976">
            <v>94.585468943159839</v>
          </cell>
          <cell r="K976">
            <v>67.971853053146603</v>
          </cell>
        </row>
        <row r="977">
          <cell r="A977">
            <v>37427</v>
          </cell>
          <cell r="B977">
            <v>55.69</v>
          </cell>
          <cell r="C977">
            <v>25.299999999999997</v>
          </cell>
          <cell r="D977">
            <v>5.5495219999999996</v>
          </cell>
          <cell r="E977">
            <v>1006.29</v>
          </cell>
          <cell r="G977">
            <v>37427</v>
          </cell>
          <cell r="H977">
            <v>96.747014115092284</v>
          </cell>
          <cell r="I977">
            <v>120.47619047619047</v>
          </cell>
          <cell r="J977">
            <v>94.004471271622464</v>
          </cell>
          <cell r="K977">
            <v>69.150369016368657</v>
          </cell>
        </row>
        <row r="978">
          <cell r="A978">
            <v>37426</v>
          </cell>
          <cell r="B978">
            <v>56.379999999999995</v>
          </cell>
          <cell r="C978">
            <v>25.409999999999997</v>
          </cell>
          <cell r="D978">
            <v>5.6616920000000004</v>
          </cell>
          <cell r="E978">
            <v>1019.9899999999999</v>
          </cell>
          <cell r="G978">
            <v>37426</v>
          </cell>
          <cell r="H978">
            <v>97.945711183496215</v>
          </cell>
          <cell r="I978">
            <v>121</v>
          </cell>
          <cell r="J978">
            <v>95.904541501551805</v>
          </cell>
          <cell r="K978">
            <v>70.091807424306978</v>
          </cell>
        </row>
        <row r="979">
          <cell r="A979">
            <v>37425</v>
          </cell>
          <cell r="B979">
            <v>57.3</v>
          </cell>
          <cell r="C979">
            <v>25.409999999999997</v>
          </cell>
          <cell r="D979">
            <v>5.7080130000000002</v>
          </cell>
          <cell r="E979">
            <v>1037.1400000000001</v>
          </cell>
          <cell r="G979">
            <v>37425</v>
          </cell>
          <cell r="H979">
            <v>99.543973941368066</v>
          </cell>
          <cell r="I979">
            <v>121</v>
          </cell>
          <cell r="J979">
            <v>96.689182253272904</v>
          </cell>
          <cell r="K979">
            <v>71.270323387529046</v>
          </cell>
        </row>
        <row r="980">
          <cell r="A980">
            <v>37424</v>
          </cell>
          <cell r="B980">
            <v>55.94</v>
          </cell>
          <cell r="C980">
            <v>25.349999999999998</v>
          </cell>
          <cell r="D980">
            <v>5.6488709999999998</v>
          </cell>
          <cell r="E980">
            <v>1036.1699999999998</v>
          </cell>
          <cell r="G980">
            <v>37424</v>
          </cell>
          <cell r="H980">
            <v>97.181324647122693</v>
          </cell>
          <cell r="I980">
            <v>120.71428571428572</v>
          </cell>
          <cell r="J980">
            <v>95.687363999386122</v>
          </cell>
          <cell r="K980">
            <v>71.203666799521727</v>
          </cell>
        </row>
        <row r="981">
          <cell r="A981">
            <v>37421</v>
          </cell>
          <cell r="B981">
            <v>53.9</v>
          </cell>
          <cell r="C981">
            <v>24.849999999999998</v>
          </cell>
          <cell r="D981">
            <v>5.4877849999999997</v>
          </cell>
          <cell r="E981">
            <v>1007.27</v>
          </cell>
          <cell r="G981">
            <v>37421</v>
          </cell>
          <cell r="H981">
            <v>93.637350705754614</v>
          </cell>
          <cell r="I981">
            <v>118.33333333333333</v>
          </cell>
          <cell r="J981">
            <v>92.958695789896979</v>
          </cell>
          <cell r="K981">
            <v>69.217712785695625</v>
          </cell>
        </row>
        <row r="982">
          <cell r="A982">
            <v>37420</v>
          </cell>
          <cell r="B982">
            <v>55.15</v>
          </cell>
          <cell r="C982">
            <v>24.2</v>
          </cell>
          <cell r="D982">
            <v>5.6170720000000003</v>
          </cell>
          <cell r="E982">
            <v>1009.56</v>
          </cell>
          <cell r="G982">
            <v>37420</v>
          </cell>
          <cell r="H982">
            <v>95.808903365906616</v>
          </cell>
          <cell r="I982">
            <v>115.23809523809523</v>
          </cell>
          <cell r="J982">
            <v>95.148714331546941</v>
          </cell>
          <cell r="K982">
            <v>69.375077307898465</v>
          </cell>
        </row>
        <row r="983">
          <cell r="A983">
            <v>37419</v>
          </cell>
          <cell r="B983">
            <v>55.019999999999996</v>
          </cell>
          <cell r="C983">
            <v>24.4</v>
          </cell>
          <cell r="D983">
            <v>5.6107820000000004</v>
          </cell>
          <cell r="E983">
            <v>1020.26</v>
          </cell>
          <cell r="G983">
            <v>37419</v>
          </cell>
          <cell r="H983">
            <v>95.583061889250814</v>
          </cell>
          <cell r="I983">
            <v>116.19047619047618</v>
          </cell>
          <cell r="J983">
            <v>95.042166754242345</v>
          </cell>
          <cell r="K983">
            <v>70.11036131993788</v>
          </cell>
        </row>
        <row r="984">
          <cell r="A984">
            <v>37418</v>
          </cell>
          <cell r="B984">
            <v>56.339999999999996</v>
          </cell>
          <cell r="C984">
            <v>23.99</v>
          </cell>
          <cell r="D984">
            <v>5.6398200000000003</v>
          </cell>
          <cell r="E984">
            <v>1013.5999999999999</v>
          </cell>
          <cell r="G984">
            <v>37418</v>
          </cell>
          <cell r="H984">
            <v>97.876221498371336</v>
          </cell>
          <cell r="I984">
            <v>114.23809523809523</v>
          </cell>
          <cell r="J984">
            <v>95.534047286797289</v>
          </cell>
          <cell r="K984">
            <v>69.652698561042314</v>
          </cell>
        </row>
        <row r="985">
          <cell r="A985">
            <v>37417</v>
          </cell>
          <cell r="B985">
            <v>57.25</v>
          </cell>
          <cell r="C985">
            <v>23.759999999999998</v>
          </cell>
          <cell r="D985">
            <v>5.5520899999999997</v>
          </cell>
          <cell r="E985">
            <v>1030.7399999999998</v>
          </cell>
          <cell r="G985">
            <v>37417</v>
          </cell>
          <cell r="H985">
            <v>99.457111834961992</v>
          </cell>
          <cell r="I985">
            <v>113.14285714285714</v>
          </cell>
          <cell r="J985">
            <v>94.047971141021222</v>
          </cell>
          <cell r="K985">
            <v>70.830527342944706</v>
          </cell>
        </row>
        <row r="986">
          <cell r="A986">
            <v>37414</v>
          </cell>
          <cell r="B986">
            <v>56.94</v>
          </cell>
          <cell r="C986">
            <v>23.95</v>
          </cell>
          <cell r="D986">
            <v>5.6506939999999997</v>
          </cell>
          <cell r="E986">
            <v>1027.53</v>
          </cell>
          <cell r="G986">
            <v>37414</v>
          </cell>
          <cell r="H986">
            <v>98.918566775244301</v>
          </cell>
          <cell r="I986">
            <v>114.04761904761904</v>
          </cell>
          <cell r="J986">
            <v>95.718244163682826</v>
          </cell>
          <cell r="K986">
            <v>70.609942139332887</v>
          </cell>
        </row>
        <row r="987">
          <cell r="A987">
            <v>37413</v>
          </cell>
          <cell r="B987">
            <v>56.55</v>
          </cell>
          <cell r="C987">
            <v>24.049999999999997</v>
          </cell>
          <cell r="D987">
            <v>5.7031850000000004</v>
          </cell>
          <cell r="E987">
            <v>1029.1500000000001</v>
          </cell>
          <cell r="G987">
            <v>37413</v>
          </cell>
          <cell r="H987">
            <v>98.241042345276867</v>
          </cell>
          <cell r="I987">
            <v>114.52380952380952</v>
          </cell>
          <cell r="J987">
            <v>96.607399788531012</v>
          </cell>
          <cell r="K987">
            <v>70.721265513118297</v>
          </cell>
        </row>
        <row r="988">
          <cell r="A988">
            <v>37412</v>
          </cell>
          <cell r="B988">
            <v>57.839999999999996</v>
          </cell>
          <cell r="C988">
            <v>25.169999999999998</v>
          </cell>
          <cell r="D988">
            <v>5.5827400000000003</v>
          </cell>
          <cell r="E988">
            <v>1049.9000000000001</v>
          </cell>
          <cell r="G988">
            <v>37412</v>
          </cell>
          <cell r="H988">
            <v>100.48208469055375</v>
          </cell>
          <cell r="I988">
            <v>119.85714285714286</v>
          </cell>
          <cell r="J988">
            <v>94.567157666360742</v>
          </cell>
          <cell r="K988">
            <v>72.147166751419036</v>
          </cell>
        </row>
        <row r="989">
          <cell r="A989">
            <v>37411</v>
          </cell>
          <cell r="B989">
            <v>57.309999999999995</v>
          </cell>
          <cell r="C989">
            <v>25.299999999999997</v>
          </cell>
          <cell r="D989">
            <v>5.6066159999999998</v>
          </cell>
          <cell r="E989">
            <v>1040.6899999999998</v>
          </cell>
          <cell r="G989">
            <v>37411</v>
          </cell>
          <cell r="H989">
            <v>99.561346362649289</v>
          </cell>
          <cell r="I989">
            <v>120.47619047619047</v>
          </cell>
          <cell r="J989">
            <v>94.971598040879712</v>
          </cell>
          <cell r="K989">
            <v>71.514272756009404</v>
          </cell>
        </row>
        <row r="990">
          <cell r="A990">
            <v>37410</v>
          </cell>
          <cell r="B990">
            <v>56.819999999999993</v>
          </cell>
          <cell r="C990">
            <v>25.18</v>
          </cell>
          <cell r="D990">
            <v>5.7171269999999996</v>
          </cell>
          <cell r="E990">
            <v>1040.6799999999998</v>
          </cell>
          <cell r="G990">
            <v>37410</v>
          </cell>
          <cell r="H990">
            <v>98.710097719869708</v>
          </cell>
          <cell r="I990">
            <v>119.90476190476191</v>
          </cell>
          <cell r="J990">
            <v>96.843566135554937</v>
          </cell>
          <cell r="K990">
            <v>71.513585574689742</v>
          </cell>
        </row>
        <row r="991">
          <cell r="A991">
            <v>37407</v>
          </cell>
          <cell r="B991">
            <v>57.849999999999994</v>
          </cell>
          <cell r="C991">
            <v>25.2</v>
          </cell>
          <cell r="D991">
            <v>5.7293099999999999</v>
          </cell>
          <cell r="E991">
            <v>1067.1400000000001</v>
          </cell>
          <cell r="G991">
            <v>37407</v>
          </cell>
          <cell r="H991">
            <v>100.49945711183497</v>
          </cell>
          <cell r="I991">
            <v>120</v>
          </cell>
          <cell r="J991">
            <v>97.049936427176846</v>
          </cell>
          <cell r="K991">
            <v>73.331867346518052</v>
          </cell>
        </row>
        <row r="992">
          <cell r="A992">
            <v>37406</v>
          </cell>
          <cell r="B992">
            <v>57.05</v>
          </cell>
          <cell r="C992">
            <v>25.5</v>
          </cell>
          <cell r="D992">
            <v>5.6576599999999999</v>
          </cell>
          <cell r="E992">
            <v>1064.6600000000001</v>
          </cell>
          <cell r="G992">
            <v>37406</v>
          </cell>
          <cell r="H992">
            <v>99.109663409337671</v>
          </cell>
          <cell r="I992">
            <v>121.42857142857142</v>
          </cell>
          <cell r="J992">
            <v>95.836242641187397</v>
          </cell>
          <cell r="K992">
            <v>73.161446379241639</v>
          </cell>
        </row>
        <row r="993">
          <cell r="A993">
            <v>37405</v>
          </cell>
          <cell r="B993">
            <v>56.599999999999994</v>
          </cell>
          <cell r="C993">
            <v>25.549999999999997</v>
          </cell>
          <cell r="D993">
            <v>5.7128189999999996</v>
          </cell>
          <cell r="E993">
            <v>1067.6600000000001</v>
          </cell>
          <cell r="G993">
            <v>37405</v>
          </cell>
          <cell r="H993">
            <v>98.327904451682954</v>
          </cell>
          <cell r="I993">
            <v>121.66666666666669</v>
          </cell>
          <cell r="J993">
            <v>96.770592055582256</v>
          </cell>
          <cell r="K993">
            <v>73.367600775140531</v>
          </cell>
        </row>
        <row r="994">
          <cell r="A994">
            <v>37404</v>
          </cell>
          <cell r="B994">
            <v>57.4</v>
          </cell>
          <cell r="C994">
            <v>25.95</v>
          </cell>
          <cell r="D994">
            <v>5.8253909999999998</v>
          </cell>
          <cell r="E994">
            <v>1074.55</v>
          </cell>
          <cell r="G994">
            <v>37404</v>
          </cell>
          <cell r="H994">
            <v>99.717698154180241</v>
          </cell>
          <cell r="I994">
            <v>123.57142857142858</v>
          </cell>
          <cell r="J994">
            <v>98.677471844506258</v>
          </cell>
          <cell r="K994">
            <v>73.841068704388334</v>
          </cell>
        </row>
        <row r="995">
          <cell r="A995">
            <v>37403</v>
          </cell>
          <cell r="B995">
            <v>58.9</v>
          </cell>
          <cell r="C995">
            <v>26.75</v>
          </cell>
          <cell r="D995">
            <v>5.8108399999999998</v>
          </cell>
          <cell r="E995">
            <v>1083.82</v>
          </cell>
          <cell r="G995">
            <v>37403</v>
          </cell>
          <cell r="H995">
            <v>102.32356134636265</v>
          </cell>
          <cell r="I995">
            <v>127.38095238095238</v>
          </cell>
          <cell r="J995">
            <v>98.430989523781449</v>
          </cell>
          <cell r="K995">
            <v>74.478085787715941</v>
          </cell>
        </row>
        <row r="996">
          <cell r="A996">
            <v>37400</v>
          </cell>
          <cell r="B996">
            <v>58.9</v>
          </cell>
          <cell r="C996">
            <v>26.75</v>
          </cell>
          <cell r="D996">
            <v>5.8455130000000004</v>
          </cell>
          <cell r="E996">
            <v>1083.82</v>
          </cell>
          <cell r="G996">
            <v>37400</v>
          </cell>
          <cell r="H996">
            <v>102.32356134636265</v>
          </cell>
          <cell r="I996">
            <v>127.38095238095238</v>
          </cell>
          <cell r="J996">
            <v>99.018322456672067</v>
          </cell>
          <cell r="K996">
            <v>74.478085787715941</v>
          </cell>
        </row>
        <row r="997">
          <cell r="A997">
            <v>37399</v>
          </cell>
          <cell r="B997">
            <v>58.959999999999994</v>
          </cell>
          <cell r="C997">
            <v>27.569999999999997</v>
          </cell>
          <cell r="D997">
            <v>5.7824090000000004</v>
          </cell>
          <cell r="E997">
            <v>1097.08</v>
          </cell>
          <cell r="G997">
            <v>37399</v>
          </cell>
          <cell r="H997">
            <v>102.42779587404995</v>
          </cell>
          <cell r="I997">
            <v>131.28571428571431</v>
          </cell>
          <cell r="J997">
            <v>97.949391086524429</v>
          </cell>
          <cell r="K997">
            <v>75.389288217589083</v>
          </cell>
        </row>
        <row r="998">
          <cell r="A998">
            <v>37398</v>
          </cell>
          <cell r="B998">
            <v>56.699999999999996</v>
          </cell>
          <cell r="C998">
            <v>26.4</v>
          </cell>
          <cell r="D998">
            <v>5.7992359999999996</v>
          </cell>
          <cell r="E998">
            <v>1086.02</v>
          </cell>
          <cell r="G998">
            <v>37398</v>
          </cell>
          <cell r="H998">
            <v>98.501628664495115</v>
          </cell>
          <cell r="I998">
            <v>125.71428571428571</v>
          </cell>
          <cell r="J998">
            <v>98.234427029816047</v>
          </cell>
          <cell r="K998">
            <v>74.629265678041804</v>
          </cell>
        </row>
        <row r="999">
          <cell r="A999">
            <v>37397</v>
          </cell>
          <cell r="B999">
            <v>56.48</v>
          </cell>
          <cell r="C999">
            <v>26.709999999999997</v>
          </cell>
          <cell r="D999">
            <v>5.8781780000000001</v>
          </cell>
          <cell r="E999">
            <v>1079.8800000000001</v>
          </cell>
          <cell r="G999">
            <v>37397</v>
          </cell>
          <cell r="H999">
            <v>98.119435396308347</v>
          </cell>
          <cell r="I999">
            <v>127.19047619047619</v>
          </cell>
          <cell r="J999">
            <v>99.571641472992312</v>
          </cell>
          <cell r="K999">
            <v>74.207336347768731</v>
          </cell>
        </row>
        <row r="1000">
          <cell r="A1000">
            <v>37396</v>
          </cell>
          <cell r="B1000">
            <v>57.55</v>
          </cell>
          <cell r="C1000">
            <v>27.4</v>
          </cell>
          <cell r="D1000">
            <v>5.9743389999999996</v>
          </cell>
          <cell r="E1000">
            <v>1091.8800000000001</v>
          </cell>
          <cell r="G1000">
            <v>37396</v>
          </cell>
          <cell r="H1000">
            <v>99.978284473398475</v>
          </cell>
          <cell r="I1000">
            <v>130.47619047619048</v>
          </cell>
          <cell r="J1000">
            <v>101.20053202644006</v>
          </cell>
          <cell r="K1000">
            <v>75.031953931364342</v>
          </cell>
        </row>
        <row r="1001">
          <cell r="A1001">
            <v>37393</v>
          </cell>
          <cell r="B1001">
            <v>58.68</v>
          </cell>
          <cell r="C1001">
            <v>27.569999999999997</v>
          </cell>
          <cell r="D1001">
            <v>5.9575589999999998</v>
          </cell>
          <cell r="E1001">
            <v>1106.5899999999999</v>
          </cell>
          <cell r="G1001">
            <v>37393</v>
          </cell>
          <cell r="H1001">
            <v>101.94136807817588</v>
          </cell>
          <cell r="I1001">
            <v>131.28571428571431</v>
          </cell>
          <cell r="J1001">
            <v>100.91629222561798</v>
          </cell>
          <cell r="K1001">
            <v>76.042797652588604</v>
          </cell>
        </row>
        <row r="1002">
          <cell r="A1002">
            <v>37392</v>
          </cell>
          <cell r="B1002">
            <v>58.059999999999995</v>
          </cell>
          <cell r="C1002">
            <v>27.4</v>
          </cell>
          <cell r="D1002">
            <v>5.8106809999999998</v>
          </cell>
          <cell r="E1002">
            <v>1098.2299999999998</v>
          </cell>
          <cell r="G1002">
            <v>37392</v>
          </cell>
          <cell r="H1002">
            <v>100.86427795874052</v>
          </cell>
          <cell r="I1002">
            <v>130.47619047619048</v>
          </cell>
          <cell r="J1002">
            <v>98.428296190746238</v>
          </cell>
          <cell r="K1002">
            <v>75.468314069350342</v>
          </cell>
        </row>
        <row r="1003">
          <cell r="A1003">
            <v>37391</v>
          </cell>
          <cell r="B1003">
            <v>58.739999999999995</v>
          </cell>
          <cell r="C1003">
            <v>28.599999999999998</v>
          </cell>
          <cell r="D1003">
            <v>5.7958720000000001</v>
          </cell>
          <cell r="E1003">
            <v>1091.07</v>
          </cell>
          <cell r="G1003">
            <v>37391</v>
          </cell>
          <cell r="H1003">
            <v>102.04560260586319</v>
          </cell>
          <cell r="I1003">
            <v>136.1904761904762</v>
          </cell>
          <cell r="J1003">
            <v>98.177443556039805</v>
          </cell>
          <cell r="K1003">
            <v>74.976292244471622</v>
          </cell>
        </row>
        <row r="1004">
          <cell r="A1004">
            <v>37390</v>
          </cell>
          <cell r="B1004">
            <v>59.4</v>
          </cell>
          <cell r="C1004">
            <v>28.65</v>
          </cell>
          <cell r="D1004">
            <v>5.7633029999999996</v>
          </cell>
          <cell r="E1004">
            <v>1097.28</v>
          </cell>
          <cell r="G1004">
            <v>37390</v>
          </cell>
          <cell r="H1004">
            <v>103.19218241042346</v>
          </cell>
          <cell r="I1004">
            <v>136.42857142857144</v>
          </cell>
          <cell r="J1004">
            <v>97.625750703061556</v>
          </cell>
          <cell r="K1004">
            <v>75.403031843982347</v>
          </cell>
        </row>
        <row r="1005">
          <cell r="A1005">
            <v>37389</v>
          </cell>
          <cell r="B1005">
            <v>57.33</v>
          </cell>
          <cell r="C1005">
            <v>27.99</v>
          </cell>
          <cell r="D1005">
            <v>5.8574130000000002</v>
          </cell>
          <cell r="E1005">
            <v>1074.56</v>
          </cell>
          <cell r="G1005">
            <v>37389</v>
          </cell>
          <cell r="H1005">
            <v>99.596091205211721</v>
          </cell>
          <cell r="I1005">
            <v>133.28571428571428</v>
          </cell>
          <cell r="J1005">
            <v>99.219898954275337</v>
          </cell>
          <cell r="K1005">
            <v>73.841755885707997</v>
          </cell>
        </row>
        <row r="1006">
          <cell r="A1006">
            <v>37386</v>
          </cell>
          <cell r="B1006">
            <v>56.709999999999994</v>
          </cell>
          <cell r="C1006">
            <v>28.209999999999997</v>
          </cell>
          <cell r="D1006">
            <v>5.7773029999999999</v>
          </cell>
          <cell r="E1006">
            <v>1054.9899999999998</v>
          </cell>
          <cell r="G1006">
            <v>37386</v>
          </cell>
          <cell r="H1006">
            <v>98.519001085776338</v>
          </cell>
          <cell r="I1006">
            <v>134.33333333333331</v>
          </cell>
          <cell r="J1006">
            <v>97.86289952377129</v>
          </cell>
          <cell r="K1006">
            <v>72.496942043127504</v>
          </cell>
        </row>
        <row r="1007">
          <cell r="A1007">
            <v>37385</v>
          </cell>
          <cell r="B1007">
            <v>57.569999999999993</v>
          </cell>
          <cell r="C1007">
            <v>29.25</v>
          </cell>
          <cell r="D1007">
            <v>5.6393500000000003</v>
          </cell>
          <cell r="E1007">
            <v>1073.01</v>
          </cell>
          <cell r="G1007">
            <v>37385</v>
          </cell>
          <cell r="H1007">
            <v>100.01302931596092</v>
          </cell>
          <cell r="I1007">
            <v>139.28571428571428</v>
          </cell>
          <cell r="J1007">
            <v>95.526085862102022</v>
          </cell>
          <cell r="K1007">
            <v>73.735242781160238</v>
          </cell>
        </row>
        <row r="1008">
          <cell r="A1008">
            <v>37384</v>
          </cell>
          <cell r="B1008">
            <v>57.639999999999993</v>
          </cell>
          <cell r="C1008">
            <v>28.65</v>
          </cell>
          <cell r="D1008">
            <v>5.6488750000000003</v>
          </cell>
          <cell r="E1008">
            <v>1088.8399999999999</v>
          </cell>
          <cell r="G1008">
            <v>37384</v>
          </cell>
          <cell r="H1008">
            <v>100.13463626492943</v>
          </cell>
          <cell r="I1008">
            <v>136.42857142857144</v>
          </cell>
          <cell r="J1008">
            <v>95.687431756192041</v>
          </cell>
          <cell r="K1008">
            <v>74.823050810186771</v>
          </cell>
        </row>
        <row r="1009">
          <cell r="A1009">
            <v>37383</v>
          </cell>
          <cell r="B1009">
            <v>55.059999999999995</v>
          </cell>
          <cell r="C1009">
            <v>27.9</v>
          </cell>
          <cell r="D1009">
            <v>5.6244160000000001</v>
          </cell>
          <cell r="E1009">
            <v>1049.4899999999998</v>
          </cell>
          <cell r="G1009">
            <v>37383</v>
          </cell>
          <cell r="H1009">
            <v>95.652551574375678</v>
          </cell>
          <cell r="I1009">
            <v>132.85714285714286</v>
          </cell>
          <cell r="J1009">
            <v>95.27311582721066</v>
          </cell>
          <cell r="K1009">
            <v>72.118992317312845</v>
          </cell>
        </row>
        <row r="1010">
          <cell r="A1010">
            <v>37382</v>
          </cell>
          <cell r="B1010">
            <v>54.08</v>
          </cell>
          <cell r="C1010">
            <v>27.409999999999997</v>
          </cell>
          <cell r="D1010">
            <v>5.625788</v>
          </cell>
          <cell r="E1010">
            <v>1052.6699999999998</v>
          </cell>
          <cell r="G1010">
            <v>37382</v>
          </cell>
          <cell r="H1010">
            <v>93.950054288816503</v>
          </cell>
          <cell r="I1010">
            <v>130.52380952380952</v>
          </cell>
          <cell r="J1010">
            <v>95.296356411640218</v>
          </cell>
          <cell r="K1010">
            <v>72.337515976965676</v>
          </cell>
        </row>
        <row r="1011">
          <cell r="A1011">
            <v>37379</v>
          </cell>
          <cell r="B1011">
            <v>55.44</v>
          </cell>
          <cell r="C1011">
            <v>27.799999999999997</v>
          </cell>
          <cell r="D1011">
            <v>5.732037</v>
          </cell>
          <cell r="E1011">
            <v>1073.4299999999998</v>
          </cell>
          <cell r="G1011">
            <v>37379</v>
          </cell>
          <cell r="H1011">
            <v>96.312703583061889</v>
          </cell>
          <cell r="I1011">
            <v>132.38095238095238</v>
          </cell>
          <cell r="J1011">
            <v>97.0961296296108</v>
          </cell>
          <cell r="K1011">
            <v>73.764104396586077</v>
          </cell>
        </row>
        <row r="1012">
          <cell r="A1012">
            <v>37378</v>
          </cell>
          <cell r="B1012">
            <v>53.569999999999993</v>
          </cell>
          <cell r="C1012">
            <v>26.7</v>
          </cell>
          <cell r="D1012">
            <v>5.6384619999999996</v>
          </cell>
          <cell r="E1012">
            <v>1084.56</v>
          </cell>
          <cell r="G1012">
            <v>37378</v>
          </cell>
          <cell r="H1012">
            <v>93.064060803474476</v>
          </cell>
          <cell r="I1012">
            <v>127.14285714285714</v>
          </cell>
          <cell r="J1012">
            <v>95.511043851188433</v>
          </cell>
          <cell r="K1012">
            <v>74.528937205371008</v>
          </cell>
        </row>
        <row r="1013">
          <cell r="A1013">
            <v>37377</v>
          </cell>
          <cell r="B1013">
            <v>53.709999999999994</v>
          </cell>
          <cell r="C1013">
            <v>25.9</v>
          </cell>
          <cell r="D1013">
            <v>5.6756979999999997</v>
          </cell>
          <cell r="E1013">
            <v>1086.4599999999998</v>
          </cell>
          <cell r="G1013">
            <v>37377</v>
          </cell>
          <cell r="H1013">
            <v>93.307274701411515</v>
          </cell>
          <cell r="I1013">
            <v>123.33333333333331</v>
          </cell>
          <cell r="J1013">
            <v>96.141791957470403</v>
          </cell>
          <cell r="K1013">
            <v>74.659501656106983</v>
          </cell>
        </row>
        <row r="1014">
          <cell r="A1014">
            <v>37376</v>
          </cell>
          <cell r="B1014">
            <v>53.389999999999993</v>
          </cell>
          <cell r="C1014">
            <v>26.15</v>
          </cell>
          <cell r="D1014">
            <v>5.6423310000000004</v>
          </cell>
          <cell r="E1014">
            <v>1076.9199999999998</v>
          </cell>
          <cell r="G1014">
            <v>37376</v>
          </cell>
          <cell r="H1014">
            <v>92.751357220412601</v>
          </cell>
          <cell r="I1014">
            <v>124.52380952380952</v>
          </cell>
          <cell r="J1014">
            <v>95.576581621711725</v>
          </cell>
          <cell r="K1014">
            <v>74.003930677148475</v>
          </cell>
        </row>
        <row r="1015">
          <cell r="A1015">
            <v>37375</v>
          </cell>
          <cell r="B1015">
            <v>51.589999999999996</v>
          </cell>
          <cell r="C1015">
            <v>25.599999999999998</v>
          </cell>
          <cell r="D1015">
            <v>5.4604270000000001</v>
          </cell>
          <cell r="E1015">
            <v>1065.4499999999998</v>
          </cell>
          <cell r="G1015">
            <v>37375</v>
          </cell>
          <cell r="H1015">
            <v>89.624321389793707</v>
          </cell>
          <cell r="I1015">
            <v>121.90476190476191</v>
          </cell>
          <cell r="J1015">
            <v>92.495273115827217</v>
          </cell>
          <cell r="K1015">
            <v>73.215733703495005</v>
          </cell>
        </row>
        <row r="1016">
          <cell r="A1016">
            <v>37372</v>
          </cell>
          <cell r="B1016">
            <v>54.379999999999995</v>
          </cell>
          <cell r="C1016">
            <v>25.799999999999997</v>
          </cell>
          <cell r="D1016">
            <v>5.4527939999999999</v>
          </cell>
          <cell r="E1016">
            <v>1076.32</v>
          </cell>
          <cell r="G1016">
            <v>37372</v>
          </cell>
          <cell r="H1016">
            <v>94.471226927252999</v>
          </cell>
          <cell r="I1016">
            <v>122.85714285714286</v>
          </cell>
          <cell r="J1016">
            <v>92.365976190935967</v>
          </cell>
          <cell r="K1016">
            <v>73.962699797968696</v>
          </cell>
        </row>
        <row r="1017">
          <cell r="A1017">
            <v>37371</v>
          </cell>
          <cell r="B1017">
            <v>54.76</v>
          </cell>
          <cell r="C1017">
            <v>25.9</v>
          </cell>
          <cell r="D1017">
            <v>5.2870039999999996</v>
          </cell>
          <cell r="E1017">
            <v>1091.4799999999998</v>
          </cell>
          <cell r="G1017">
            <v>37371</v>
          </cell>
          <cell r="H1017">
            <v>95.131378935939196</v>
          </cell>
          <cell r="I1017">
            <v>123.33333333333331</v>
          </cell>
          <cell r="J1017">
            <v>89.55762597768836</v>
          </cell>
          <cell r="K1017">
            <v>75.004466678577813</v>
          </cell>
        </row>
        <row r="1018">
          <cell r="A1018">
            <v>37370</v>
          </cell>
          <cell r="B1018">
            <v>56.069999999999993</v>
          </cell>
          <cell r="C1018">
            <v>25.65</v>
          </cell>
          <cell r="D1018">
            <v>5.4595390000000004</v>
          </cell>
          <cell r="E1018">
            <v>1093.1400000000001</v>
          </cell>
          <cell r="G1018">
            <v>37370</v>
          </cell>
          <cell r="H1018">
            <v>97.407166123778495</v>
          </cell>
          <cell r="I1018">
            <v>122.14285714285712</v>
          </cell>
          <cell r="J1018">
            <v>92.480231104913628</v>
          </cell>
          <cell r="K1018">
            <v>75.118538777641874</v>
          </cell>
        </row>
        <row r="1019">
          <cell r="A1019">
            <v>37369</v>
          </cell>
          <cell r="B1019">
            <v>57.239999999999995</v>
          </cell>
          <cell r="C1019">
            <v>26.2</v>
          </cell>
          <cell r="D1019">
            <v>5.4574350000000003</v>
          </cell>
          <cell r="E1019">
            <v>1100.9599999999998</v>
          </cell>
          <cell r="G1019">
            <v>37369</v>
          </cell>
          <cell r="H1019">
            <v>99.439739413680783</v>
          </cell>
          <cell r="I1019">
            <v>124.76190476190476</v>
          </cell>
          <cell r="J1019">
            <v>92.444591025001259</v>
          </cell>
          <cell r="K1019">
            <v>75.655914569618346</v>
          </cell>
        </row>
        <row r="1020">
          <cell r="A1020">
            <v>37368</v>
          </cell>
          <cell r="B1020">
            <v>57.199999999999996</v>
          </cell>
          <cell r="C1020">
            <v>26.18</v>
          </cell>
          <cell r="D1020">
            <v>5.3754270000000002</v>
          </cell>
          <cell r="E1020">
            <v>1107.83</v>
          </cell>
          <cell r="G1020">
            <v>37368</v>
          </cell>
          <cell r="H1020">
            <v>99.370249728555933</v>
          </cell>
          <cell r="I1020">
            <v>124.66666666666666</v>
          </cell>
          <cell r="J1020">
            <v>91.055440990089551</v>
          </cell>
          <cell r="K1020">
            <v>76.128008136226825</v>
          </cell>
        </row>
        <row r="1021">
          <cell r="A1021">
            <v>37365</v>
          </cell>
          <cell r="B1021">
            <v>58.739999999999995</v>
          </cell>
          <cell r="C1021">
            <v>26.45</v>
          </cell>
          <cell r="D1021">
            <v>5.4806780000000002</v>
          </cell>
          <cell r="E1021">
            <v>1125.1699999999998</v>
          </cell>
          <cell r="G1021">
            <v>37365</v>
          </cell>
          <cell r="H1021">
            <v>102.04560260586319</v>
          </cell>
          <cell r="I1021">
            <v>125.95238095238095</v>
          </cell>
          <cell r="J1021">
            <v>92.838308884983846</v>
          </cell>
          <cell r="K1021">
            <v>77.319580544522481</v>
          </cell>
        </row>
        <row r="1022">
          <cell r="A1022">
            <v>37364</v>
          </cell>
          <cell r="B1022">
            <v>57.919999999999995</v>
          </cell>
          <cell r="C1022">
            <v>26.5</v>
          </cell>
          <cell r="D1022">
            <v>5.6071939999999998</v>
          </cell>
          <cell r="E1022">
            <v>1124.4699999999998</v>
          </cell>
          <cell r="G1022">
            <v>37364</v>
          </cell>
          <cell r="H1022">
            <v>100.62106406080346</v>
          </cell>
          <cell r="I1022">
            <v>126.19047619047619</v>
          </cell>
          <cell r="J1022">
            <v>94.981388899334732</v>
          </cell>
          <cell r="K1022">
            <v>77.271477852146063</v>
          </cell>
        </row>
        <row r="1023">
          <cell r="A1023">
            <v>37363</v>
          </cell>
          <cell r="B1023">
            <v>58.15</v>
          </cell>
          <cell r="C1023">
            <v>26.4</v>
          </cell>
          <cell r="D1023">
            <v>5.4947819999999998</v>
          </cell>
          <cell r="E1023">
            <v>1126.07</v>
          </cell>
          <cell r="G1023">
            <v>37363</v>
          </cell>
          <cell r="H1023">
            <v>101.02062975027144</v>
          </cell>
          <cell r="I1023">
            <v>125.71428571428571</v>
          </cell>
          <cell r="J1023">
            <v>93.077219382647414</v>
          </cell>
          <cell r="K1023">
            <v>77.381426863292148</v>
          </cell>
        </row>
        <row r="1024">
          <cell r="A1024">
            <v>37362</v>
          </cell>
          <cell r="B1024">
            <v>58.639999999999993</v>
          </cell>
          <cell r="C1024">
            <v>26.849999999999998</v>
          </cell>
          <cell r="D1024">
            <v>5.3860099999999997</v>
          </cell>
          <cell r="E1024">
            <v>1128.3699999999999</v>
          </cell>
          <cell r="G1024">
            <v>37362</v>
          </cell>
          <cell r="H1024">
            <v>101.87187839305103</v>
          </cell>
          <cell r="I1024">
            <v>127.85714285714288</v>
          </cell>
          <cell r="J1024">
            <v>91.234708559344625</v>
          </cell>
          <cell r="K1024">
            <v>77.539478566814637</v>
          </cell>
        </row>
        <row r="1025">
          <cell r="A1025">
            <v>37361</v>
          </cell>
          <cell r="B1025">
            <v>56.589999999999996</v>
          </cell>
          <cell r="C1025">
            <v>26.599999999999998</v>
          </cell>
          <cell r="D1025">
            <v>5.1389909999999999</v>
          </cell>
          <cell r="E1025">
            <v>1102.55</v>
          </cell>
          <cell r="G1025">
            <v>37361</v>
          </cell>
          <cell r="H1025">
            <v>98.310532030401745</v>
          </cell>
          <cell r="I1025">
            <v>126.66666666666669</v>
          </cell>
          <cell r="J1025">
            <v>87.050403949137674</v>
          </cell>
          <cell r="K1025">
            <v>75.765176399444755</v>
          </cell>
        </row>
        <row r="1026">
          <cell r="A1026">
            <v>37358</v>
          </cell>
          <cell r="B1026">
            <v>56.25</v>
          </cell>
          <cell r="C1026">
            <v>26.5</v>
          </cell>
          <cell r="D1026">
            <v>5.0131370000000004</v>
          </cell>
          <cell r="E1026">
            <v>1111.01</v>
          </cell>
          <cell r="G1026">
            <v>37358</v>
          </cell>
          <cell r="H1026">
            <v>97.719869706840385</v>
          </cell>
          <cell r="I1026">
            <v>126.19047619047619</v>
          </cell>
          <cell r="J1026">
            <v>84.918537686166061</v>
          </cell>
          <cell r="K1026">
            <v>76.346531795879656</v>
          </cell>
        </row>
        <row r="1027">
          <cell r="A1027">
            <v>37357</v>
          </cell>
          <cell r="B1027">
            <v>57.949999999999996</v>
          </cell>
          <cell r="C1027">
            <v>26.299999999999997</v>
          </cell>
          <cell r="D1027">
            <v>4.9886249999999999</v>
          </cell>
          <cell r="E1027">
            <v>1103.6899999999998</v>
          </cell>
          <cell r="G1027">
            <v>37357</v>
          </cell>
          <cell r="H1027">
            <v>100.67318132464713</v>
          </cell>
          <cell r="I1027">
            <v>125.23809523809524</v>
          </cell>
          <cell r="J1027">
            <v>84.503323979506277</v>
          </cell>
          <cell r="K1027">
            <v>75.843515069886351</v>
          </cell>
        </row>
        <row r="1028">
          <cell r="A1028">
            <v>37356</v>
          </cell>
          <cell r="B1028">
            <v>58.5</v>
          </cell>
          <cell r="C1028">
            <v>26.95</v>
          </cell>
          <cell r="D1028">
            <v>5.1037739999999996</v>
          </cell>
          <cell r="E1028">
            <v>1130.4699999999998</v>
          </cell>
          <cell r="G1028">
            <v>37356</v>
          </cell>
          <cell r="H1028">
            <v>101.62866449511401</v>
          </cell>
          <cell r="I1028">
            <v>128.33333333333331</v>
          </cell>
          <cell r="J1028">
            <v>86.453856090642347</v>
          </cell>
          <cell r="K1028">
            <v>77.683786643943876</v>
          </cell>
        </row>
        <row r="1029">
          <cell r="A1029">
            <v>37355</v>
          </cell>
          <cell r="B1029">
            <v>58.099999999999994</v>
          </cell>
          <cell r="C1029">
            <v>27.15</v>
          </cell>
          <cell r="D1029">
            <v>5.054996</v>
          </cell>
          <cell r="E1029">
            <v>1117.8</v>
          </cell>
          <cell r="G1029">
            <v>37355</v>
          </cell>
          <cell r="H1029">
            <v>100.93376764386537</v>
          </cell>
          <cell r="I1029">
            <v>129.28571428571428</v>
          </cell>
          <cell r="J1029">
            <v>85.627595720886688</v>
          </cell>
          <cell r="K1029">
            <v>76.813127911930835</v>
          </cell>
        </row>
        <row r="1030">
          <cell r="A1030">
            <v>37354</v>
          </cell>
          <cell r="B1030">
            <v>56.37</v>
          </cell>
          <cell r="C1030">
            <v>26.49</v>
          </cell>
          <cell r="D1030">
            <v>5.0376250000000002</v>
          </cell>
          <cell r="E1030">
            <v>1125.29</v>
          </cell>
          <cell r="G1030">
            <v>37354</v>
          </cell>
          <cell r="H1030">
            <v>97.928338762214977</v>
          </cell>
          <cell r="I1030">
            <v>126.14285714285714</v>
          </cell>
          <cell r="J1030">
            <v>85.333344851990347</v>
          </cell>
          <cell r="K1030">
            <v>77.327826720358431</v>
          </cell>
        </row>
        <row r="1031">
          <cell r="A1031">
            <v>37351</v>
          </cell>
          <cell r="B1031">
            <v>57.08</v>
          </cell>
          <cell r="C1031">
            <v>26.33</v>
          </cell>
          <cell r="D1031">
            <v>5.1495850000000001</v>
          </cell>
          <cell r="E1031">
            <v>1122.7299999999998</v>
          </cell>
          <cell r="G1031">
            <v>37351</v>
          </cell>
          <cell r="H1031">
            <v>99.161780673181326</v>
          </cell>
          <cell r="I1031">
            <v>125.38095238095237</v>
          </cell>
          <cell r="J1031">
            <v>87.229857849609033</v>
          </cell>
          <cell r="K1031">
            <v>77.151908302524703</v>
          </cell>
        </row>
        <row r="1032">
          <cell r="A1032">
            <v>37350</v>
          </cell>
          <cell r="B1032">
            <v>56.68</v>
          </cell>
          <cell r="C1032">
            <v>26.43</v>
          </cell>
          <cell r="D1032">
            <v>5.1064119999999997</v>
          </cell>
          <cell r="E1032">
            <v>1126.3399999999999</v>
          </cell>
          <cell r="G1032">
            <v>37350</v>
          </cell>
          <cell r="H1032">
            <v>98.466883821932683</v>
          </cell>
          <cell r="I1032">
            <v>125.85714285714285</v>
          </cell>
          <cell r="J1032">
            <v>86.498541704144642</v>
          </cell>
          <cell r="K1032">
            <v>77.399980758923036</v>
          </cell>
        </row>
        <row r="1033">
          <cell r="A1033">
            <v>37349</v>
          </cell>
          <cell r="B1033">
            <v>55.529999999999994</v>
          </cell>
          <cell r="C1033">
            <v>27.15</v>
          </cell>
          <cell r="D1033">
            <v>5.1861800000000002</v>
          </cell>
          <cell r="E1033">
            <v>1125.4000000000001</v>
          </cell>
          <cell r="G1033">
            <v>37349</v>
          </cell>
          <cell r="H1033">
            <v>96.469055374592841</v>
          </cell>
          <cell r="I1033">
            <v>129.28571428571428</v>
          </cell>
          <cell r="J1033">
            <v>87.849747927742797</v>
          </cell>
          <cell r="K1033">
            <v>77.335385714874732</v>
          </cell>
        </row>
        <row r="1034">
          <cell r="A1034">
            <v>37348</v>
          </cell>
          <cell r="B1034">
            <v>56.879999999999995</v>
          </cell>
          <cell r="C1034">
            <v>26.849999999999998</v>
          </cell>
          <cell r="D1034">
            <v>5.277533</v>
          </cell>
          <cell r="E1034">
            <v>1136.76</v>
          </cell>
          <cell r="G1034">
            <v>37348</v>
          </cell>
          <cell r="H1034">
            <v>98.814332247557019</v>
          </cell>
          <cell r="I1034">
            <v>127.85714285714288</v>
          </cell>
          <cell r="J1034">
            <v>89.397194800478232</v>
          </cell>
          <cell r="K1034">
            <v>78.116023694011901</v>
          </cell>
        </row>
        <row r="1035">
          <cell r="A1035">
            <v>37347</v>
          </cell>
          <cell r="B1035">
            <v>57.339999999999996</v>
          </cell>
          <cell r="C1035">
            <v>26</v>
          </cell>
          <cell r="D1035">
            <v>5.4061450000000004</v>
          </cell>
          <cell r="E1035">
            <v>1146.54</v>
          </cell>
          <cell r="G1035">
            <v>37347</v>
          </cell>
          <cell r="H1035">
            <v>99.613463626492944</v>
          </cell>
          <cell r="I1035">
            <v>123.80952380952381</v>
          </cell>
          <cell r="J1035">
            <v>91.575779381129678</v>
          </cell>
          <cell r="K1035">
            <v>78.788087024642323</v>
          </cell>
        </row>
        <row r="1036">
          <cell r="A1036">
            <v>37344</v>
          </cell>
          <cell r="B1036">
            <v>57.389999999999993</v>
          </cell>
          <cell r="C1036">
            <v>25.549999999999997</v>
          </cell>
          <cell r="D1036">
            <v>5.353294</v>
          </cell>
          <cell r="E1036">
            <v>1147.3900000000001</v>
          </cell>
          <cell r="G1036">
            <v>37344</v>
          </cell>
          <cell r="H1036">
            <v>99.700325732899017</v>
          </cell>
          <cell r="I1036">
            <v>121.66666666666669</v>
          </cell>
          <cell r="J1036">
            <v>90.68052564374895</v>
          </cell>
          <cell r="K1036">
            <v>78.846497436813678</v>
          </cell>
        </row>
        <row r="1037">
          <cell r="A1037">
            <v>37343</v>
          </cell>
          <cell r="B1037">
            <v>57.389999999999993</v>
          </cell>
          <cell r="C1037">
            <v>25.549999999999997</v>
          </cell>
          <cell r="D1037">
            <v>5.353294</v>
          </cell>
          <cell r="E1037">
            <v>1147.3900000000001</v>
          </cell>
          <cell r="G1037">
            <v>37343</v>
          </cell>
          <cell r="H1037">
            <v>99.700325732899017</v>
          </cell>
          <cell r="I1037">
            <v>121.66666666666669</v>
          </cell>
          <cell r="J1037">
            <v>90.68052564374895</v>
          </cell>
          <cell r="K1037">
            <v>78.846497436813678</v>
          </cell>
        </row>
        <row r="1038">
          <cell r="A1038">
            <v>37342</v>
          </cell>
          <cell r="B1038">
            <v>58.44</v>
          </cell>
          <cell r="C1038">
            <v>26.13</v>
          </cell>
          <cell r="D1038">
            <v>5.2545830000000002</v>
          </cell>
          <cell r="E1038">
            <v>1144.58</v>
          </cell>
          <cell r="G1038">
            <v>37342</v>
          </cell>
          <cell r="H1038">
            <v>101.5244299674267</v>
          </cell>
          <cell r="I1038">
            <v>124.42857142857142</v>
          </cell>
          <cell r="J1038">
            <v>89.008440126529067</v>
          </cell>
          <cell r="K1038">
            <v>78.653399485988359</v>
          </cell>
        </row>
        <row r="1039">
          <cell r="A1039">
            <v>37341</v>
          </cell>
          <cell r="B1039">
            <v>61.949999999999996</v>
          </cell>
          <cell r="C1039">
            <v>25.83</v>
          </cell>
          <cell r="D1039">
            <v>5.3623349999999999</v>
          </cell>
          <cell r="E1039">
            <v>1138.4899999999998</v>
          </cell>
          <cell r="G1039">
            <v>37341</v>
          </cell>
          <cell r="H1039">
            <v>107.62214983713356</v>
          </cell>
          <cell r="I1039">
            <v>123</v>
          </cell>
          <cell r="J1039">
            <v>90.833672964322986</v>
          </cell>
          <cell r="K1039">
            <v>78.234906062313598</v>
          </cell>
        </row>
        <row r="1040">
          <cell r="A1040">
            <v>37340</v>
          </cell>
          <cell r="B1040">
            <v>62.129999999999995</v>
          </cell>
          <cell r="C1040">
            <v>25.659999999999997</v>
          </cell>
          <cell r="D1040">
            <v>5.2848800000000002</v>
          </cell>
          <cell r="E1040">
            <v>1131.8699999999999</v>
          </cell>
          <cell r="G1040">
            <v>37340</v>
          </cell>
          <cell r="H1040">
            <v>107.93485342019544</v>
          </cell>
          <cell r="I1040">
            <v>122.19047619047618</v>
          </cell>
          <cell r="J1040">
            <v>89.521647113746411</v>
          </cell>
          <cell r="K1040">
            <v>77.779992028696682</v>
          </cell>
        </row>
        <row r="1041">
          <cell r="A1041">
            <v>37337</v>
          </cell>
          <cell r="B1041">
            <v>63.269999999999996</v>
          </cell>
          <cell r="C1041">
            <v>26.049999999999997</v>
          </cell>
          <cell r="D1041">
            <v>5.4659550000000001</v>
          </cell>
          <cell r="E1041">
            <v>1148.6999999999998</v>
          </cell>
          <cell r="G1041">
            <v>37337</v>
          </cell>
          <cell r="H1041">
            <v>109.91530944625407</v>
          </cell>
          <cell r="I1041">
            <v>124.04761904761905</v>
          </cell>
          <cell r="J1041">
            <v>92.588913021604597</v>
          </cell>
          <cell r="K1041">
            <v>78.936518189689536</v>
          </cell>
        </row>
        <row r="1042">
          <cell r="A1042">
            <v>37336</v>
          </cell>
          <cell r="B1042">
            <v>63.069999999999993</v>
          </cell>
          <cell r="C1042">
            <v>26</v>
          </cell>
          <cell r="D1042">
            <v>5.4892919999999998</v>
          </cell>
          <cell r="E1042">
            <v>1153.5899999999999</v>
          </cell>
          <cell r="G1042">
            <v>37336</v>
          </cell>
          <cell r="H1042">
            <v>109.56786102062975</v>
          </cell>
          <cell r="I1042">
            <v>123.80952380952381</v>
          </cell>
          <cell r="J1042">
            <v>92.984223166526235</v>
          </cell>
          <cell r="K1042">
            <v>79.27254985500474</v>
          </cell>
        </row>
        <row r="1043">
          <cell r="A1043">
            <v>37335</v>
          </cell>
          <cell r="B1043">
            <v>64.510000000000005</v>
          </cell>
          <cell r="C1043">
            <v>25.86</v>
          </cell>
          <cell r="D1043">
            <v>5.5070069999999998</v>
          </cell>
          <cell r="E1043">
            <v>1151.8499999999999</v>
          </cell>
          <cell r="G1043">
            <v>37335</v>
          </cell>
          <cell r="H1043">
            <v>112.06948968512486</v>
          </cell>
          <cell r="I1043">
            <v>123.14285714285714</v>
          </cell>
          <cell r="J1043">
            <v>93.284301120731456</v>
          </cell>
          <cell r="K1043">
            <v>79.152980305383366</v>
          </cell>
        </row>
        <row r="1044">
          <cell r="A1044">
            <v>37334</v>
          </cell>
          <cell r="B1044">
            <v>64.8</v>
          </cell>
          <cell r="C1044">
            <v>25.979999999999997</v>
          </cell>
          <cell r="D1044">
            <v>5.5754890000000001</v>
          </cell>
          <cell r="E1044">
            <v>1170.29</v>
          </cell>
          <cell r="G1044">
            <v>37334</v>
          </cell>
          <cell r="H1044">
            <v>112.57328990228012</v>
          </cell>
          <cell r="I1044">
            <v>123.71428571428571</v>
          </cell>
          <cell r="J1044">
            <v>94.444331516434588</v>
          </cell>
          <cell r="K1044">
            <v>80.420142658841954</v>
          </cell>
        </row>
        <row r="1045">
          <cell r="A1045">
            <v>37333</v>
          </cell>
          <cell r="B1045">
            <v>64.900000000000006</v>
          </cell>
          <cell r="C1045">
            <v>26.65</v>
          </cell>
          <cell r="D1045">
            <v>5.46061</v>
          </cell>
          <cell r="E1045">
            <v>1165.55</v>
          </cell>
          <cell r="G1045">
            <v>37333</v>
          </cell>
          <cell r="H1045">
            <v>112.7470141150923</v>
          </cell>
          <cell r="I1045">
            <v>126.9047619047619</v>
          </cell>
          <cell r="J1045">
            <v>92.498372989697913</v>
          </cell>
          <cell r="K1045">
            <v>80.094418713321687</v>
          </cell>
        </row>
        <row r="1046">
          <cell r="A1046">
            <v>37330</v>
          </cell>
          <cell r="B1046">
            <v>64.559999999999988</v>
          </cell>
          <cell r="C1046">
            <v>25.9</v>
          </cell>
          <cell r="D1046">
            <v>5.485493</v>
          </cell>
          <cell r="E1046">
            <v>1166.1600000000001</v>
          </cell>
          <cell r="G1046">
            <v>37330</v>
          </cell>
          <cell r="H1046">
            <v>112.15635179153094</v>
          </cell>
          <cell r="I1046">
            <v>123.33333333333331</v>
          </cell>
          <cell r="J1046">
            <v>92.919871140106508</v>
          </cell>
          <cell r="K1046">
            <v>80.136336773821142</v>
          </cell>
        </row>
        <row r="1047">
          <cell r="A1047">
            <v>37329</v>
          </cell>
          <cell r="B1047">
            <v>63.709999999999994</v>
          </cell>
          <cell r="C1047">
            <v>25.84</v>
          </cell>
          <cell r="D1047">
            <v>5.4565390000000003</v>
          </cell>
          <cell r="E1047">
            <v>1153.04</v>
          </cell>
          <cell r="G1047">
            <v>37329</v>
          </cell>
          <cell r="H1047">
            <v>110.67969598262759</v>
          </cell>
          <cell r="I1047">
            <v>123.04761904761905</v>
          </cell>
          <cell r="J1047">
            <v>92.429413500475832</v>
          </cell>
          <cell r="K1047">
            <v>79.234754882423275</v>
          </cell>
        </row>
        <row r="1048">
          <cell r="A1048">
            <v>37328</v>
          </cell>
          <cell r="B1048">
            <v>63.83</v>
          </cell>
          <cell r="C1048">
            <v>25.299999999999997</v>
          </cell>
          <cell r="D1048">
            <v>5.4531939999999999</v>
          </cell>
          <cell r="E1048">
            <v>1154.0899999999999</v>
          </cell>
          <cell r="G1048">
            <v>37328</v>
          </cell>
          <cell r="H1048">
            <v>110.88816503800216</v>
          </cell>
          <cell r="I1048">
            <v>120.47619047619047</v>
          </cell>
          <cell r="J1048">
            <v>92.372751871527669</v>
          </cell>
          <cell r="K1048">
            <v>79.30690892098788</v>
          </cell>
        </row>
        <row r="1049">
          <cell r="A1049">
            <v>37327</v>
          </cell>
          <cell r="B1049">
            <v>64.8</v>
          </cell>
          <cell r="C1049">
            <v>24.5</v>
          </cell>
          <cell r="D1049">
            <v>5.4283400000000004</v>
          </cell>
          <cell r="E1049">
            <v>1165.58</v>
          </cell>
          <cell r="G1049">
            <v>37327</v>
          </cell>
          <cell r="H1049">
            <v>112.57328990228012</v>
          </cell>
          <cell r="I1049">
            <v>116.66666666666667</v>
          </cell>
          <cell r="J1049">
            <v>91.951744957961992</v>
          </cell>
          <cell r="K1049">
            <v>80.096480257280675</v>
          </cell>
        </row>
        <row r="1050">
          <cell r="A1050">
            <v>37326</v>
          </cell>
          <cell r="B1050">
            <v>65.510000000000005</v>
          </cell>
          <cell r="C1050">
            <v>24.099999999999998</v>
          </cell>
          <cell r="D1050">
            <v>5.4300709999999999</v>
          </cell>
          <cell r="E1050">
            <v>1168.26</v>
          </cell>
          <cell r="G1050">
            <v>37326</v>
          </cell>
          <cell r="H1050">
            <v>113.80673181324647</v>
          </cell>
          <cell r="I1050">
            <v>114.76190476190477</v>
          </cell>
          <cell r="J1050">
            <v>91.981066715722591</v>
          </cell>
          <cell r="K1050">
            <v>80.280644850950367</v>
          </cell>
        </row>
        <row r="1051">
          <cell r="A1051">
            <v>37323</v>
          </cell>
          <cell r="B1051">
            <v>65.11999999999999</v>
          </cell>
          <cell r="C1051">
            <v>24.099999999999998</v>
          </cell>
          <cell r="D1051">
            <v>5.3275699999999997</v>
          </cell>
          <cell r="E1051">
            <v>1164.31</v>
          </cell>
          <cell r="G1051">
            <v>37323</v>
          </cell>
          <cell r="H1051">
            <v>113.12920738327905</v>
          </cell>
          <cell r="I1051">
            <v>114.76190476190477</v>
          </cell>
          <cell r="J1051">
            <v>90.244781624896291</v>
          </cell>
          <cell r="K1051">
            <v>80.00920822968348</v>
          </cell>
        </row>
        <row r="1052">
          <cell r="A1052">
            <v>37322</v>
          </cell>
          <cell r="B1052">
            <v>64.150000000000006</v>
          </cell>
          <cell r="C1052">
            <v>23.299999999999997</v>
          </cell>
          <cell r="D1052">
            <v>5.5076320000000001</v>
          </cell>
          <cell r="E1052">
            <v>1157.54</v>
          </cell>
          <cell r="G1052">
            <v>37322</v>
          </cell>
          <cell r="H1052">
            <v>111.44408251900109</v>
          </cell>
          <cell r="I1052">
            <v>110.95238095238096</v>
          </cell>
          <cell r="J1052">
            <v>93.294888121656001</v>
          </cell>
          <cell r="K1052">
            <v>79.543986476271627</v>
          </cell>
        </row>
        <row r="1053">
          <cell r="A1053">
            <v>37321</v>
          </cell>
          <cell r="B1053">
            <v>63.98</v>
          </cell>
          <cell r="C1053">
            <v>23</v>
          </cell>
          <cell r="D1053">
            <v>5.390117</v>
          </cell>
          <cell r="E1053">
            <v>1162.77</v>
          </cell>
          <cell r="G1053">
            <v>37321</v>
          </cell>
          <cell r="H1053">
            <v>111.14875135722041</v>
          </cell>
          <cell r="I1053">
            <v>109.52380952380953</v>
          </cell>
          <cell r="J1053">
            <v>91.304277859819976</v>
          </cell>
          <cell r="K1053">
            <v>79.903382306455384</v>
          </cell>
        </row>
        <row r="1054">
          <cell r="A1054">
            <v>37320</v>
          </cell>
          <cell r="B1054">
            <v>61.51</v>
          </cell>
          <cell r="C1054">
            <v>22.2</v>
          </cell>
          <cell r="D1054">
            <v>5.4959410000000002</v>
          </cell>
          <cell r="E1054">
            <v>1146.1400000000001</v>
          </cell>
          <cell r="G1054">
            <v>37320</v>
          </cell>
          <cell r="H1054">
            <v>106.85776330076004</v>
          </cell>
          <cell r="I1054">
            <v>105.71428571428572</v>
          </cell>
          <cell r="J1054">
            <v>93.096851917161899</v>
          </cell>
          <cell r="K1054">
            <v>78.760599771855809</v>
          </cell>
        </row>
        <row r="1055">
          <cell r="A1055">
            <v>37319</v>
          </cell>
          <cell r="B1055">
            <v>63.36</v>
          </cell>
          <cell r="C1055">
            <v>22.299999999999997</v>
          </cell>
          <cell r="D1055">
            <v>5.4017080000000002</v>
          </cell>
          <cell r="E1055">
            <v>1153.8399999999999</v>
          </cell>
          <cell r="G1055">
            <v>37319</v>
          </cell>
          <cell r="H1055">
            <v>110.07166123778502</v>
          </cell>
          <cell r="I1055">
            <v>106.19047619047619</v>
          </cell>
          <cell r="J1055">
            <v>91.500620144166163</v>
          </cell>
          <cell r="K1055">
            <v>79.289729387996317</v>
          </cell>
        </row>
        <row r="1056">
          <cell r="A1056">
            <v>37316</v>
          </cell>
          <cell r="B1056">
            <v>59.4</v>
          </cell>
          <cell r="C1056">
            <v>22.299999999999997</v>
          </cell>
          <cell r="D1056">
            <v>5.3119360000000002</v>
          </cell>
          <cell r="E1056">
            <v>1131.78</v>
          </cell>
          <cell r="G1056">
            <v>37316</v>
          </cell>
          <cell r="H1056">
            <v>103.19218241042346</v>
          </cell>
          <cell r="I1056">
            <v>106.19047619047619</v>
          </cell>
          <cell r="J1056">
            <v>89.979954148969441</v>
          </cell>
          <cell r="K1056">
            <v>77.77380739681972</v>
          </cell>
        </row>
        <row r="1057">
          <cell r="A1057">
            <v>37315</v>
          </cell>
          <cell r="B1057">
            <v>57.589999999999996</v>
          </cell>
          <cell r="C1057">
            <v>22.299999999999997</v>
          </cell>
          <cell r="D1057">
            <v>5.3760409999999998</v>
          </cell>
          <cell r="E1057">
            <v>1106.7299999999998</v>
          </cell>
          <cell r="G1057">
            <v>37315</v>
          </cell>
          <cell r="H1057">
            <v>100.04777415852335</v>
          </cell>
          <cell r="I1057">
            <v>106.19047619047619</v>
          </cell>
          <cell r="J1057">
            <v>91.065841659797826</v>
          </cell>
          <cell r="K1057">
            <v>76.052418191063893</v>
          </cell>
        </row>
        <row r="1058">
          <cell r="A1058">
            <v>37314</v>
          </cell>
          <cell r="B1058">
            <v>58.699999999999996</v>
          </cell>
          <cell r="C1058">
            <v>22.299999999999997</v>
          </cell>
          <cell r="D1058">
            <v>5.4589569999999998</v>
          </cell>
          <cell r="E1058">
            <v>1109.8900000000001</v>
          </cell>
          <cell r="G1058">
            <v>37314</v>
          </cell>
          <cell r="H1058">
            <v>101.97611292073833</v>
          </cell>
          <cell r="I1058">
            <v>106.19047619047619</v>
          </cell>
          <cell r="J1058">
            <v>92.470372489652689</v>
          </cell>
          <cell r="K1058">
            <v>76.269567488077399</v>
          </cell>
        </row>
        <row r="1059">
          <cell r="A1059">
            <v>37313</v>
          </cell>
          <cell r="B1059">
            <v>58.629999999999995</v>
          </cell>
          <cell r="C1059">
            <v>22.299999999999997</v>
          </cell>
          <cell r="D1059">
            <v>5.4319309999999996</v>
          </cell>
          <cell r="E1059">
            <v>1109.3800000000001</v>
          </cell>
          <cell r="G1059">
            <v>37313</v>
          </cell>
          <cell r="H1059">
            <v>101.85450597176981</v>
          </cell>
          <cell r="I1059">
            <v>106.19047619047619</v>
          </cell>
          <cell r="J1059">
            <v>92.012573630474023</v>
          </cell>
          <cell r="K1059">
            <v>76.234521240774598</v>
          </cell>
        </row>
        <row r="1060">
          <cell r="A1060">
            <v>37312</v>
          </cell>
          <cell r="B1060">
            <v>59.8</v>
          </cell>
          <cell r="C1060">
            <v>22.299999999999997</v>
          </cell>
          <cell r="D1060">
            <v>5.3470649999999997</v>
          </cell>
          <cell r="E1060">
            <v>1109.4299999999998</v>
          </cell>
          <cell r="G1060">
            <v>37312</v>
          </cell>
          <cell r="H1060">
            <v>103.88707926167208</v>
          </cell>
          <cell r="I1060">
            <v>106.19047619047619</v>
          </cell>
          <cell r="J1060">
            <v>90.575011357734596</v>
          </cell>
          <cell r="K1060">
            <v>76.23795714737291</v>
          </cell>
        </row>
        <row r="1061">
          <cell r="A1061">
            <v>37309</v>
          </cell>
          <cell r="B1061">
            <v>57.72</v>
          </cell>
          <cell r="C1061">
            <v>22.15</v>
          </cell>
          <cell r="D1061">
            <v>5.2000840000000004</v>
          </cell>
          <cell r="E1061">
            <v>1089.8399999999999</v>
          </cell>
          <cell r="G1061">
            <v>37309</v>
          </cell>
          <cell r="H1061">
            <v>100.27361563517915</v>
          </cell>
          <cell r="I1061">
            <v>105.47619047619048</v>
          </cell>
          <cell r="J1061">
            <v>88.085270585110521</v>
          </cell>
          <cell r="K1061">
            <v>74.891768942153064</v>
          </cell>
        </row>
        <row r="1062">
          <cell r="A1062">
            <v>37308</v>
          </cell>
          <cell r="B1062">
            <v>56.93</v>
          </cell>
          <cell r="C1062">
            <v>21.9</v>
          </cell>
          <cell r="D1062">
            <v>5.1291339999999996</v>
          </cell>
          <cell r="E1062">
            <v>1080.9499999999998</v>
          </cell>
          <cell r="G1062">
            <v>37308</v>
          </cell>
          <cell r="H1062">
            <v>98.901194353963078</v>
          </cell>
          <cell r="I1062">
            <v>104.28571428571428</v>
          </cell>
          <cell r="J1062">
            <v>86.883434240156546</v>
          </cell>
          <cell r="K1062">
            <v>74.280864748972661</v>
          </cell>
        </row>
        <row r="1063">
          <cell r="A1063">
            <v>37307</v>
          </cell>
          <cell r="B1063">
            <v>58.04</v>
          </cell>
          <cell r="C1063">
            <v>22.349999999999998</v>
          </cell>
          <cell r="D1063">
            <v>4.9965669999999998</v>
          </cell>
          <cell r="E1063">
            <v>1097.9799999999998</v>
          </cell>
          <cell r="G1063">
            <v>37307</v>
          </cell>
          <cell r="H1063">
            <v>100.82953311617806</v>
          </cell>
          <cell r="I1063">
            <v>106.42857142857143</v>
          </cell>
          <cell r="J1063">
            <v>84.63785511765461</v>
          </cell>
          <cell r="K1063">
            <v>75.451134536358765</v>
          </cell>
        </row>
        <row r="1064">
          <cell r="A1064">
            <v>37306</v>
          </cell>
          <cell r="B1064">
            <v>58.48</v>
          </cell>
          <cell r="C1064">
            <v>22.299999999999997</v>
          </cell>
          <cell r="D1064">
            <v>5.0916550000000003</v>
          </cell>
          <cell r="E1064">
            <v>1083.3399999999999</v>
          </cell>
          <cell r="G1064">
            <v>37306</v>
          </cell>
          <cell r="H1064">
            <v>101.59391965255158</v>
          </cell>
          <cell r="I1064">
            <v>106.19047619047619</v>
          </cell>
          <cell r="J1064">
            <v>86.248569907915112</v>
          </cell>
          <cell r="K1064">
            <v>74.445101084372112</v>
          </cell>
        </row>
        <row r="1065">
          <cell r="A1065">
            <v>37305</v>
          </cell>
          <cell r="B1065">
            <v>58.83</v>
          </cell>
          <cell r="C1065">
            <v>22.65</v>
          </cell>
          <cell r="D1065">
            <v>5.0791849999999998</v>
          </cell>
          <cell r="E1065">
            <v>1104.1799999999998</v>
          </cell>
          <cell r="G1065">
            <v>37305</v>
          </cell>
          <cell r="H1065">
            <v>102.20195439739412</v>
          </cell>
          <cell r="I1065">
            <v>107.85714285714285</v>
          </cell>
          <cell r="J1065">
            <v>86.03733806546866</v>
          </cell>
          <cell r="K1065">
            <v>75.877186954549842</v>
          </cell>
        </row>
        <row r="1066">
          <cell r="A1066">
            <v>37302</v>
          </cell>
          <cell r="B1066">
            <v>58.83</v>
          </cell>
          <cell r="C1066">
            <v>22.65</v>
          </cell>
          <cell r="D1066">
            <v>5.0684969999999998</v>
          </cell>
          <cell r="E1066">
            <v>1104.1799999999998</v>
          </cell>
          <cell r="G1066">
            <v>37302</v>
          </cell>
          <cell r="H1066">
            <v>102.20195439739412</v>
          </cell>
          <cell r="I1066">
            <v>107.85714285714285</v>
          </cell>
          <cell r="J1066">
            <v>85.856291880058251</v>
          </cell>
          <cell r="K1066">
            <v>75.877186954549842</v>
          </cell>
        </row>
        <row r="1067">
          <cell r="A1067">
            <v>37301</v>
          </cell>
          <cell r="B1067">
            <v>58.55</v>
          </cell>
          <cell r="C1067">
            <v>22.119999999999997</v>
          </cell>
          <cell r="D1067">
            <v>5.0971780000000004</v>
          </cell>
          <cell r="E1067">
            <v>1116.4799999999998</v>
          </cell>
          <cell r="G1067">
            <v>37301</v>
          </cell>
          <cell r="H1067">
            <v>101.71552660152008</v>
          </cell>
          <cell r="I1067">
            <v>105.33333333333334</v>
          </cell>
          <cell r="J1067">
            <v>86.342125117685114</v>
          </cell>
          <cell r="K1067">
            <v>76.722419977735328</v>
          </cell>
        </row>
        <row r="1068">
          <cell r="A1068">
            <v>37300</v>
          </cell>
          <cell r="B1068">
            <v>58.65</v>
          </cell>
          <cell r="C1068">
            <v>21.799999999999997</v>
          </cell>
          <cell r="D1068">
            <v>5.186267</v>
          </cell>
          <cell r="E1068">
            <v>1118.51</v>
          </cell>
          <cell r="G1068">
            <v>37300</v>
          </cell>
          <cell r="H1068">
            <v>101.88925081433224</v>
          </cell>
          <cell r="I1068">
            <v>103.80952380952382</v>
          </cell>
          <cell r="J1068">
            <v>87.851221638271483</v>
          </cell>
          <cell r="K1068">
            <v>76.861917785626915</v>
          </cell>
        </row>
        <row r="1069">
          <cell r="A1069">
            <v>37299</v>
          </cell>
          <cell r="B1069">
            <v>57.599999999999994</v>
          </cell>
          <cell r="C1069">
            <v>21.799999999999997</v>
          </cell>
          <cell r="D1069">
            <v>5.0280560000000003</v>
          </cell>
          <cell r="E1069">
            <v>1107.5</v>
          </cell>
          <cell r="G1069">
            <v>37299</v>
          </cell>
          <cell r="H1069">
            <v>100.06514657980456</v>
          </cell>
          <cell r="I1069">
            <v>103.80952380952382</v>
          </cell>
          <cell r="J1069">
            <v>85.171253633035249</v>
          </cell>
          <cell r="K1069">
            <v>76.105331152677948</v>
          </cell>
        </row>
        <row r="1070">
          <cell r="A1070">
            <v>37298</v>
          </cell>
          <cell r="B1070">
            <v>57.139999999999993</v>
          </cell>
          <cell r="C1070">
            <v>21.22</v>
          </cell>
          <cell r="D1070">
            <v>5.0485049999999996</v>
          </cell>
          <cell r="E1070">
            <v>1111.9399999999998</v>
          </cell>
          <cell r="G1070">
            <v>37298</v>
          </cell>
          <cell r="H1070">
            <v>99.266015200868623</v>
          </cell>
          <cell r="I1070">
            <v>101.04761904761905</v>
          </cell>
          <cell r="J1070">
            <v>85.517643364084748</v>
          </cell>
          <cell r="K1070">
            <v>76.410439658608325</v>
          </cell>
        </row>
        <row r="1071">
          <cell r="A1071">
            <v>37295</v>
          </cell>
          <cell r="B1071">
            <v>54.449999999999996</v>
          </cell>
          <cell r="C1071">
            <v>21.049999999999997</v>
          </cell>
          <cell r="D1071">
            <v>4.9757220000000002</v>
          </cell>
          <cell r="E1071">
            <v>1096.2199999999998</v>
          </cell>
          <cell r="G1071">
            <v>37295</v>
          </cell>
          <cell r="H1071">
            <v>94.592833876221505</v>
          </cell>
          <cell r="I1071">
            <v>100.23809523809524</v>
          </cell>
          <cell r="J1071">
            <v>84.2847574628193</v>
          </cell>
          <cell r="K1071">
            <v>75.330190624098066</v>
          </cell>
        </row>
        <row r="1072">
          <cell r="A1072">
            <v>37294</v>
          </cell>
          <cell r="B1072">
            <v>54.709999999999994</v>
          </cell>
          <cell r="C1072">
            <v>20.599999999999998</v>
          </cell>
          <cell r="D1072">
            <v>5.0146420000000003</v>
          </cell>
          <cell r="E1072">
            <v>1080.1699999999998</v>
          </cell>
          <cell r="G1072">
            <v>37294</v>
          </cell>
          <cell r="H1072">
            <v>95.044516829533123</v>
          </cell>
          <cell r="I1072">
            <v>98.095238095238102</v>
          </cell>
          <cell r="J1072">
            <v>84.944031184392372</v>
          </cell>
          <cell r="K1072">
            <v>74.227264606038958</v>
          </cell>
        </row>
        <row r="1073">
          <cell r="A1073">
            <v>37293</v>
          </cell>
          <cell r="B1073">
            <v>56</v>
          </cell>
          <cell r="C1073">
            <v>20.95</v>
          </cell>
          <cell r="D1073">
            <v>4.9562470000000003</v>
          </cell>
          <cell r="E1073">
            <v>1083.51</v>
          </cell>
          <cell r="G1073">
            <v>37293</v>
          </cell>
          <cell r="H1073">
            <v>97.28555917480999</v>
          </cell>
          <cell r="I1073">
            <v>99.761904761904759</v>
          </cell>
          <cell r="J1073">
            <v>83.95486651401059</v>
          </cell>
          <cell r="K1073">
            <v>74.456783166806389</v>
          </cell>
        </row>
        <row r="1074">
          <cell r="A1074">
            <v>37292</v>
          </cell>
          <cell r="B1074">
            <v>54.55</v>
          </cell>
          <cell r="C1074">
            <v>21.2</v>
          </cell>
          <cell r="D1074">
            <v>4.8893180000000003</v>
          </cell>
          <cell r="E1074">
            <v>1090.02</v>
          </cell>
          <cell r="G1074">
            <v>37292</v>
          </cell>
          <cell r="H1074">
            <v>94.766558089033666</v>
          </cell>
          <cell r="I1074">
            <v>100.95238095238095</v>
          </cell>
          <cell r="J1074">
            <v>82.821142698204753</v>
          </cell>
          <cell r="K1074">
            <v>74.904138205907017</v>
          </cell>
        </row>
        <row r="1075">
          <cell r="A1075">
            <v>37291</v>
          </cell>
          <cell r="B1075">
            <v>56.58</v>
          </cell>
          <cell r="C1075">
            <v>21.099999999999998</v>
          </cell>
          <cell r="D1075">
            <v>5.0256749999999997</v>
          </cell>
          <cell r="E1075">
            <v>1094.4399999999998</v>
          </cell>
          <cell r="G1075">
            <v>37291</v>
          </cell>
          <cell r="H1075">
            <v>98.293159609120522</v>
          </cell>
          <cell r="I1075">
            <v>100.47619047619048</v>
          </cell>
          <cell r="J1075">
            <v>85.130921394313091</v>
          </cell>
          <cell r="K1075">
            <v>75.207872349198055</v>
          </cell>
        </row>
        <row r="1076">
          <cell r="A1076">
            <v>37288</v>
          </cell>
          <cell r="B1076">
            <v>58.519999999999996</v>
          </cell>
          <cell r="C1076">
            <v>21.599999999999998</v>
          </cell>
          <cell r="D1076">
            <v>4.9395369999999996</v>
          </cell>
          <cell r="E1076">
            <v>1122.1999999999998</v>
          </cell>
          <cell r="G1076">
            <v>37288</v>
          </cell>
          <cell r="H1076">
            <v>101.66340933767644</v>
          </cell>
          <cell r="I1076">
            <v>102.85714285714288</v>
          </cell>
          <cell r="J1076">
            <v>83.671812457292035</v>
          </cell>
          <cell r="K1076">
            <v>77.115487692582562</v>
          </cell>
        </row>
        <row r="1077">
          <cell r="A1077">
            <v>37287</v>
          </cell>
          <cell r="B1077">
            <v>57.94</v>
          </cell>
          <cell r="C1077">
            <v>21.84</v>
          </cell>
          <cell r="D1077">
            <v>4.8556189999999999</v>
          </cell>
          <cell r="E1077">
            <v>1130.1999999999998</v>
          </cell>
          <cell r="G1077">
            <v>37287</v>
          </cell>
          <cell r="H1077">
            <v>100.65580890336589</v>
          </cell>
          <cell r="I1077">
            <v>104</v>
          </cell>
          <cell r="J1077">
            <v>82.250308547554937</v>
          </cell>
          <cell r="K1077">
            <v>77.665232748312974</v>
          </cell>
        </row>
        <row r="1078">
          <cell r="A1078">
            <v>37286</v>
          </cell>
          <cell r="B1078">
            <v>57.11</v>
          </cell>
          <cell r="C1078">
            <v>21.729999999999997</v>
          </cell>
          <cell r="D1078">
            <v>4.6594389999999999</v>
          </cell>
          <cell r="E1078">
            <v>1113.57</v>
          </cell>
          <cell r="G1078">
            <v>37286</v>
          </cell>
          <cell r="H1078">
            <v>99.213897937024981</v>
          </cell>
          <cell r="I1078">
            <v>103.47619047619048</v>
          </cell>
          <cell r="J1078">
            <v>78.927176001352422</v>
          </cell>
          <cell r="K1078">
            <v>76.522450213713384</v>
          </cell>
        </row>
        <row r="1079">
          <cell r="A1079">
            <v>37285</v>
          </cell>
          <cell r="B1079">
            <v>55.989999999999995</v>
          </cell>
          <cell r="C1079">
            <v>21.88</v>
          </cell>
          <cell r="D1079">
            <v>4.7048319999999997</v>
          </cell>
          <cell r="E1079">
            <v>1100.6400000000001</v>
          </cell>
          <cell r="G1079">
            <v>37285</v>
          </cell>
          <cell r="H1079">
            <v>97.268186753528767</v>
          </cell>
          <cell r="I1079">
            <v>104.19047619047619</v>
          </cell>
          <cell r="J1079">
            <v>79.696097174100771</v>
          </cell>
          <cell r="K1079">
            <v>75.633924767389132</v>
          </cell>
        </row>
        <row r="1080">
          <cell r="A1080">
            <v>37284</v>
          </cell>
          <cell r="B1080">
            <v>56.569999999999993</v>
          </cell>
          <cell r="C1080">
            <v>22.59</v>
          </cell>
          <cell r="D1080">
            <v>4.3856849999999996</v>
          </cell>
          <cell r="E1080">
            <v>1133.06</v>
          </cell>
          <cell r="G1080">
            <v>37284</v>
          </cell>
          <cell r="H1080">
            <v>98.275787187839299</v>
          </cell>
          <cell r="I1080">
            <v>107.57142857142856</v>
          </cell>
          <cell r="J1080">
            <v>74.290001839597281</v>
          </cell>
          <cell r="K1080">
            <v>77.861766605736577</v>
          </cell>
        </row>
        <row r="1081">
          <cell r="A1081">
            <v>37281</v>
          </cell>
          <cell r="B1081">
            <v>55.9</v>
          </cell>
          <cell r="C1081">
            <v>22.549999999999997</v>
          </cell>
          <cell r="D1081">
            <v>4.3001079999999998</v>
          </cell>
          <cell r="E1081">
            <v>1133.28</v>
          </cell>
          <cell r="G1081">
            <v>37281</v>
          </cell>
          <cell r="H1081">
            <v>97.111834961997829</v>
          </cell>
          <cell r="I1081">
            <v>107.38095238095238</v>
          </cell>
          <cell r="J1081">
            <v>72.840395794606081</v>
          </cell>
          <cell r="K1081">
            <v>77.876884594769166</v>
          </cell>
        </row>
        <row r="1082">
          <cell r="A1082">
            <v>37280</v>
          </cell>
          <cell r="B1082">
            <v>55.919999999999995</v>
          </cell>
          <cell r="C1082">
            <v>23</v>
          </cell>
          <cell r="D1082">
            <v>4.3878079999999997</v>
          </cell>
          <cell r="E1082">
            <v>1132.1500000000001</v>
          </cell>
          <cell r="G1082">
            <v>37280</v>
          </cell>
          <cell r="H1082">
            <v>97.146579804560261</v>
          </cell>
          <cell r="I1082">
            <v>109.52380952380953</v>
          </cell>
          <cell r="J1082">
            <v>74.325963764337757</v>
          </cell>
          <cell r="K1082">
            <v>77.799233105647261</v>
          </cell>
        </row>
        <row r="1083">
          <cell r="A1083">
            <v>37279</v>
          </cell>
          <cell r="B1083">
            <v>54.72</v>
          </cell>
          <cell r="C1083">
            <v>23.049999999999997</v>
          </cell>
          <cell r="D1083">
            <v>4.3479939999999999</v>
          </cell>
          <cell r="E1083">
            <v>1128.1799999999998</v>
          </cell>
          <cell r="G1083">
            <v>37279</v>
          </cell>
          <cell r="H1083">
            <v>95.061889250814332</v>
          </cell>
          <cell r="I1083">
            <v>109.76190476190477</v>
          </cell>
          <cell r="J1083">
            <v>73.651546396642246</v>
          </cell>
          <cell r="K1083">
            <v>77.526422121741049</v>
          </cell>
        </row>
        <row r="1084">
          <cell r="A1084">
            <v>37278</v>
          </cell>
          <cell r="B1084">
            <v>54.129999999999995</v>
          </cell>
          <cell r="C1084">
            <v>22.849999999999998</v>
          </cell>
          <cell r="D1084">
            <v>4.4126029999999998</v>
          </cell>
          <cell r="E1084">
            <v>1119.31</v>
          </cell>
          <cell r="G1084">
            <v>37278</v>
          </cell>
          <cell r="H1084">
            <v>94.03691639522259</v>
          </cell>
          <cell r="I1084">
            <v>108.80952380952382</v>
          </cell>
          <cell r="J1084">
            <v>74.74597126501618</v>
          </cell>
          <cell r="K1084">
            <v>76.916892291199943</v>
          </cell>
        </row>
        <row r="1085">
          <cell r="A1085">
            <v>37277</v>
          </cell>
          <cell r="B1085">
            <v>54.01</v>
          </cell>
          <cell r="C1085">
            <v>23.15</v>
          </cell>
          <cell r="D1085">
            <v>4.3648850000000001</v>
          </cell>
          <cell r="E1085">
            <v>1127.58</v>
          </cell>
          <cell r="G1085">
            <v>37277</v>
          </cell>
          <cell r="H1085">
            <v>93.828447339847983</v>
          </cell>
          <cell r="I1085">
            <v>110.23809523809523</v>
          </cell>
          <cell r="J1085">
            <v>73.937666448828537</v>
          </cell>
          <cell r="K1085">
            <v>77.485191242561257</v>
          </cell>
        </row>
        <row r="1086">
          <cell r="A1086">
            <v>37274</v>
          </cell>
          <cell r="B1086">
            <v>54.01</v>
          </cell>
          <cell r="C1086">
            <v>23.15</v>
          </cell>
          <cell r="D1086">
            <v>4.4745270000000001</v>
          </cell>
          <cell r="E1086">
            <v>1127.58</v>
          </cell>
          <cell r="G1086">
            <v>37274</v>
          </cell>
          <cell r="H1086">
            <v>93.828447339847983</v>
          </cell>
          <cell r="I1086">
            <v>110.23809523809523</v>
          </cell>
          <cell r="J1086">
            <v>75.794914377418294</v>
          </cell>
          <cell r="K1086">
            <v>77.485191242561257</v>
          </cell>
        </row>
        <row r="1087">
          <cell r="A1087">
            <v>37273</v>
          </cell>
          <cell r="B1087">
            <v>53.79</v>
          </cell>
          <cell r="C1087">
            <v>23.65</v>
          </cell>
          <cell r="D1087">
            <v>4.3978950000000001</v>
          </cell>
          <cell r="E1087">
            <v>1138.8800000000001</v>
          </cell>
          <cell r="G1087">
            <v>37273</v>
          </cell>
          <cell r="H1087">
            <v>93.446254071661244</v>
          </cell>
          <cell r="I1087">
            <v>112.61904761904762</v>
          </cell>
          <cell r="J1087">
            <v>74.496829489659135</v>
          </cell>
          <cell r="K1087">
            <v>78.261706133780464</v>
          </cell>
        </row>
        <row r="1088">
          <cell r="A1088">
            <v>37272</v>
          </cell>
          <cell r="B1088">
            <v>52</v>
          </cell>
          <cell r="C1088">
            <v>23.25</v>
          </cell>
          <cell r="D1088">
            <v>4.2834810000000001</v>
          </cell>
          <cell r="E1088">
            <v>1127.57</v>
          </cell>
          <cell r="G1088">
            <v>37272</v>
          </cell>
          <cell r="H1088">
            <v>90.336590662323559</v>
          </cell>
          <cell r="I1088">
            <v>110.71428571428572</v>
          </cell>
          <cell r="J1088">
            <v>72.558747691610321</v>
          </cell>
          <cell r="K1088">
            <v>77.484504061241594</v>
          </cell>
        </row>
        <row r="1089">
          <cell r="A1089">
            <v>37271</v>
          </cell>
          <cell r="B1089">
            <v>54.61</v>
          </cell>
          <cell r="C1089">
            <v>23.5</v>
          </cell>
          <cell r="D1089">
            <v>4.4821989999999996</v>
          </cell>
          <cell r="E1089">
            <v>1146.1899999999998</v>
          </cell>
          <cell r="G1089">
            <v>37271</v>
          </cell>
          <cell r="H1089">
            <v>94.870792616720962</v>
          </cell>
          <cell r="I1089">
            <v>111.90476190476191</v>
          </cell>
          <cell r="J1089">
            <v>75.924871931167218</v>
          </cell>
          <cell r="K1089">
            <v>78.764035678454121</v>
          </cell>
        </row>
        <row r="1090">
          <cell r="A1090">
            <v>37270</v>
          </cell>
          <cell r="B1090">
            <v>54.389999999999993</v>
          </cell>
          <cell r="C1090">
            <v>22.549999999999997</v>
          </cell>
          <cell r="D1090">
            <v>4.4436299999999997</v>
          </cell>
          <cell r="E1090">
            <v>1138.4100000000001</v>
          </cell>
          <cell r="G1090">
            <v>37270</v>
          </cell>
          <cell r="H1090">
            <v>94.488599348534208</v>
          </cell>
          <cell r="I1090">
            <v>107.38095238095238</v>
          </cell>
          <cell r="J1090">
            <v>75.27154386931339</v>
          </cell>
          <cell r="K1090">
            <v>78.229408611756298</v>
          </cell>
        </row>
        <row r="1091">
          <cell r="A1091">
            <v>37267</v>
          </cell>
          <cell r="B1091">
            <v>55</v>
          </cell>
          <cell r="C1091">
            <v>23.4</v>
          </cell>
          <cell r="D1091">
            <v>4.5873920000000004</v>
          </cell>
          <cell r="E1091">
            <v>1145.5999999999999</v>
          </cell>
          <cell r="G1091">
            <v>37267</v>
          </cell>
          <cell r="H1091">
            <v>95.548317046688382</v>
          </cell>
          <cell r="I1091">
            <v>111.42857142857143</v>
          </cell>
          <cell r="J1091">
            <v>77.706757352375718</v>
          </cell>
          <cell r="K1091">
            <v>78.723491980593991</v>
          </cell>
        </row>
        <row r="1092">
          <cell r="A1092">
            <v>37266</v>
          </cell>
          <cell r="B1092">
            <v>56.08</v>
          </cell>
          <cell r="C1092">
            <v>24.09</v>
          </cell>
          <cell r="D1092">
            <v>4.6284789999999996</v>
          </cell>
          <cell r="E1092">
            <v>1156.55</v>
          </cell>
          <cell r="G1092">
            <v>37266</v>
          </cell>
          <cell r="H1092">
            <v>97.424538545059718</v>
          </cell>
          <cell r="I1092">
            <v>114.71428571428572</v>
          </cell>
          <cell r="J1092">
            <v>78.402738323554317</v>
          </cell>
          <cell r="K1092">
            <v>79.475955525624983</v>
          </cell>
        </row>
        <row r="1093">
          <cell r="A1093">
            <v>37265</v>
          </cell>
          <cell r="B1093">
            <v>58.489999999999995</v>
          </cell>
          <cell r="C1093">
            <v>23.75</v>
          </cell>
          <cell r="D1093">
            <v>4.5757120000000002</v>
          </cell>
          <cell r="E1093">
            <v>1155.1400000000001</v>
          </cell>
          <cell r="G1093">
            <v>37265</v>
          </cell>
          <cell r="H1093">
            <v>101.6112920738328</v>
          </cell>
          <cell r="I1093">
            <v>113.09523809523809</v>
          </cell>
          <cell r="J1093">
            <v>77.508907479097871</v>
          </cell>
          <cell r="K1093">
            <v>79.379062959552513</v>
          </cell>
        </row>
        <row r="1094">
          <cell r="A1094">
            <v>37264</v>
          </cell>
          <cell r="B1094">
            <v>57.809999999999995</v>
          </cell>
          <cell r="C1094">
            <v>23.84</v>
          </cell>
          <cell r="D1094">
            <v>4.5523889999999998</v>
          </cell>
          <cell r="E1094">
            <v>1160.7099999999998</v>
          </cell>
          <cell r="G1094">
            <v>37264</v>
          </cell>
          <cell r="H1094">
            <v>100.42996742671011</v>
          </cell>
          <cell r="I1094">
            <v>113.52380952380952</v>
          </cell>
          <cell r="J1094">
            <v>77.113834482996936</v>
          </cell>
          <cell r="K1094">
            <v>79.761822954604796</v>
          </cell>
        </row>
        <row r="1095">
          <cell r="A1095">
            <v>37263</v>
          </cell>
          <cell r="B1095">
            <v>57.819999999999993</v>
          </cell>
          <cell r="C1095">
            <v>23.659999999999997</v>
          </cell>
          <cell r="D1095">
            <v>4.7382860000000004</v>
          </cell>
          <cell r="E1095">
            <v>1164.8900000000001</v>
          </cell>
          <cell r="G1095">
            <v>37263</v>
          </cell>
          <cell r="H1095">
            <v>100.44733984799133</v>
          </cell>
          <cell r="I1095">
            <v>112.66666666666667</v>
          </cell>
          <cell r="J1095">
            <v>80.262781220388163</v>
          </cell>
          <cell r="K1095">
            <v>80.049064746223948</v>
          </cell>
        </row>
        <row r="1096">
          <cell r="A1096">
            <v>37260</v>
          </cell>
          <cell r="B1096">
            <v>58.389999999999993</v>
          </cell>
          <cell r="C1096">
            <v>23.65</v>
          </cell>
          <cell r="D1096">
            <v>4.8369479999999996</v>
          </cell>
          <cell r="E1096">
            <v>1172.51</v>
          </cell>
          <cell r="G1096">
            <v>37260</v>
          </cell>
          <cell r="H1096">
            <v>101.43756786102063</v>
          </cell>
          <cell r="I1096">
            <v>112.61904761904762</v>
          </cell>
          <cell r="J1096">
            <v>81.934036716735548</v>
          </cell>
          <cell r="K1096">
            <v>80.572696911807157</v>
          </cell>
        </row>
        <row r="1097">
          <cell r="A1097">
            <v>37259</v>
          </cell>
          <cell r="B1097">
            <v>57.9</v>
          </cell>
          <cell r="C1097">
            <v>22.95</v>
          </cell>
          <cell r="D1097">
            <v>4.6789649999999998</v>
          </cell>
          <cell r="E1097">
            <v>1165.27</v>
          </cell>
          <cell r="G1097">
            <v>37259</v>
          </cell>
          <cell r="H1097">
            <v>100.58631921824104</v>
          </cell>
          <cell r="I1097">
            <v>109.28571428571428</v>
          </cell>
          <cell r="J1097">
            <v>79.25793084943659</v>
          </cell>
          <cell r="K1097">
            <v>80.075177636371137</v>
          </cell>
        </row>
        <row r="1098">
          <cell r="A1098">
            <v>37258</v>
          </cell>
          <cell r="B1098">
            <v>56.93</v>
          </cell>
          <cell r="C1098">
            <v>21.95</v>
          </cell>
          <cell r="D1098">
            <v>4.4535920000000004</v>
          </cell>
          <cell r="E1098">
            <v>1154.6699999999998</v>
          </cell>
          <cell r="G1098">
            <v>37258</v>
          </cell>
          <cell r="H1098">
            <v>98.901194353963078</v>
          </cell>
          <cell r="I1098">
            <v>104.52380952380953</v>
          </cell>
          <cell r="J1098">
            <v>75.440292194449839</v>
          </cell>
          <cell r="K1098">
            <v>79.346765437528362</v>
          </cell>
        </row>
        <row r="1099">
          <cell r="A1099">
            <v>37257</v>
          </cell>
          <cell r="B1099">
            <v>57.099999999999994</v>
          </cell>
          <cell r="C1099">
            <v>21.799999999999997</v>
          </cell>
          <cell r="D1099">
            <v>4.5091359999999998</v>
          </cell>
          <cell r="E1099">
            <v>1148.08</v>
          </cell>
          <cell r="G1099">
            <v>37257</v>
          </cell>
          <cell r="H1099">
            <v>99.196525515743758</v>
          </cell>
          <cell r="I1099">
            <v>103.80952380952382</v>
          </cell>
          <cell r="J1099">
            <v>76.381163201414211</v>
          </cell>
          <cell r="K1099">
            <v>78.893912947870419</v>
          </cell>
        </row>
        <row r="1100">
          <cell r="A1100">
            <v>37256</v>
          </cell>
          <cell r="B1100">
            <v>57.099999999999994</v>
          </cell>
          <cell r="C1100">
            <v>21.799999999999997</v>
          </cell>
          <cell r="D1100">
            <v>4.5091359999999998</v>
          </cell>
          <cell r="E1100">
            <v>1148.08</v>
          </cell>
          <cell r="G1100">
            <v>37256</v>
          </cell>
          <cell r="H1100">
            <v>99.196525515743758</v>
          </cell>
          <cell r="I1100">
            <v>103.80952380952382</v>
          </cell>
          <cell r="J1100">
            <v>76.381163201414211</v>
          </cell>
          <cell r="K1100">
            <v>78.893912947870419</v>
          </cell>
        </row>
        <row r="1101">
          <cell r="A1101">
            <v>37253</v>
          </cell>
          <cell r="B1101">
            <v>57.5</v>
          </cell>
          <cell r="C1101">
            <v>22.299999999999997</v>
          </cell>
          <cell r="D1101">
            <v>4.4727699999999997</v>
          </cell>
          <cell r="E1101">
            <v>1161.02</v>
          </cell>
          <cell r="G1101">
            <v>37253</v>
          </cell>
          <cell r="H1101">
            <v>99.891422366992401</v>
          </cell>
          <cell r="I1101">
            <v>106.19047619047619</v>
          </cell>
          <cell r="J1101">
            <v>75.765152200419209</v>
          </cell>
          <cell r="K1101">
            <v>79.783125575514362</v>
          </cell>
        </row>
        <row r="1102">
          <cell r="A1102">
            <v>37252</v>
          </cell>
          <cell r="B1102">
            <v>57.069999999999993</v>
          </cell>
          <cell r="C1102">
            <v>22.45</v>
          </cell>
          <cell r="D1102">
            <v>4.491841</v>
          </cell>
          <cell r="E1102">
            <v>1157.1300000000001</v>
          </cell>
          <cell r="G1102">
            <v>37252</v>
          </cell>
          <cell r="H1102">
            <v>99.144408251900103</v>
          </cell>
          <cell r="I1102">
            <v>106.9047619047619</v>
          </cell>
          <cell r="J1102">
            <v>76.088199711830313</v>
          </cell>
          <cell r="K1102">
            <v>79.51581204216545</v>
          </cell>
        </row>
        <row r="1103">
          <cell r="A1103">
            <v>37251</v>
          </cell>
          <cell r="B1103">
            <v>56.55</v>
          </cell>
          <cell r="C1103">
            <v>22.599999999999998</v>
          </cell>
          <cell r="D1103">
            <v>4.2368560000000004</v>
          </cell>
          <cell r="E1103">
            <v>1149.3699999999999</v>
          </cell>
          <cell r="G1103">
            <v>37251</v>
          </cell>
          <cell r="H1103">
            <v>98.241042345276867</v>
          </cell>
          <cell r="I1103">
            <v>107.61904761904763</v>
          </cell>
          <cell r="J1103">
            <v>71.768957422639517</v>
          </cell>
          <cell r="K1103">
            <v>78.982559338106938</v>
          </cell>
        </row>
        <row r="1104">
          <cell r="A1104">
            <v>37250</v>
          </cell>
          <cell r="B1104">
            <v>56</v>
          </cell>
          <cell r="C1104">
            <v>22.7</v>
          </cell>
          <cell r="D1104">
            <v>4.2513399999999999</v>
          </cell>
          <cell r="E1104">
            <v>1144.6500000000001</v>
          </cell>
          <cell r="G1104">
            <v>37250</v>
          </cell>
          <cell r="H1104">
            <v>97.28555917480999</v>
          </cell>
          <cell r="I1104">
            <v>108.09523809523809</v>
          </cell>
          <cell r="J1104">
            <v>72.01430481686522</v>
          </cell>
          <cell r="K1104">
            <v>78.658209755226011</v>
          </cell>
        </row>
        <row r="1105">
          <cell r="A1105">
            <v>37249</v>
          </cell>
          <cell r="B1105">
            <v>56</v>
          </cell>
          <cell r="C1105">
            <v>22.7</v>
          </cell>
          <cell r="D1105">
            <v>4.2513399999999999</v>
          </cell>
          <cell r="E1105">
            <v>1144.6500000000001</v>
          </cell>
          <cell r="G1105">
            <v>37249</v>
          </cell>
          <cell r="H1105">
            <v>97.28555917480999</v>
          </cell>
          <cell r="I1105">
            <v>108.09523809523809</v>
          </cell>
          <cell r="J1105">
            <v>72.01430481686522</v>
          </cell>
          <cell r="K1105">
            <v>78.658209755226011</v>
          </cell>
        </row>
        <row r="1106">
          <cell r="A1106">
            <v>37246</v>
          </cell>
          <cell r="B1106">
            <v>55.61</v>
          </cell>
          <cell r="C1106">
            <v>22.49</v>
          </cell>
          <cell r="D1106">
            <v>4.3082469999999997</v>
          </cell>
          <cell r="E1106">
            <v>1144.9000000000001</v>
          </cell>
          <cell r="G1106">
            <v>37246</v>
          </cell>
          <cell r="H1106">
            <v>96.60803474484257</v>
          </cell>
          <cell r="I1106">
            <v>107.09523809523809</v>
          </cell>
          <cell r="J1106">
            <v>72.978263955445826</v>
          </cell>
          <cell r="K1106">
            <v>78.675389288217588</v>
          </cell>
        </row>
        <row r="1107">
          <cell r="A1107">
            <v>37245</v>
          </cell>
          <cell r="B1107">
            <v>55.94</v>
          </cell>
          <cell r="C1107">
            <v>22</v>
          </cell>
          <cell r="D1107">
            <v>4.3025359999999999</v>
          </cell>
          <cell r="E1107">
            <v>1139.9299999999998</v>
          </cell>
          <cell r="G1107">
            <v>37245</v>
          </cell>
          <cell r="H1107">
            <v>97.181324647122693</v>
          </cell>
          <cell r="I1107">
            <v>104.76190476190477</v>
          </cell>
          <cell r="J1107">
            <v>72.881524175797736</v>
          </cell>
          <cell r="K1107">
            <v>78.333860172345084</v>
          </cell>
        </row>
        <row r="1108">
          <cell r="A1108">
            <v>37244</v>
          </cell>
          <cell r="B1108">
            <v>57.169999999999995</v>
          </cell>
          <cell r="C1108">
            <v>22.15</v>
          </cell>
          <cell r="D1108">
            <v>4.3884749999999997</v>
          </cell>
          <cell r="E1108">
            <v>1149.56</v>
          </cell>
          <cell r="G1108">
            <v>37244</v>
          </cell>
          <cell r="H1108">
            <v>99.318132464712278</v>
          </cell>
          <cell r="I1108">
            <v>105.47619047619048</v>
          </cell>
          <cell r="J1108">
            <v>74.337262211724436</v>
          </cell>
          <cell r="K1108">
            <v>78.99561578318054</v>
          </cell>
        </row>
        <row r="1109">
          <cell r="A1109">
            <v>37243</v>
          </cell>
          <cell r="B1109">
            <v>56.629999999999995</v>
          </cell>
          <cell r="C1109">
            <v>22.5</v>
          </cell>
          <cell r="D1109">
            <v>4.3794170000000001</v>
          </cell>
          <cell r="E1109">
            <v>1142.9199999999998</v>
          </cell>
          <cell r="G1109">
            <v>37243</v>
          </cell>
          <cell r="H1109">
            <v>98.38002171552661</v>
          </cell>
          <cell r="I1109">
            <v>107.14285714285714</v>
          </cell>
          <cell r="J1109">
            <v>74.183826924725238</v>
          </cell>
          <cell r="K1109">
            <v>78.539327386924313</v>
          </cell>
        </row>
        <row r="1110">
          <cell r="A1110">
            <v>37242</v>
          </cell>
          <cell r="B1110">
            <v>55.4</v>
          </cell>
          <cell r="C1110">
            <v>22.5</v>
          </cell>
          <cell r="D1110">
            <v>4.3314620000000001</v>
          </cell>
          <cell r="E1110">
            <v>1134.3599999999999</v>
          </cell>
          <cell r="G1110">
            <v>37242</v>
          </cell>
          <cell r="H1110">
            <v>96.243213897937025</v>
          </cell>
          <cell r="I1110">
            <v>107.14285714285714</v>
          </cell>
          <cell r="J1110">
            <v>73.371507517787009</v>
          </cell>
          <cell r="K1110">
            <v>77.951100177292773</v>
          </cell>
        </row>
        <row r="1111">
          <cell r="A1111">
            <v>37239</v>
          </cell>
          <cell r="B1111">
            <v>54.699999999999996</v>
          </cell>
          <cell r="C1111">
            <v>22.599999999999998</v>
          </cell>
          <cell r="D1111">
            <v>4.2869380000000001</v>
          </cell>
          <cell r="E1111">
            <v>1123.0899999999999</v>
          </cell>
          <cell r="G1111">
            <v>37239</v>
          </cell>
          <cell r="H1111">
            <v>95.0271444082519</v>
          </cell>
          <cell r="I1111">
            <v>107.61904761904763</v>
          </cell>
          <cell r="J1111">
            <v>72.617306511124141</v>
          </cell>
          <cell r="K1111">
            <v>77.176646830032567</v>
          </cell>
        </row>
        <row r="1112">
          <cell r="A1112">
            <v>37238</v>
          </cell>
          <cell r="B1112">
            <v>55.43</v>
          </cell>
          <cell r="C1112">
            <v>22.2</v>
          </cell>
          <cell r="D1112">
            <v>4.3279040000000002</v>
          </cell>
          <cell r="E1112">
            <v>1119.3800000000001</v>
          </cell>
          <cell r="G1112">
            <v>37238</v>
          </cell>
          <cell r="H1112">
            <v>96.295331161780666</v>
          </cell>
          <cell r="I1112">
            <v>105.71428571428572</v>
          </cell>
          <cell r="J1112">
            <v>73.311237838923788</v>
          </cell>
          <cell r="K1112">
            <v>76.921702560437595</v>
          </cell>
        </row>
        <row r="1113">
          <cell r="A1113">
            <v>37237</v>
          </cell>
          <cell r="B1113">
            <v>56.25</v>
          </cell>
          <cell r="C1113">
            <v>22.349999999999998</v>
          </cell>
          <cell r="D1113">
            <v>4.2626850000000003</v>
          </cell>
          <cell r="E1113">
            <v>1137.07</v>
          </cell>
          <cell r="G1113">
            <v>37237</v>
          </cell>
          <cell r="H1113">
            <v>97.719869706840385</v>
          </cell>
          <cell r="I1113">
            <v>106.42857142857143</v>
          </cell>
          <cell r="J1113">
            <v>72.206480057647497</v>
          </cell>
          <cell r="K1113">
            <v>78.137326314921452</v>
          </cell>
        </row>
        <row r="1114">
          <cell r="A1114">
            <v>37236</v>
          </cell>
          <cell r="B1114">
            <v>56.55</v>
          </cell>
          <cell r="C1114">
            <v>22.61</v>
          </cell>
          <cell r="D1114">
            <v>4.3250200000000003</v>
          </cell>
          <cell r="E1114">
            <v>1136.76</v>
          </cell>
          <cell r="G1114">
            <v>37236</v>
          </cell>
          <cell r="H1114">
            <v>98.241042345276867</v>
          </cell>
          <cell r="I1114">
            <v>107.66666666666667</v>
          </cell>
          <cell r="J1114">
            <v>73.262385181857582</v>
          </cell>
          <cell r="K1114">
            <v>78.116023694011901</v>
          </cell>
        </row>
        <row r="1115">
          <cell r="A1115">
            <v>37235</v>
          </cell>
          <cell r="B1115">
            <v>56.889999999999993</v>
          </cell>
          <cell r="C1115">
            <v>22.5</v>
          </cell>
          <cell r="D1115">
            <v>4.3415400000000002</v>
          </cell>
          <cell r="E1115">
            <v>1139.9299999999998</v>
          </cell>
          <cell r="G1115">
            <v>37235</v>
          </cell>
          <cell r="H1115">
            <v>98.831704668838213</v>
          </cell>
          <cell r="I1115">
            <v>107.14285714285714</v>
          </cell>
          <cell r="J1115">
            <v>73.542220790295062</v>
          </cell>
          <cell r="K1115">
            <v>78.333860172345084</v>
          </cell>
        </row>
        <row r="1116">
          <cell r="A1116">
            <v>37232</v>
          </cell>
          <cell r="B1116">
            <v>58.08</v>
          </cell>
          <cell r="C1116">
            <v>21.99</v>
          </cell>
          <cell r="D1116">
            <v>4.4827500000000002</v>
          </cell>
          <cell r="E1116">
            <v>1158.31</v>
          </cell>
          <cell r="G1116">
            <v>37232</v>
          </cell>
          <cell r="H1116">
            <v>100.89902280130292</v>
          </cell>
          <cell r="I1116">
            <v>104.71428571428572</v>
          </cell>
          <cell r="J1116">
            <v>75.934205431182306</v>
          </cell>
          <cell r="K1116">
            <v>79.596899437885668</v>
          </cell>
        </row>
        <row r="1117">
          <cell r="A1117">
            <v>37231</v>
          </cell>
          <cell r="B1117">
            <v>58.139999999999993</v>
          </cell>
          <cell r="C1117">
            <v>22.009999999999998</v>
          </cell>
          <cell r="D1117">
            <v>4.4110509999999996</v>
          </cell>
          <cell r="E1117">
            <v>1167.0999999999999</v>
          </cell>
          <cell r="G1117">
            <v>37231</v>
          </cell>
          <cell r="H1117">
            <v>101.00325732899023</v>
          </cell>
          <cell r="I1117">
            <v>104.80952380952382</v>
          </cell>
          <cell r="J1117">
            <v>74.719681624320359</v>
          </cell>
          <cell r="K1117">
            <v>80.20093181786946</v>
          </cell>
        </row>
        <row r="1118">
          <cell r="A1118">
            <v>37230</v>
          </cell>
          <cell r="B1118">
            <v>57.519999999999996</v>
          </cell>
          <cell r="C1118">
            <v>22.299999999999997</v>
          </cell>
          <cell r="D1118">
            <v>4.3973149999999999</v>
          </cell>
          <cell r="E1118">
            <v>1170.3499999999999</v>
          </cell>
          <cell r="G1118">
            <v>37230</v>
          </cell>
          <cell r="H1118">
            <v>99.926167209554833</v>
          </cell>
          <cell r="I1118">
            <v>106.19047619047619</v>
          </cell>
          <cell r="J1118">
            <v>74.487004752801141</v>
          </cell>
          <cell r="K1118">
            <v>80.424265746759943</v>
          </cell>
        </row>
        <row r="1119">
          <cell r="A1119">
            <v>37229</v>
          </cell>
          <cell r="B1119">
            <v>55.129999999999995</v>
          </cell>
          <cell r="C1119">
            <v>21.9</v>
          </cell>
          <cell r="D1119">
            <v>4.2812250000000001</v>
          </cell>
          <cell r="E1119">
            <v>1144.8</v>
          </cell>
          <cell r="G1119">
            <v>37229</v>
          </cell>
          <cell r="H1119">
            <v>95.774158523344198</v>
          </cell>
          <cell r="I1119">
            <v>104.28571428571428</v>
          </cell>
          <cell r="J1119">
            <v>72.520532853073092</v>
          </cell>
          <cell r="K1119">
            <v>78.668517475020948</v>
          </cell>
        </row>
        <row r="1120">
          <cell r="A1120">
            <v>37228</v>
          </cell>
          <cell r="B1120">
            <v>54.01</v>
          </cell>
          <cell r="C1120">
            <v>21.549999999999997</v>
          </cell>
          <cell r="D1120">
            <v>4.1746259999999999</v>
          </cell>
          <cell r="E1120">
            <v>1129.9000000000001</v>
          </cell>
          <cell r="G1120">
            <v>37228</v>
          </cell>
          <cell r="H1120">
            <v>93.828447339847983</v>
          </cell>
          <cell r="I1120">
            <v>102.61904761904763</v>
          </cell>
          <cell r="J1120">
            <v>70.714830914584752</v>
          </cell>
          <cell r="K1120">
            <v>77.644617308723085</v>
          </cell>
        </row>
        <row r="1121">
          <cell r="A1121">
            <v>37225</v>
          </cell>
          <cell r="B1121">
            <v>54.059999999999995</v>
          </cell>
          <cell r="C1121">
            <v>21.9</v>
          </cell>
          <cell r="D1121">
            <v>4.0940079999999996</v>
          </cell>
          <cell r="E1121">
            <v>1139.4499999999998</v>
          </cell>
          <cell r="G1121">
            <v>37225</v>
          </cell>
          <cell r="H1121">
            <v>93.915309446254085</v>
          </cell>
          <cell r="I1121">
            <v>104.28571428571428</v>
          </cell>
          <cell r="J1121">
            <v>69.349226369729237</v>
          </cell>
          <cell r="K1121">
            <v>78.300875469001255</v>
          </cell>
        </row>
        <row r="1122">
          <cell r="A1122">
            <v>37224</v>
          </cell>
          <cell r="B1122">
            <v>53.01</v>
          </cell>
          <cell r="C1122">
            <v>21.9</v>
          </cell>
          <cell r="D1122">
            <v>4.0411229999999998</v>
          </cell>
          <cell r="E1122">
            <v>1140.1999999999998</v>
          </cell>
          <cell r="G1122">
            <v>37224</v>
          </cell>
          <cell r="H1122">
            <v>92.091205211726376</v>
          </cell>
          <cell r="I1122">
            <v>104.28571428571428</v>
          </cell>
          <cell r="J1122">
            <v>68.453396699498228</v>
          </cell>
          <cell r="K1122">
            <v>78.352414067975971</v>
          </cell>
        </row>
        <row r="1123">
          <cell r="A1123">
            <v>37223</v>
          </cell>
          <cell r="B1123">
            <v>52.18</v>
          </cell>
          <cell r="C1123">
            <v>20.9</v>
          </cell>
          <cell r="D1123">
            <v>4.0768230000000001</v>
          </cell>
          <cell r="E1123">
            <v>1128.52</v>
          </cell>
          <cell r="G1123">
            <v>37223</v>
          </cell>
          <cell r="H1123">
            <v>90.649294245385448</v>
          </cell>
          <cell r="I1123">
            <v>99.523809523809518</v>
          </cell>
          <cell r="J1123">
            <v>69.058126192308038</v>
          </cell>
          <cell r="K1123">
            <v>77.549786286609574</v>
          </cell>
        </row>
        <row r="1124">
          <cell r="A1124">
            <v>37222</v>
          </cell>
          <cell r="B1124">
            <v>53.01</v>
          </cell>
          <cell r="C1124">
            <v>20.9</v>
          </cell>
          <cell r="D1124">
            <v>4.1763000000000003</v>
          </cell>
          <cell r="E1124">
            <v>1149.5</v>
          </cell>
          <cell r="G1124">
            <v>37222</v>
          </cell>
          <cell r="H1124">
            <v>92.091205211726376</v>
          </cell>
          <cell r="I1124">
            <v>99.523809523809518</v>
          </cell>
          <cell r="J1124">
            <v>70.743187137861057</v>
          </cell>
          <cell r="K1124">
            <v>78.991492695262565</v>
          </cell>
        </row>
        <row r="1125">
          <cell r="A1125">
            <v>37221</v>
          </cell>
          <cell r="B1125">
            <v>52.43</v>
          </cell>
          <cell r="C1125">
            <v>21</v>
          </cell>
          <cell r="D1125">
            <v>4.1681379999999999</v>
          </cell>
          <cell r="E1125">
            <v>1157.4199999999998</v>
          </cell>
          <cell r="G1125">
            <v>37221</v>
          </cell>
          <cell r="H1125">
            <v>91.083604777415843</v>
          </cell>
          <cell r="I1125">
            <v>100</v>
          </cell>
          <cell r="J1125">
            <v>70.604929375387272</v>
          </cell>
          <cell r="K1125">
            <v>79.535740300435677</v>
          </cell>
        </row>
        <row r="1126">
          <cell r="A1126">
            <v>37218</v>
          </cell>
          <cell r="B1126">
            <v>52.48</v>
          </cell>
          <cell r="C1126">
            <v>21</v>
          </cell>
          <cell r="D1126">
            <v>4.1507849999999999</v>
          </cell>
          <cell r="E1126">
            <v>1150.3399999999999</v>
          </cell>
          <cell r="G1126">
            <v>37218</v>
          </cell>
          <cell r="H1126">
            <v>91.170466883821931</v>
          </cell>
          <cell r="I1126">
            <v>100</v>
          </cell>
          <cell r="J1126">
            <v>70.310983412117551</v>
          </cell>
          <cell r="K1126">
            <v>79.049215926114258</v>
          </cell>
        </row>
        <row r="1127">
          <cell r="A1127">
            <v>37217</v>
          </cell>
          <cell r="B1127">
            <v>51.949999999999996</v>
          </cell>
          <cell r="C1127">
            <v>20.75</v>
          </cell>
          <cell r="D1127">
            <v>4.1759769999999996</v>
          </cell>
          <cell r="E1127">
            <v>1137.03</v>
          </cell>
          <cell r="G1127">
            <v>37217</v>
          </cell>
          <cell r="H1127">
            <v>90.249728555917486</v>
          </cell>
          <cell r="I1127">
            <v>98.80952380952381</v>
          </cell>
          <cell r="J1127">
            <v>70.737715775783244</v>
          </cell>
          <cell r="K1127">
            <v>78.134577589642788</v>
          </cell>
        </row>
        <row r="1128">
          <cell r="A1128">
            <v>37216</v>
          </cell>
          <cell r="B1128">
            <v>51.949999999999996</v>
          </cell>
          <cell r="C1128">
            <v>20.75</v>
          </cell>
          <cell r="D1128">
            <v>4.1232660000000001</v>
          </cell>
          <cell r="E1128">
            <v>1137.03</v>
          </cell>
          <cell r="G1128">
            <v>37216</v>
          </cell>
          <cell r="H1128">
            <v>90.249728555917486</v>
          </cell>
          <cell r="I1128">
            <v>98.80952380952381</v>
          </cell>
          <cell r="J1128">
            <v>69.844833526609634</v>
          </cell>
          <cell r="K1128">
            <v>78.134577589642788</v>
          </cell>
        </row>
        <row r="1129">
          <cell r="A1129">
            <v>37215</v>
          </cell>
          <cell r="B1129">
            <v>52.9</v>
          </cell>
          <cell r="C1129">
            <v>20.75</v>
          </cell>
          <cell r="D1129">
            <v>4.1833</v>
          </cell>
          <cell r="E1129">
            <v>1142.6600000000001</v>
          </cell>
          <cell r="G1129">
            <v>37215</v>
          </cell>
          <cell r="H1129">
            <v>91.900108577633006</v>
          </cell>
          <cell r="I1129">
            <v>98.80952380952381</v>
          </cell>
          <cell r="J1129">
            <v>70.861761548215924</v>
          </cell>
          <cell r="K1129">
            <v>78.521460672613074</v>
          </cell>
        </row>
        <row r="1130">
          <cell r="A1130">
            <v>37214</v>
          </cell>
          <cell r="B1130">
            <v>53.379999999999995</v>
          </cell>
          <cell r="C1130">
            <v>20.09</v>
          </cell>
          <cell r="D1130">
            <v>4.2804180000000001</v>
          </cell>
          <cell r="E1130">
            <v>1151.06</v>
          </cell>
          <cell r="G1130">
            <v>37214</v>
          </cell>
          <cell r="H1130">
            <v>92.733984799131392</v>
          </cell>
          <cell r="I1130">
            <v>95.666666666666671</v>
          </cell>
          <cell r="J1130">
            <v>72.506862917479324</v>
          </cell>
          <cell r="K1130">
            <v>79.098692981129986</v>
          </cell>
        </row>
        <row r="1131">
          <cell r="A1131">
            <v>37211</v>
          </cell>
          <cell r="B1131">
            <v>52.889999999999993</v>
          </cell>
          <cell r="C1131">
            <v>20</v>
          </cell>
          <cell r="D1131">
            <v>4.3133059999999999</v>
          </cell>
          <cell r="E1131">
            <v>1138.6500000000001</v>
          </cell>
          <cell r="G1131">
            <v>37211</v>
          </cell>
          <cell r="H1131">
            <v>91.882736156351797</v>
          </cell>
          <cell r="I1131">
            <v>95.238095238095227</v>
          </cell>
          <cell r="J1131">
            <v>73.063959375729453</v>
          </cell>
          <cell r="K1131">
            <v>78.245900963428213</v>
          </cell>
        </row>
        <row r="1132">
          <cell r="A1132">
            <v>37210</v>
          </cell>
          <cell r="B1132">
            <v>53.48</v>
          </cell>
          <cell r="C1132">
            <v>19.760000000000002</v>
          </cell>
          <cell r="D1132">
            <v>4.2672220000000003</v>
          </cell>
          <cell r="E1132">
            <v>1142.2399999999998</v>
          </cell>
          <cell r="G1132">
            <v>37210</v>
          </cell>
          <cell r="H1132">
            <v>92.907709011943524</v>
          </cell>
          <cell r="I1132">
            <v>94.095238095238102</v>
          </cell>
          <cell r="J1132">
            <v>72.283333214758926</v>
          </cell>
          <cell r="K1132">
            <v>78.492599057187235</v>
          </cell>
        </row>
        <row r="1133">
          <cell r="A1133">
            <v>37209</v>
          </cell>
          <cell r="B1133">
            <v>53.51</v>
          </cell>
          <cell r="C1133">
            <v>19.25</v>
          </cell>
          <cell r="D1133">
            <v>4.1655100000000003</v>
          </cell>
          <cell r="E1133">
            <v>1141.2099999999998</v>
          </cell>
          <cell r="G1133">
            <v>37209</v>
          </cell>
          <cell r="H1133">
            <v>92.959826275787179</v>
          </cell>
          <cell r="I1133">
            <v>91.666666666666657</v>
          </cell>
          <cell r="J1133">
            <v>70.560413153899773</v>
          </cell>
          <cell r="K1133">
            <v>78.42181938126194</v>
          </cell>
        </row>
        <row r="1134">
          <cell r="A1134">
            <v>37208</v>
          </cell>
          <cell r="B1134">
            <v>53.599999999999994</v>
          </cell>
          <cell r="C1134">
            <v>18.95</v>
          </cell>
          <cell r="D1134">
            <v>4.1217110000000003</v>
          </cell>
          <cell r="E1134">
            <v>1139.0899999999999</v>
          </cell>
          <cell r="G1134">
            <v>37208</v>
          </cell>
          <cell r="H1134">
            <v>93.116178067318131</v>
          </cell>
          <cell r="I1134">
            <v>90.238095238095241</v>
          </cell>
          <cell r="J1134">
            <v>69.81849306830938</v>
          </cell>
          <cell r="K1134">
            <v>78.276136941493377</v>
          </cell>
        </row>
        <row r="1135">
          <cell r="A1135">
            <v>37207</v>
          </cell>
          <cell r="B1135">
            <v>52.529999999999994</v>
          </cell>
          <cell r="C1135">
            <v>18.799999999999997</v>
          </cell>
          <cell r="D1135">
            <v>4.0094180000000001</v>
          </cell>
          <cell r="E1135">
            <v>1118.33</v>
          </cell>
          <cell r="G1135">
            <v>37207</v>
          </cell>
          <cell r="H1135">
            <v>91.257328990228018</v>
          </cell>
          <cell r="I1135">
            <v>89.523809523809533</v>
          </cell>
          <cell r="J1135">
            <v>67.916339316598084</v>
          </cell>
          <cell r="K1135">
            <v>76.849548521872975</v>
          </cell>
        </row>
        <row r="1136">
          <cell r="A1136">
            <v>37204</v>
          </cell>
          <cell r="B1136">
            <v>52.5</v>
          </cell>
          <cell r="C1136">
            <v>18.95</v>
          </cell>
          <cell r="D1136">
            <v>4.0348259999999998</v>
          </cell>
          <cell r="E1136">
            <v>1120.31</v>
          </cell>
          <cell r="G1136">
            <v>37204</v>
          </cell>
          <cell r="H1136">
            <v>91.205211726384363</v>
          </cell>
          <cell r="I1136">
            <v>90.238095238095241</v>
          </cell>
          <cell r="J1136">
            <v>68.346730547783281</v>
          </cell>
          <cell r="K1136">
            <v>76.98561042316625</v>
          </cell>
        </row>
        <row r="1137">
          <cell r="A1137">
            <v>37203</v>
          </cell>
          <cell r="B1137">
            <v>53.379999999999995</v>
          </cell>
          <cell r="C1137">
            <v>18.7</v>
          </cell>
          <cell r="D1137">
            <v>4.0328629999999999</v>
          </cell>
          <cell r="E1137">
            <v>1118.54</v>
          </cell>
          <cell r="G1137">
            <v>37203</v>
          </cell>
          <cell r="H1137">
            <v>92.733984799131392</v>
          </cell>
          <cell r="I1137">
            <v>89.047619047619037</v>
          </cell>
          <cell r="J1137">
            <v>68.313478895279488</v>
          </cell>
          <cell r="K1137">
            <v>76.863979329585902</v>
          </cell>
        </row>
        <row r="1138">
          <cell r="A1138">
            <v>37202</v>
          </cell>
          <cell r="B1138">
            <v>53.33</v>
          </cell>
          <cell r="C1138">
            <v>18.850000000000001</v>
          </cell>
          <cell r="D1138">
            <v>3.944245</v>
          </cell>
          <cell r="E1138">
            <v>1115.8</v>
          </cell>
          <cell r="G1138">
            <v>37202</v>
          </cell>
          <cell r="H1138">
            <v>92.64712269272529</v>
          </cell>
          <cell r="I1138">
            <v>89.761904761904759</v>
          </cell>
          <cell r="J1138">
            <v>66.812360738589831</v>
          </cell>
          <cell r="K1138">
            <v>76.675691647998235</v>
          </cell>
        </row>
        <row r="1139">
          <cell r="A1139">
            <v>37201</v>
          </cell>
          <cell r="B1139">
            <v>54.339999999999996</v>
          </cell>
          <cell r="C1139">
            <v>18.549999999999997</v>
          </cell>
          <cell r="D1139">
            <v>3.9733849999999999</v>
          </cell>
          <cell r="E1139">
            <v>1118.8599999999999</v>
          </cell>
          <cell r="G1139">
            <v>37201</v>
          </cell>
          <cell r="H1139">
            <v>94.401737242128121</v>
          </cell>
          <cell r="I1139">
            <v>88.333333333333343</v>
          </cell>
          <cell r="J1139">
            <v>67.305969069695664</v>
          </cell>
          <cell r="K1139">
            <v>76.885969131815116</v>
          </cell>
        </row>
        <row r="1140">
          <cell r="A1140">
            <v>37200</v>
          </cell>
          <cell r="B1140">
            <v>52.72</v>
          </cell>
          <cell r="C1140">
            <v>18.399999999999999</v>
          </cell>
          <cell r="D1140">
            <v>4.0109320000000004</v>
          </cell>
          <cell r="E1140">
            <v>1102.8399999999999</v>
          </cell>
          <cell r="G1140">
            <v>37200</v>
          </cell>
          <cell r="H1140">
            <v>91.587404994571116</v>
          </cell>
          <cell r="I1140">
            <v>87.619047619047606</v>
          </cell>
          <cell r="J1140">
            <v>67.941985267637691</v>
          </cell>
          <cell r="K1140">
            <v>75.785104657714982</v>
          </cell>
        </row>
        <row r="1141">
          <cell r="A1141">
            <v>37197</v>
          </cell>
          <cell r="B1141">
            <v>52.449999999999996</v>
          </cell>
          <cell r="C1141">
            <v>18.45</v>
          </cell>
          <cell r="D1141">
            <v>3.936372</v>
          </cell>
          <cell r="E1141">
            <v>1087.1999999999998</v>
          </cell>
          <cell r="G1141">
            <v>37197</v>
          </cell>
          <cell r="H1141">
            <v>91.118349619978289</v>
          </cell>
          <cell r="I1141">
            <v>87.857142857142861</v>
          </cell>
          <cell r="J1141">
            <v>66.678998405343577</v>
          </cell>
          <cell r="K1141">
            <v>74.71035307376205</v>
          </cell>
        </row>
        <row r="1142">
          <cell r="A1142">
            <v>37196</v>
          </cell>
          <cell r="B1142">
            <v>51.11</v>
          </cell>
          <cell r="C1142">
            <v>18.399999999999999</v>
          </cell>
          <cell r="D1142">
            <v>3.9234059999999999</v>
          </cell>
          <cell r="E1142">
            <v>1084.0999999999999</v>
          </cell>
          <cell r="G1142">
            <v>37196</v>
          </cell>
          <cell r="H1142">
            <v>88.790445168295335</v>
          </cell>
          <cell r="I1142">
            <v>87.619047619047606</v>
          </cell>
          <cell r="J1142">
            <v>66.4593647189634</v>
          </cell>
          <cell r="K1142">
            <v>74.497326864666505</v>
          </cell>
        </row>
        <row r="1143">
          <cell r="A1143">
            <v>37195</v>
          </cell>
          <cell r="B1143">
            <v>49.019999999999996</v>
          </cell>
          <cell r="C1143">
            <v>17.799999999999997</v>
          </cell>
          <cell r="D1143">
            <v>3.8646690000000001</v>
          </cell>
          <cell r="E1143">
            <v>1059.78</v>
          </cell>
          <cell r="G1143">
            <v>37195</v>
          </cell>
          <cell r="H1143">
            <v>85.159609120521168</v>
          </cell>
          <cell r="I1143">
            <v>84.761904761904759</v>
          </cell>
          <cell r="J1143">
            <v>65.464406841675725</v>
          </cell>
          <cell r="K1143">
            <v>72.826101895246069</v>
          </cell>
        </row>
        <row r="1144">
          <cell r="A1144">
            <v>37194</v>
          </cell>
          <cell r="B1144">
            <v>49.389999999999993</v>
          </cell>
          <cell r="C1144">
            <v>17.5</v>
          </cell>
          <cell r="D1144">
            <v>3.7936000000000001</v>
          </cell>
          <cell r="E1144">
            <v>1059.79</v>
          </cell>
          <cell r="G1144">
            <v>37194</v>
          </cell>
          <cell r="H1144">
            <v>85.80238870792617</v>
          </cell>
          <cell r="I1144">
            <v>83.333333333333343</v>
          </cell>
          <cell r="J1144">
            <v>64.260554731745728</v>
          </cell>
          <cell r="K1144">
            <v>72.826789076565731</v>
          </cell>
        </row>
        <row r="1145">
          <cell r="A1145">
            <v>37193</v>
          </cell>
          <cell r="B1145">
            <v>50.15</v>
          </cell>
          <cell r="C1145">
            <v>17.899999999999999</v>
          </cell>
          <cell r="D1145">
            <v>3.8603909999999999</v>
          </cell>
          <cell r="E1145">
            <v>1078.3</v>
          </cell>
          <cell r="G1145">
            <v>37193</v>
          </cell>
          <cell r="H1145">
            <v>87.122692725298592</v>
          </cell>
          <cell r="I1145">
            <v>85.238095238095241</v>
          </cell>
          <cell r="J1145">
            <v>65.391940937747421</v>
          </cell>
          <cell r="K1145">
            <v>74.098761699261956</v>
          </cell>
        </row>
        <row r="1146">
          <cell r="A1146">
            <v>37190</v>
          </cell>
          <cell r="B1146">
            <v>52.089999999999996</v>
          </cell>
          <cell r="C1146">
            <v>18.5</v>
          </cell>
          <cell r="D1146">
            <v>3.7695850000000002</v>
          </cell>
          <cell r="E1146">
            <v>1104.6099999999999</v>
          </cell>
          <cell r="G1146">
            <v>37190</v>
          </cell>
          <cell r="H1146">
            <v>90.492942453854511</v>
          </cell>
          <cell r="I1146">
            <v>88.095238095238088</v>
          </cell>
          <cell r="J1146">
            <v>63.853759808221142</v>
          </cell>
          <cell r="K1146">
            <v>75.906735751295329</v>
          </cell>
        </row>
        <row r="1147">
          <cell r="A1147">
            <v>37189</v>
          </cell>
          <cell r="B1147">
            <v>50.639999999999993</v>
          </cell>
          <cell r="C1147">
            <v>18.45</v>
          </cell>
          <cell r="D1147">
            <v>3.7579820000000002</v>
          </cell>
          <cell r="E1147">
            <v>1100.0899999999999</v>
          </cell>
          <cell r="G1147">
            <v>37189</v>
          </cell>
          <cell r="H1147">
            <v>87.973941368078172</v>
          </cell>
          <cell r="I1147">
            <v>87.857142857142861</v>
          </cell>
          <cell r="J1147">
            <v>63.657214253457205</v>
          </cell>
          <cell r="K1147">
            <v>75.596129794807652</v>
          </cell>
        </row>
        <row r="1148">
          <cell r="A1148">
            <v>37188</v>
          </cell>
          <cell r="B1148">
            <v>50.269999999999996</v>
          </cell>
          <cell r="C1148">
            <v>18.27</v>
          </cell>
          <cell r="D1148">
            <v>3.8065349999999998</v>
          </cell>
          <cell r="E1148">
            <v>1085.1999999999998</v>
          </cell>
          <cell r="G1148">
            <v>37188</v>
          </cell>
          <cell r="H1148">
            <v>87.331161780673185</v>
          </cell>
          <cell r="I1148">
            <v>87</v>
          </cell>
          <cell r="J1148">
            <v>64.479663302880027</v>
          </cell>
          <cell r="K1148">
            <v>74.572916809829451</v>
          </cell>
        </row>
        <row r="1149">
          <cell r="A1149">
            <v>37187</v>
          </cell>
          <cell r="B1149">
            <v>49.839999999999996</v>
          </cell>
          <cell r="C1149">
            <v>18.5</v>
          </cell>
          <cell r="D1149">
            <v>3.8474140000000001</v>
          </cell>
          <cell r="E1149">
            <v>1084.78</v>
          </cell>
          <cell r="G1149">
            <v>37187</v>
          </cell>
          <cell r="H1149">
            <v>86.5841476655809</v>
          </cell>
          <cell r="I1149">
            <v>88.095238095238088</v>
          </cell>
          <cell r="J1149">
            <v>65.172120920150974</v>
          </cell>
          <cell r="K1149">
            <v>74.544055194403597</v>
          </cell>
        </row>
        <row r="1150">
          <cell r="A1150">
            <v>37186</v>
          </cell>
          <cell r="B1150">
            <v>50.269999999999996</v>
          </cell>
          <cell r="C1150">
            <v>18.489999999999998</v>
          </cell>
          <cell r="D1150">
            <v>3.6469779999999998</v>
          </cell>
          <cell r="E1150">
            <v>1089.9000000000001</v>
          </cell>
          <cell r="G1150">
            <v>37186</v>
          </cell>
          <cell r="H1150">
            <v>87.331161780673185</v>
          </cell>
          <cell r="I1150">
            <v>88.047619047619037</v>
          </cell>
          <cell r="J1150">
            <v>61.776895132452694</v>
          </cell>
          <cell r="K1150">
            <v>74.895892030071053</v>
          </cell>
        </row>
        <row r="1151">
          <cell r="A1151">
            <v>37183</v>
          </cell>
          <cell r="B1151">
            <v>48.889999999999993</v>
          </cell>
          <cell r="C1151">
            <v>18.299999999999997</v>
          </cell>
          <cell r="D1151">
            <v>3.5927720000000001</v>
          </cell>
          <cell r="E1151">
            <v>1073.4799999999998</v>
          </cell>
          <cell r="G1151">
            <v>37183</v>
          </cell>
          <cell r="H1151">
            <v>84.933767643865366</v>
          </cell>
          <cell r="I1151">
            <v>87.142857142857139</v>
          </cell>
          <cell r="J1151">
            <v>60.85868877706757</v>
          </cell>
          <cell r="K1151">
            <v>73.767540303184404</v>
          </cell>
        </row>
        <row r="1152">
          <cell r="A1152">
            <v>37182</v>
          </cell>
          <cell r="B1152">
            <v>48.36</v>
          </cell>
          <cell r="C1152">
            <v>18.049999999999997</v>
          </cell>
          <cell r="D1152">
            <v>3.7169349999999999</v>
          </cell>
          <cell r="E1152">
            <v>1068.6099999999999</v>
          </cell>
          <cell r="G1152">
            <v>37182</v>
          </cell>
          <cell r="H1152">
            <v>84.013029315960907</v>
          </cell>
          <cell r="I1152">
            <v>85.952380952380963</v>
          </cell>
          <cell r="J1152">
            <v>62.961910850337752</v>
          </cell>
          <cell r="K1152">
            <v>73.432883000508511</v>
          </cell>
        </row>
        <row r="1153">
          <cell r="A1153">
            <v>37181</v>
          </cell>
          <cell r="B1153">
            <v>48.26</v>
          </cell>
          <cell r="C1153">
            <v>17.850000000000001</v>
          </cell>
          <cell r="D1153">
            <v>3.6477539999999999</v>
          </cell>
          <cell r="E1153">
            <v>1077.0899999999999</v>
          </cell>
          <cell r="G1153">
            <v>37181</v>
          </cell>
          <cell r="H1153">
            <v>83.839305103148746</v>
          </cell>
          <cell r="I1153">
            <v>85.000000000000014</v>
          </cell>
          <cell r="J1153">
            <v>61.790039952800612</v>
          </cell>
          <cell r="K1153">
            <v>74.015612759582737</v>
          </cell>
        </row>
        <row r="1154">
          <cell r="A1154">
            <v>37180</v>
          </cell>
          <cell r="B1154">
            <v>49.059999999999995</v>
          </cell>
          <cell r="C1154">
            <v>17.799999999999997</v>
          </cell>
          <cell r="D1154">
            <v>3.5953750000000002</v>
          </cell>
          <cell r="E1154">
            <v>1097.54</v>
          </cell>
          <cell r="G1154">
            <v>37180</v>
          </cell>
          <cell r="H1154">
            <v>85.229098805646046</v>
          </cell>
          <cell r="I1154">
            <v>84.761904761904759</v>
          </cell>
          <cell r="J1154">
            <v>60.902781518518111</v>
          </cell>
          <cell r="K1154">
            <v>75.420898558293587</v>
          </cell>
        </row>
        <row r="1155">
          <cell r="A1155">
            <v>37179</v>
          </cell>
          <cell r="B1155">
            <v>48.18</v>
          </cell>
          <cell r="C1155">
            <v>18</v>
          </cell>
          <cell r="D1155">
            <v>3.5548099999999998</v>
          </cell>
          <cell r="E1155">
            <v>1089.9799999999998</v>
          </cell>
          <cell r="G1155">
            <v>37179</v>
          </cell>
          <cell r="H1155">
            <v>83.700325732899017</v>
          </cell>
          <cell r="I1155">
            <v>85.714285714285708</v>
          </cell>
          <cell r="J1155">
            <v>60.215642810511646</v>
          </cell>
          <cell r="K1155">
            <v>74.901389480628353</v>
          </cell>
        </row>
        <row r="1156">
          <cell r="A1156">
            <v>37176</v>
          </cell>
          <cell r="B1156">
            <v>49.349999999999994</v>
          </cell>
          <cell r="C1156">
            <v>17.799999999999997</v>
          </cell>
          <cell r="D1156">
            <v>3.578077</v>
          </cell>
          <cell r="E1156">
            <v>1091.6500000000001</v>
          </cell>
          <cell r="G1156">
            <v>37176</v>
          </cell>
          <cell r="H1156">
            <v>85.732899022801305</v>
          </cell>
          <cell r="I1156">
            <v>84.761904761904759</v>
          </cell>
          <cell r="J1156">
            <v>60.609767211329753</v>
          </cell>
          <cell r="K1156">
            <v>75.016148761012076</v>
          </cell>
        </row>
        <row r="1157">
          <cell r="A1157">
            <v>37175</v>
          </cell>
          <cell r="B1157">
            <v>50.099999999999994</v>
          </cell>
          <cell r="C1157">
            <v>17.75</v>
          </cell>
          <cell r="D1157">
            <v>3.6812079999999998</v>
          </cell>
          <cell r="E1157">
            <v>1097.4299999999998</v>
          </cell>
          <cell r="G1157">
            <v>37175</v>
          </cell>
          <cell r="H1157">
            <v>87.035830618892504</v>
          </cell>
          <cell r="I1157">
            <v>84.523809523809518</v>
          </cell>
          <cell r="J1157">
            <v>62.35672399908799</v>
          </cell>
          <cell r="K1157">
            <v>75.413339563777299</v>
          </cell>
        </row>
        <row r="1158">
          <cell r="A1158">
            <v>37174</v>
          </cell>
          <cell r="B1158">
            <v>47.29</v>
          </cell>
          <cell r="C1158">
            <v>17.600000000000001</v>
          </cell>
          <cell r="D1158">
            <v>3.5833879999999998</v>
          </cell>
          <cell r="E1158">
            <v>1080.9899999999998</v>
          </cell>
          <cell r="G1158">
            <v>37174</v>
          </cell>
          <cell r="H1158">
            <v>82.154180238870794</v>
          </cell>
          <cell r="I1158">
            <v>83.80952380952381</v>
          </cell>
          <cell r="J1158">
            <v>60.699731310386127</v>
          </cell>
          <cell r="K1158">
            <v>74.283613474251325</v>
          </cell>
        </row>
        <row r="1159">
          <cell r="A1159">
            <v>37173</v>
          </cell>
          <cell r="B1159">
            <v>45.569999999999993</v>
          </cell>
          <cell r="C1159">
            <v>17.049999999999997</v>
          </cell>
          <cell r="D1159">
            <v>3.5729739999999999</v>
          </cell>
          <cell r="E1159">
            <v>1056.75</v>
          </cell>
          <cell r="G1159">
            <v>37173</v>
          </cell>
          <cell r="H1159">
            <v>79.166123778501628</v>
          </cell>
          <cell r="I1159">
            <v>81.19047619047619</v>
          </cell>
          <cell r="J1159">
            <v>60.523326466181047</v>
          </cell>
          <cell r="K1159">
            <v>72.617885955388189</v>
          </cell>
        </row>
        <row r="1160">
          <cell r="A1160">
            <v>37172</v>
          </cell>
          <cell r="B1160">
            <v>46.22</v>
          </cell>
          <cell r="C1160">
            <v>18.409999999999997</v>
          </cell>
          <cell r="D1160">
            <v>3.5701860000000001</v>
          </cell>
          <cell r="E1160">
            <v>1062.4399999999998</v>
          </cell>
          <cell r="G1160">
            <v>37172</v>
          </cell>
          <cell r="H1160">
            <v>80.295331161780666</v>
          </cell>
          <cell r="I1160">
            <v>87.666666666666671</v>
          </cell>
          <cell r="J1160">
            <v>60.476099972456865</v>
          </cell>
          <cell r="K1160">
            <v>73.008892126276436</v>
          </cell>
        </row>
        <row r="1161">
          <cell r="A1161">
            <v>37169</v>
          </cell>
          <cell r="B1161">
            <v>46.62</v>
          </cell>
          <cell r="C1161">
            <v>18.549999999999997</v>
          </cell>
          <cell r="D1161">
            <v>3.5419879999999999</v>
          </cell>
          <cell r="E1161">
            <v>1071.3800000000001</v>
          </cell>
          <cell r="G1161">
            <v>37169</v>
          </cell>
          <cell r="H1161">
            <v>80.990228013029309</v>
          </cell>
          <cell r="I1161">
            <v>88.333333333333343</v>
          </cell>
          <cell r="J1161">
            <v>59.998448369144498</v>
          </cell>
          <cell r="K1161">
            <v>73.623232226055165</v>
          </cell>
        </row>
        <row r="1162">
          <cell r="A1162">
            <v>37168</v>
          </cell>
          <cell r="B1162">
            <v>47</v>
          </cell>
          <cell r="C1162">
            <v>18.399999999999999</v>
          </cell>
          <cell r="D1162">
            <v>3.5661619999999998</v>
          </cell>
          <cell r="E1162">
            <v>1069.6300000000001</v>
          </cell>
          <cell r="G1162">
            <v>37168</v>
          </cell>
          <cell r="H1162">
            <v>81.650380021715534</v>
          </cell>
          <cell r="I1162">
            <v>87.619047619047606</v>
          </cell>
          <cell r="J1162">
            <v>60.407936625704281</v>
          </cell>
          <cell r="K1162">
            <v>73.502975495114143</v>
          </cell>
        </row>
        <row r="1163">
          <cell r="A1163">
            <v>37167</v>
          </cell>
          <cell r="B1163">
            <v>47.5</v>
          </cell>
          <cell r="C1163">
            <v>18.399999999999999</v>
          </cell>
          <cell r="D1163">
            <v>3.3061410000000002</v>
          </cell>
          <cell r="E1163">
            <v>1072.28</v>
          </cell>
          <cell r="G1163">
            <v>37167</v>
          </cell>
          <cell r="H1163">
            <v>82.519001085776338</v>
          </cell>
          <cell r="I1163">
            <v>87.619047619047606</v>
          </cell>
          <cell r="J1163">
            <v>56.003388517863918</v>
          </cell>
          <cell r="K1163">
            <v>73.685078544824833</v>
          </cell>
        </row>
        <row r="1164">
          <cell r="A1164">
            <v>37166</v>
          </cell>
          <cell r="B1164">
            <v>46.5</v>
          </cell>
          <cell r="C1164">
            <v>18.25</v>
          </cell>
          <cell r="D1164">
            <v>3.2326239999999999</v>
          </cell>
          <cell r="E1164">
            <v>1051.33</v>
          </cell>
          <cell r="G1164">
            <v>37166</v>
          </cell>
          <cell r="H1164">
            <v>80.781758957654731</v>
          </cell>
          <cell r="I1164">
            <v>86.904761904761912</v>
          </cell>
          <cell r="J1164">
            <v>54.758069242712672</v>
          </cell>
          <cell r="K1164">
            <v>72.24543368013083</v>
          </cell>
        </row>
        <row r="1165">
          <cell r="A1165">
            <v>37165</v>
          </cell>
          <cell r="B1165">
            <v>46.43</v>
          </cell>
          <cell r="C1165">
            <v>18.010000000000002</v>
          </cell>
          <cell r="D1165">
            <v>3.2198880000000001</v>
          </cell>
          <cell r="E1165">
            <v>1038.55</v>
          </cell>
          <cell r="G1165">
            <v>37165</v>
          </cell>
          <cell r="H1165">
            <v>80.660152008686211</v>
          </cell>
          <cell r="I1165">
            <v>85.761904761904773</v>
          </cell>
          <cell r="J1165">
            <v>54.54233157267273</v>
          </cell>
          <cell r="K1165">
            <v>71.367215953601516</v>
          </cell>
        </row>
        <row r="1166">
          <cell r="A1166">
            <v>37162</v>
          </cell>
          <cell r="B1166">
            <v>47.059999999999995</v>
          </cell>
          <cell r="C1166">
            <v>18.25</v>
          </cell>
          <cell r="D1166">
            <v>3.1316510000000002</v>
          </cell>
          <cell r="E1166">
            <v>1040.9399999999998</v>
          </cell>
          <cell r="G1166">
            <v>37162</v>
          </cell>
          <cell r="H1166">
            <v>81.754614549402831</v>
          </cell>
          <cell r="I1166">
            <v>86.904761904761912</v>
          </cell>
          <cell r="J1166">
            <v>53.047667251746688</v>
          </cell>
          <cell r="K1166">
            <v>71.531452289000981</v>
          </cell>
        </row>
        <row r="1167">
          <cell r="A1167">
            <v>37161</v>
          </cell>
          <cell r="B1167">
            <v>45.8</v>
          </cell>
          <cell r="C1167">
            <v>17.909999999999997</v>
          </cell>
          <cell r="D1167">
            <v>3.1375310000000001</v>
          </cell>
          <cell r="E1167">
            <v>1018.6099999999999</v>
          </cell>
          <cell r="G1167">
            <v>37161</v>
          </cell>
          <cell r="H1167">
            <v>79.565689467969591</v>
          </cell>
          <cell r="I1167">
            <v>85.285714285714292</v>
          </cell>
          <cell r="J1167">
            <v>53.147269756444771</v>
          </cell>
          <cell r="K1167">
            <v>69.996976402193482</v>
          </cell>
        </row>
        <row r="1168">
          <cell r="A1168">
            <v>37160</v>
          </cell>
          <cell r="B1168">
            <v>46.15</v>
          </cell>
          <cell r="C1168">
            <v>17.100000000000001</v>
          </cell>
          <cell r="D1168">
            <v>3.1070600000000002</v>
          </cell>
          <cell r="E1168">
            <v>1007.04</v>
          </cell>
          <cell r="G1168">
            <v>37160</v>
          </cell>
          <cell r="H1168">
            <v>80.173724212812161</v>
          </cell>
          <cell r="I1168">
            <v>81.428571428571445</v>
          </cell>
          <cell r="J1168">
            <v>52.631115348170042</v>
          </cell>
          <cell r="K1168">
            <v>69.201907615343387</v>
          </cell>
        </row>
        <row r="1169">
          <cell r="A1169">
            <v>37159</v>
          </cell>
          <cell r="B1169">
            <v>48.349999999999994</v>
          </cell>
          <cell r="C1169">
            <v>17.7</v>
          </cell>
          <cell r="D1169">
            <v>3.155904</v>
          </cell>
          <cell r="E1169">
            <v>1012.27</v>
          </cell>
          <cell r="G1169">
            <v>37159</v>
          </cell>
          <cell r="H1169">
            <v>83.995656894679698</v>
          </cell>
          <cell r="I1169">
            <v>84.285714285714292</v>
          </cell>
          <cell r="J1169">
            <v>53.45849370522334</v>
          </cell>
          <cell r="K1169">
            <v>69.56130344552713</v>
          </cell>
        </row>
        <row r="1170">
          <cell r="A1170">
            <v>37158</v>
          </cell>
          <cell r="B1170">
            <v>49.51</v>
          </cell>
          <cell r="C1170">
            <v>17.850000000000001</v>
          </cell>
          <cell r="D1170">
            <v>3.031164</v>
          </cell>
          <cell r="E1170">
            <v>1003.4499999999999</v>
          </cell>
          <cell r="G1170">
            <v>37158</v>
          </cell>
          <cell r="H1170">
            <v>86.010857763300749</v>
          </cell>
          <cell r="I1170">
            <v>85.000000000000014</v>
          </cell>
          <cell r="J1170">
            <v>51.345497712699625</v>
          </cell>
          <cell r="K1170">
            <v>68.955209521584365</v>
          </cell>
        </row>
        <row r="1171">
          <cell r="A1171">
            <v>37155</v>
          </cell>
          <cell r="B1171">
            <v>46.099999999999994</v>
          </cell>
          <cell r="C1171">
            <v>17.729999999999997</v>
          </cell>
          <cell r="D1171">
            <v>2.9947599999999999</v>
          </cell>
          <cell r="E1171">
            <v>965.8</v>
          </cell>
          <cell r="G1171">
            <v>37155</v>
          </cell>
          <cell r="H1171">
            <v>80.086862106406087</v>
          </cell>
          <cell r="I1171">
            <v>84.428571428571431</v>
          </cell>
          <cell r="J1171">
            <v>50.728843022048395</v>
          </cell>
          <cell r="K1171">
            <v>66.367971853053149</v>
          </cell>
        </row>
        <row r="1172">
          <cell r="A1172">
            <v>37154</v>
          </cell>
          <cell r="B1172">
            <v>46.15</v>
          </cell>
          <cell r="C1172">
            <v>17.600000000000001</v>
          </cell>
          <cell r="D1172">
            <v>3.1662840000000001</v>
          </cell>
          <cell r="E1172">
            <v>984.54</v>
          </cell>
          <cell r="G1172">
            <v>37154</v>
          </cell>
          <cell r="H1172">
            <v>80.173724212812161</v>
          </cell>
          <cell r="I1172">
            <v>83.80952380952381</v>
          </cell>
          <cell r="J1172">
            <v>53.634322616578125</v>
          </cell>
          <cell r="K1172">
            <v>67.655749646101611</v>
          </cell>
        </row>
        <row r="1173">
          <cell r="A1173">
            <v>37153</v>
          </cell>
          <cell r="B1173">
            <v>48.51</v>
          </cell>
          <cell r="C1173">
            <v>18.25</v>
          </cell>
          <cell r="D1173">
            <v>3.2924199999999999</v>
          </cell>
          <cell r="E1173">
            <v>1016.0999999999999</v>
          </cell>
          <cell r="G1173">
            <v>37153</v>
          </cell>
          <cell r="H1173">
            <v>84.273615635179141</v>
          </cell>
          <cell r="I1173">
            <v>86.904761904761912</v>
          </cell>
          <cell r="J1173">
            <v>55.770965734366897</v>
          </cell>
          <cell r="K1173">
            <v>69.824493890958067</v>
          </cell>
        </row>
        <row r="1174">
          <cell r="A1174">
            <v>37152</v>
          </cell>
          <cell r="B1174">
            <v>49.19</v>
          </cell>
          <cell r="C1174">
            <v>18.7</v>
          </cell>
          <cell r="D1174">
            <v>3.2732600000000001</v>
          </cell>
          <cell r="E1174">
            <v>1032.7399999999998</v>
          </cell>
          <cell r="G1174">
            <v>37152</v>
          </cell>
          <cell r="H1174">
            <v>85.454940282301834</v>
          </cell>
          <cell r="I1174">
            <v>89.047619047619037</v>
          </cell>
          <cell r="J1174">
            <v>55.446410634024147</v>
          </cell>
          <cell r="K1174">
            <v>70.967963606877305</v>
          </cell>
        </row>
        <row r="1175">
          <cell r="A1175">
            <v>37151</v>
          </cell>
          <cell r="B1175">
            <v>48.93</v>
          </cell>
          <cell r="C1175">
            <v>19.600000000000001</v>
          </cell>
          <cell r="D1175">
            <v>3.346848</v>
          </cell>
          <cell r="E1175">
            <v>1038.77</v>
          </cell>
          <cell r="G1175">
            <v>37151</v>
          </cell>
          <cell r="H1175">
            <v>85.003257328990216</v>
          </cell>
          <cell r="I1175">
            <v>93.333333333333329</v>
          </cell>
          <cell r="J1175">
            <v>56.692932592480417</v>
          </cell>
          <cell r="K1175">
            <v>71.382333942634105</v>
          </cell>
        </row>
        <row r="1176">
          <cell r="A1176">
            <v>37148</v>
          </cell>
          <cell r="B1176">
            <v>51.349999999999994</v>
          </cell>
          <cell r="C1176">
            <v>19.899999999999999</v>
          </cell>
          <cell r="D1176">
            <v>3.4577300000000002</v>
          </cell>
          <cell r="E1176">
            <v>1092.54</v>
          </cell>
          <cell r="G1176">
            <v>37148</v>
          </cell>
          <cell r="H1176">
            <v>89.207383279044521</v>
          </cell>
          <cell r="I1176">
            <v>94.761904761904759</v>
          </cell>
          <cell r="J1176">
            <v>58.57118513090446</v>
          </cell>
          <cell r="K1176">
            <v>75.077307898462081</v>
          </cell>
        </row>
        <row r="1177">
          <cell r="A1177">
            <v>37147</v>
          </cell>
          <cell r="B1177">
            <v>51.349999999999994</v>
          </cell>
          <cell r="C1177">
            <v>19.899999999999999</v>
          </cell>
          <cell r="D1177">
            <v>3.4998969999999998</v>
          </cell>
          <cell r="E1177">
            <v>1092.54</v>
          </cell>
          <cell r="G1177">
            <v>37147</v>
          </cell>
          <cell r="H1177">
            <v>89.207383279044521</v>
          </cell>
          <cell r="I1177">
            <v>94.761904761904759</v>
          </cell>
          <cell r="J1177">
            <v>59.285460439680691</v>
          </cell>
          <cell r="K1177">
            <v>75.077307898462081</v>
          </cell>
        </row>
        <row r="1178">
          <cell r="A1178">
            <v>37146</v>
          </cell>
          <cell r="B1178">
            <v>51.349999999999994</v>
          </cell>
          <cell r="C1178">
            <v>19.899999999999999</v>
          </cell>
          <cell r="D1178">
            <v>3.4535260000000001</v>
          </cell>
          <cell r="E1178">
            <v>1092.54</v>
          </cell>
          <cell r="G1178">
            <v>37146</v>
          </cell>
          <cell r="H1178">
            <v>89.207383279044521</v>
          </cell>
          <cell r="I1178">
            <v>94.761904761904759</v>
          </cell>
          <cell r="J1178">
            <v>58.49997272788562</v>
          </cell>
          <cell r="K1178">
            <v>75.077307898462081</v>
          </cell>
        </row>
        <row r="1179">
          <cell r="A1179">
            <v>37145</v>
          </cell>
          <cell r="B1179">
            <v>51.349999999999994</v>
          </cell>
          <cell r="C1179">
            <v>19.899999999999999</v>
          </cell>
          <cell r="D1179">
            <v>3.5188069999999998</v>
          </cell>
          <cell r="E1179">
            <v>1092.54</v>
          </cell>
          <cell r="G1179">
            <v>37145</v>
          </cell>
          <cell r="H1179">
            <v>89.207383279044521</v>
          </cell>
          <cell r="I1179">
            <v>94.761904761904759</v>
          </cell>
          <cell r="J1179">
            <v>59.605780739653611</v>
          </cell>
          <cell r="K1179">
            <v>75.077307898462081</v>
          </cell>
        </row>
        <row r="1180">
          <cell r="A1180">
            <v>37144</v>
          </cell>
          <cell r="B1180">
            <v>51.349999999999994</v>
          </cell>
          <cell r="C1180">
            <v>19.899999999999999</v>
          </cell>
          <cell r="D1180">
            <v>3.7603399999999998</v>
          </cell>
          <cell r="E1180">
            <v>1092.54</v>
          </cell>
          <cell r="G1180">
            <v>37144</v>
          </cell>
          <cell r="H1180">
            <v>89.207383279044521</v>
          </cell>
          <cell r="I1180">
            <v>94.761904761904759</v>
          </cell>
          <cell r="J1180">
            <v>63.697156890545315</v>
          </cell>
          <cell r="K1180">
            <v>75.077307898462081</v>
          </cell>
        </row>
        <row r="1181">
          <cell r="A1181">
            <v>37141</v>
          </cell>
          <cell r="B1181">
            <v>51</v>
          </cell>
          <cell r="C1181">
            <v>20</v>
          </cell>
          <cell r="D1181">
            <v>3.7646259999999998</v>
          </cell>
          <cell r="E1181">
            <v>1085.79</v>
          </cell>
          <cell r="G1181">
            <v>37141</v>
          </cell>
          <cell r="H1181">
            <v>88.599348534201951</v>
          </cell>
          <cell r="I1181">
            <v>95.238095238095227</v>
          </cell>
          <cell r="J1181">
            <v>63.769758308085457</v>
          </cell>
          <cell r="K1181">
            <v>74.613460507689553</v>
          </cell>
        </row>
        <row r="1182">
          <cell r="A1182">
            <v>37140</v>
          </cell>
          <cell r="B1182">
            <v>52.419999999999995</v>
          </cell>
          <cell r="C1182">
            <v>20.9</v>
          </cell>
          <cell r="D1182">
            <v>3.774632</v>
          </cell>
          <cell r="E1182">
            <v>1106.4000000000001</v>
          </cell>
          <cell r="G1182">
            <v>37140</v>
          </cell>
          <cell r="H1182">
            <v>91.066232356134634</v>
          </cell>
          <cell r="I1182">
            <v>99.523809523809518</v>
          </cell>
          <cell r="J1182">
            <v>63.939251958086999</v>
          </cell>
          <cell r="K1182">
            <v>76.029741207515016</v>
          </cell>
        </row>
        <row r="1183">
          <cell r="A1183">
            <v>37139</v>
          </cell>
          <cell r="B1183">
            <v>53.55</v>
          </cell>
          <cell r="C1183">
            <v>21.389999999999997</v>
          </cell>
          <cell r="D1183">
            <v>3.818168</v>
          </cell>
          <cell r="E1183">
            <v>1131.7399999999998</v>
          </cell>
          <cell r="G1183">
            <v>37139</v>
          </cell>
          <cell r="H1183">
            <v>93.029315960912058</v>
          </cell>
          <cell r="I1183">
            <v>101.85714285714286</v>
          </cell>
          <cell r="J1183">
            <v>64.676717033688348</v>
          </cell>
          <cell r="K1183">
            <v>77.77105867154107</v>
          </cell>
        </row>
        <row r="1184">
          <cell r="A1184">
            <v>37138</v>
          </cell>
          <cell r="B1184">
            <v>53.419999999999995</v>
          </cell>
          <cell r="C1184">
            <v>21.5</v>
          </cell>
          <cell r="D1184">
            <v>3.821151</v>
          </cell>
          <cell r="E1184">
            <v>1132.9399999999998</v>
          </cell>
          <cell r="G1184">
            <v>37138</v>
          </cell>
          <cell r="H1184">
            <v>92.803474484256242</v>
          </cell>
          <cell r="I1184">
            <v>102.38095238095238</v>
          </cell>
          <cell r="J1184">
            <v>64.727246671700996</v>
          </cell>
          <cell r="K1184">
            <v>77.853520429900641</v>
          </cell>
        </row>
        <row r="1185">
          <cell r="A1185">
            <v>37137</v>
          </cell>
          <cell r="B1185">
            <v>53.599999999999994</v>
          </cell>
          <cell r="C1185">
            <v>21.45</v>
          </cell>
          <cell r="D1185">
            <v>3.7389299999999999</v>
          </cell>
          <cell r="E1185">
            <v>1133.58</v>
          </cell>
          <cell r="G1185">
            <v>37137</v>
          </cell>
          <cell r="H1185">
            <v>93.116178067318131</v>
          </cell>
          <cell r="I1185">
            <v>102.14285714285714</v>
          </cell>
          <cell r="J1185">
            <v>63.334488586874215</v>
          </cell>
          <cell r="K1185">
            <v>77.897500034359055</v>
          </cell>
        </row>
        <row r="1186">
          <cell r="A1186">
            <v>37134</v>
          </cell>
          <cell r="B1186">
            <v>53.599999999999994</v>
          </cell>
          <cell r="C1186">
            <v>21.45</v>
          </cell>
          <cell r="D1186">
            <v>3.7355930000000002</v>
          </cell>
          <cell r="E1186">
            <v>1133.58</v>
          </cell>
          <cell r="G1186">
            <v>37134</v>
          </cell>
          <cell r="H1186">
            <v>93.116178067318131</v>
          </cell>
          <cell r="I1186">
            <v>102.14285714285714</v>
          </cell>
          <cell r="J1186">
            <v>63.277962471537904</v>
          </cell>
          <cell r="K1186">
            <v>77.897500034359055</v>
          </cell>
        </row>
        <row r="1187">
          <cell r="A1187">
            <v>37133</v>
          </cell>
          <cell r="B1187">
            <v>53.47</v>
          </cell>
          <cell r="C1187">
            <v>21.799999999999997</v>
          </cell>
          <cell r="D1187">
            <v>3.8199689999999999</v>
          </cell>
          <cell r="E1187">
            <v>1129.03</v>
          </cell>
          <cell r="G1187">
            <v>37133</v>
          </cell>
          <cell r="H1187">
            <v>92.890336590662329</v>
          </cell>
          <cell r="I1187">
            <v>103.80952380952382</v>
          </cell>
          <cell r="J1187">
            <v>64.707224535552513</v>
          </cell>
          <cell r="K1187">
            <v>77.58483253391239</v>
          </cell>
        </row>
        <row r="1188">
          <cell r="A1188">
            <v>37132</v>
          </cell>
          <cell r="B1188">
            <v>54.3</v>
          </cell>
          <cell r="C1188">
            <v>22</v>
          </cell>
          <cell r="D1188">
            <v>3.8867910000000001</v>
          </cell>
          <cell r="E1188">
            <v>1148.56</v>
          </cell>
          <cell r="G1188">
            <v>37132</v>
          </cell>
          <cell r="H1188">
            <v>94.332247557003257</v>
          </cell>
          <cell r="I1188">
            <v>104.76190476190477</v>
          </cell>
          <cell r="J1188">
            <v>65.839135856800056</v>
          </cell>
          <cell r="K1188">
            <v>78.926897651214247</v>
          </cell>
        </row>
        <row r="1189">
          <cell r="A1189">
            <v>37131</v>
          </cell>
          <cell r="B1189">
            <v>54.889999999999993</v>
          </cell>
          <cell r="C1189">
            <v>21.849999999999998</v>
          </cell>
          <cell r="D1189">
            <v>3.9062450000000002</v>
          </cell>
          <cell r="E1189">
            <v>1161.51</v>
          </cell>
          <cell r="G1189">
            <v>37131</v>
          </cell>
          <cell r="H1189">
            <v>95.357220412595012</v>
          </cell>
          <cell r="I1189">
            <v>104.04761904761905</v>
          </cell>
          <cell r="J1189">
            <v>66.168671082377713</v>
          </cell>
          <cell r="K1189">
            <v>79.816797460177838</v>
          </cell>
        </row>
        <row r="1190">
          <cell r="A1190">
            <v>37130</v>
          </cell>
          <cell r="B1190">
            <v>56.12</v>
          </cell>
          <cell r="C1190">
            <v>22.2</v>
          </cell>
          <cell r="D1190">
            <v>4.0030729999999997</v>
          </cell>
          <cell r="E1190">
            <v>1179.2099999999998</v>
          </cell>
          <cell r="G1190">
            <v>37130</v>
          </cell>
          <cell r="H1190">
            <v>97.494028230184583</v>
          </cell>
          <cell r="I1190">
            <v>105.71428571428572</v>
          </cell>
          <cell r="J1190">
            <v>67.808860083212124</v>
          </cell>
          <cell r="K1190">
            <v>81.033108395981372</v>
          </cell>
        </row>
        <row r="1191">
          <cell r="A1191">
            <v>37127</v>
          </cell>
          <cell r="B1191">
            <v>56.55</v>
          </cell>
          <cell r="C1191">
            <v>22.4</v>
          </cell>
          <cell r="D1191">
            <v>4.0796570000000001</v>
          </cell>
          <cell r="E1191">
            <v>1184.9299999999998</v>
          </cell>
          <cell r="G1191">
            <v>37127</v>
          </cell>
          <cell r="H1191">
            <v>98.241042345276867</v>
          </cell>
          <cell r="I1191">
            <v>106.66666666666667</v>
          </cell>
          <cell r="J1191">
            <v>69.106131889300286</v>
          </cell>
          <cell r="K1191">
            <v>81.426176110828607</v>
          </cell>
        </row>
        <row r="1192">
          <cell r="A1192">
            <v>37126</v>
          </cell>
          <cell r="B1192">
            <v>55.51</v>
          </cell>
          <cell r="C1192">
            <v>21.509999999999998</v>
          </cell>
          <cell r="D1192">
            <v>3.9365790000000001</v>
          </cell>
          <cell r="E1192">
            <v>1162.0899999999999</v>
          </cell>
          <cell r="G1192">
            <v>37126</v>
          </cell>
          <cell r="H1192">
            <v>96.434310532030395</v>
          </cell>
          <cell r="I1192">
            <v>102.42857142857144</v>
          </cell>
          <cell r="J1192">
            <v>66.682504820049786</v>
          </cell>
          <cell r="K1192">
            <v>79.856653976718292</v>
          </cell>
        </row>
        <row r="1193">
          <cell r="A1193">
            <v>37125</v>
          </cell>
          <cell r="B1193">
            <v>54.98</v>
          </cell>
          <cell r="C1193">
            <v>21.4</v>
          </cell>
          <cell r="D1193">
            <v>3.8767939999999999</v>
          </cell>
          <cell r="E1193">
            <v>1165.31</v>
          </cell>
          <cell r="G1193">
            <v>37125</v>
          </cell>
          <cell r="H1193">
            <v>95.513572204125936</v>
          </cell>
          <cell r="I1193">
            <v>101.9047619047619</v>
          </cell>
          <cell r="J1193">
            <v>65.669794659611824</v>
          </cell>
          <cell r="K1193">
            <v>80.077926361649773</v>
          </cell>
        </row>
        <row r="1194">
          <cell r="A1194">
            <v>37124</v>
          </cell>
          <cell r="B1194">
            <v>55.129999999999995</v>
          </cell>
          <cell r="C1194">
            <v>20.75</v>
          </cell>
          <cell r="D1194">
            <v>3.7287119999999998</v>
          </cell>
          <cell r="E1194">
            <v>1157.26</v>
          </cell>
          <cell r="G1194">
            <v>37124</v>
          </cell>
          <cell r="H1194">
            <v>95.774158523344198</v>
          </cell>
          <cell r="I1194">
            <v>98.80952380952381</v>
          </cell>
          <cell r="J1194">
            <v>63.161403826159066</v>
          </cell>
          <cell r="K1194">
            <v>79.524745399321063</v>
          </cell>
        </row>
        <row r="1195">
          <cell r="A1195">
            <v>37123</v>
          </cell>
          <cell r="B1195">
            <v>55.739999999999995</v>
          </cell>
          <cell r="C1195">
            <v>21.2</v>
          </cell>
          <cell r="D1195">
            <v>3.5966170000000002</v>
          </cell>
          <cell r="E1195">
            <v>1171.4100000000001</v>
          </cell>
          <cell r="G1195">
            <v>37123</v>
          </cell>
          <cell r="H1195">
            <v>96.833876221498372</v>
          </cell>
          <cell r="I1195">
            <v>100.95238095238095</v>
          </cell>
          <cell r="J1195">
            <v>60.923820006755356</v>
          </cell>
          <cell r="K1195">
            <v>80.497106966644225</v>
          </cell>
        </row>
        <row r="1196">
          <cell r="A1196">
            <v>37120</v>
          </cell>
          <cell r="B1196">
            <v>54.449999999999996</v>
          </cell>
          <cell r="C1196">
            <v>20.849999999999998</v>
          </cell>
          <cell r="D1196">
            <v>3.7802980000000002</v>
          </cell>
          <cell r="E1196">
            <v>1161.9699999999998</v>
          </cell>
          <cell r="G1196">
            <v>37120</v>
          </cell>
          <cell r="H1196">
            <v>94.592833876221505</v>
          </cell>
          <cell r="I1196">
            <v>99.285714285714292</v>
          </cell>
          <cell r="J1196">
            <v>64.035229473668522</v>
          </cell>
          <cell r="K1196">
            <v>79.848407800882342</v>
          </cell>
        </row>
        <row r="1197">
          <cell r="A1197">
            <v>37119</v>
          </cell>
          <cell r="B1197">
            <v>55.389999999999993</v>
          </cell>
          <cell r="C1197">
            <v>21.049999999999997</v>
          </cell>
          <cell r="D1197">
            <v>3.815795</v>
          </cell>
          <cell r="E1197">
            <v>1181.6600000000001</v>
          </cell>
          <cell r="G1197">
            <v>37119</v>
          </cell>
          <cell r="H1197">
            <v>96.225841476655802</v>
          </cell>
          <cell r="I1197">
            <v>100.23809523809524</v>
          </cell>
          <cell r="J1197">
            <v>64.636520308578042</v>
          </cell>
          <cell r="K1197">
            <v>81.201467819298799</v>
          </cell>
        </row>
        <row r="1198">
          <cell r="A1198">
            <v>37118</v>
          </cell>
          <cell r="B1198">
            <v>55.5</v>
          </cell>
          <cell r="C1198">
            <v>20.799999999999997</v>
          </cell>
          <cell r="D1198">
            <v>3.87222</v>
          </cell>
          <cell r="E1198">
            <v>1178.02</v>
          </cell>
          <cell r="G1198">
            <v>37118</v>
          </cell>
          <cell r="H1198">
            <v>96.416938110749186</v>
          </cell>
          <cell r="I1198">
            <v>99.047619047619051</v>
          </cell>
          <cell r="J1198">
            <v>65.592314752045667</v>
          </cell>
          <cell r="K1198">
            <v>80.951333818941464</v>
          </cell>
        </row>
        <row r="1199">
          <cell r="A1199">
            <v>37117</v>
          </cell>
          <cell r="B1199">
            <v>55.9</v>
          </cell>
          <cell r="C1199">
            <v>20.65</v>
          </cell>
          <cell r="D1199">
            <v>3.865399</v>
          </cell>
          <cell r="E1199">
            <v>1186.7299999999998</v>
          </cell>
          <cell r="G1199">
            <v>37117</v>
          </cell>
          <cell r="H1199">
            <v>97.111834961997829</v>
          </cell>
          <cell r="I1199">
            <v>98.333333333333329</v>
          </cell>
          <cell r="J1199">
            <v>65.47677245875559</v>
          </cell>
          <cell r="K1199">
            <v>81.549868748367942</v>
          </cell>
        </row>
        <row r="1200">
          <cell r="A1200">
            <v>37116</v>
          </cell>
          <cell r="B1200">
            <v>56.379999999999995</v>
          </cell>
          <cell r="C1200">
            <v>20.549999999999997</v>
          </cell>
          <cell r="D1200">
            <v>3.8605160000000001</v>
          </cell>
          <cell r="E1200">
            <v>1191.29</v>
          </cell>
          <cell r="G1200">
            <v>37116</v>
          </cell>
          <cell r="H1200">
            <v>97.945711183496215</v>
          </cell>
          <cell r="I1200">
            <v>97.857142857142861</v>
          </cell>
          <cell r="J1200">
            <v>65.394058337932321</v>
          </cell>
          <cell r="K1200">
            <v>81.863223430134269</v>
          </cell>
        </row>
        <row r="1201">
          <cell r="A1201">
            <v>37113</v>
          </cell>
          <cell r="B1201">
            <v>56.8</v>
          </cell>
          <cell r="C1201">
            <v>20.299999999999997</v>
          </cell>
          <cell r="D1201">
            <v>3.8921839999999999</v>
          </cell>
          <cell r="E1201">
            <v>1190.1600000000001</v>
          </cell>
          <cell r="G1201">
            <v>37113</v>
          </cell>
          <cell r="H1201">
            <v>98.675352877307262</v>
          </cell>
          <cell r="I1201">
            <v>96.666666666666671</v>
          </cell>
          <cell r="J1201">
            <v>65.930488970377738</v>
          </cell>
          <cell r="K1201">
            <v>81.785571941012364</v>
          </cell>
        </row>
        <row r="1202">
          <cell r="A1202">
            <v>37112</v>
          </cell>
          <cell r="B1202">
            <v>56.349999999999994</v>
          </cell>
          <cell r="C1202">
            <v>20.350000000000001</v>
          </cell>
          <cell r="D1202">
            <v>3.9225370000000002</v>
          </cell>
          <cell r="E1202">
            <v>1183.4299999999998</v>
          </cell>
          <cell r="G1202">
            <v>37112</v>
          </cell>
          <cell r="H1202">
            <v>97.89359391965256</v>
          </cell>
          <cell r="I1202">
            <v>96.904761904761912</v>
          </cell>
          <cell r="J1202">
            <v>66.444644552877918</v>
          </cell>
          <cell r="K1202">
            <v>81.323098912879161</v>
          </cell>
        </row>
        <row r="1203">
          <cell r="A1203">
            <v>37111</v>
          </cell>
          <cell r="B1203">
            <v>55.91</v>
          </cell>
          <cell r="C1203">
            <v>20.399999999999999</v>
          </cell>
          <cell r="D1203">
            <v>3.9268130000000001</v>
          </cell>
          <cell r="E1203">
            <v>1183.53</v>
          </cell>
          <cell r="G1203">
            <v>37111</v>
          </cell>
          <cell r="H1203">
            <v>97.129207383279038</v>
          </cell>
          <cell r="I1203">
            <v>97.142857142857125</v>
          </cell>
          <cell r="J1203">
            <v>66.517076578403262</v>
          </cell>
          <cell r="K1203">
            <v>81.329970726075786</v>
          </cell>
        </row>
        <row r="1204">
          <cell r="A1204">
            <v>37110</v>
          </cell>
          <cell r="B1204">
            <v>58</v>
          </cell>
          <cell r="C1204">
            <v>20.799999999999997</v>
          </cell>
          <cell r="D1204">
            <v>3.9209740000000002</v>
          </cell>
          <cell r="E1204">
            <v>1204.4000000000001</v>
          </cell>
          <cell r="G1204">
            <v>37110</v>
          </cell>
          <cell r="H1204">
            <v>100.76004343105321</v>
          </cell>
          <cell r="I1204">
            <v>99.047619047619051</v>
          </cell>
          <cell r="J1204">
            <v>66.418168580965826</v>
          </cell>
          <cell r="K1204">
            <v>82.764118140212489</v>
          </cell>
        </row>
        <row r="1205">
          <cell r="A1205">
            <v>37109</v>
          </cell>
          <cell r="B1205">
            <v>56.239999999999995</v>
          </cell>
          <cell r="C1205">
            <v>20.549999999999997</v>
          </cell>
          <cell r="D1205">
            <v>3.9996809999999998</v>
          </cell>
          <cell r="E1205">
            <v>1200.4799999999998</v>
          </cell>
          <cell r="G1205">
            <v>37109</v>
          </cell>
          <cell r="H1205">
            <v>97.702497285559176</v>
          </cell>
          <cell r="I1205">
            <v>97.857142857142861</v>
          </cell>
          <cell r="J1205">
            <v>67.751402311794465</v>
          </cell>
          <cell r="K1205">
            <v>82.494743062904575</v>
          </cell>
        </row>
        <row r="1206">
          <cell r="A1206">
            <v>37106</v>
          </cell>
          <cell r="B1206">
            <v>57.309999999999995</v>
          </cell>
          <cell r="C1206">
            <v>20.849999999999998</v>
          </cell>
          <cell r="D1206">
            <v>3.9835229999999999</v>
          </cell>
          <cell r="E1206">
            <v>1214.3499999999999</v>
          </cell>
          <cell r="G1206">
            <v>37106</v>
          </cell>
          <cell r="H1206">
            <v>99.561346362649289</v>
          </cell>
          <cell r="I1206">
            <v>99.285714285714292</v>
          </cell>
          <cell r="J1206">
            <v>67.477698694292471</v>
          </cell>
          <cell r="K1206">
            <v>83.447863553277159</v>
          </cell>
        </row>
        <row r="1207">
          <cell r="A1207">
            <v>37105</v>
          </cell>
          <cell r="B1207">
            <v>57.449999999999996</v>
          </cell>
          <cell r="C1207">
            <v>20.5</v>
          </cell>
          <cell r="D1207">
            <v>3.8451780000000002</v>
          </cell>
          <cell r="E1207">
            <v>1220.75</v>
          </cell>
          <cell r="G1207">
            <v>37105</v>
          </cell>
          <cell r="H1207">
            <v>99.804560260586328</v>
          </cell>
          <cell r="I1207">
            <v>97.61904761904762</v>
          </cell>
          <cell r="J1207">
            <v>65.134244865643339</v>
          </cell>
          <cell r="K1207">
            <v>83.887659597861486</v>
          </cell>
        </row>
        <row r="1208">
          <cell r="A1208">
            <v>37104</v>
          </cell>
          <cell r="B1208">
            <v>57.48</v>
          </cell>
          <cell r="C1208">
            <v>20.299999999999997</v>
          </cell>
          <cell r="D1208">
            <v>3.800856</v>
          </cell>
          <cell r="E1208">
            <v>1215.9299999999998</v>
          </cell>
          <cell r="G1208">
            <v>37104</v>
          </cell>
          <cell r="H1208">
            <v>99.856677524429955</v>
          </cell>
          <cell r="I1208">
            <v>96.666666666666671</v>
          </cell>
          <cell r="J1208">
            <v>64.383465577679289</v>
          </cell>
          <cell r="K1208">
            <v>83.556438201783919</v>
          </cell>
        </row>
        <row r="1209">
          <cell r="A1209">
            <v>37103</v>
          </cell>
          <cell r="B1209">
            <v>57.36</v>
          </cell>
          <cell r="C1209">
            <v>19.299999999999997</v>
          </cell>
          <cell r="D1209">
            <v>3.8460549999999998</v>
          </cell>
          <cell r="E1209">
            <v>1211.2299999999998</v>
          </cell>
          <cell r="G1209">
            <v>37103</v>
          </cell>
          <cell r="H1209">
            <v>99.648208469055376</v>
          </cell>
          <cell r="I1209">
            <v>91.904761904761912</v>
          </cell>
          <cell r="J1209">
            <v>65.149100545340659</v>
          </cell>
          <cell r="K1209">
            <v>83.233462981542303</v>
          </cell>
        </row>
        <row r="1210">
          <cell r="A1210">
            <v>37102</v>
          </cell>
          <cell r="B1210">
            <v>56.879999999999995</v>
          </cell>
          <cell r="C1210">
            <v>20.9</v>
          </cell>
          <cell r="D1210">
            <v>3.7911570000000001</v>
          </cell>
          <cell r="E1210">
            <v>1204.52</v>
          </cell>
          <cell r="G1210">
            <v>37102</v>
          </cell>
          <cell r="H1210">
            <v>98.814332247557019</v>
          </cell>
          <cell r="I1210">
            <v>99.523809523809518</v>
          </cell>
          <cell r="J1210">
            <v>64.21917226253187</v>
          </cell>
          <cell r="K1210">
            <v>82.772364316048424</v>
          </cell>
        </row>
        <row r="1211">
          <cell r="A1211">
            <v>37099</v>
          </cell>
          <cell r="B1211">
            <v>55.79</v>
          </cell>
          <cell r="C1211">
            <v>21.58</v>
          </cell>
          <cell r="D1211">
            <v>3.8095889999999999</v>
          </cell>
          <cell r="E1211">
            <v>1205.82</v>
          </cell>
          <cell r="G1211">
            <v>37099</v>
          </cell>
          <cell r="H1211">
            <v>96.920738327904459</v>
          </cell>
          <cell r="I1211">
            <v>102.76190476190474</v>
          </cell>
          <cell r="J1211">
            <v>64.531395624197714</v>
          </cell>
          <cell r="K1211">
            <v>82.861697887604606</v>
          </cell>
        </row>
        <row r="1212">
          <cell r="A1212">
            <v>37098</v>
          </cell>
          <cell r="B1212">
            <v>55.019999999999996</v>
          </cell>
          <cell r="C1212">
            <v>21.549999999999997</v>
          </cell>
          <cell r="D1212">
            <v>3.7740320000000001</v>
          </cell>
          <cell r="E1212">
            <v>1202.9299999999998</v>
          </cell>
          <cell r="G1212">
            <v>37098</v>
          </cell>
          <cell r="H1212">
            <v>95.583061889250814</v>
          </cell>
          <cell r="I1212">
            <v>102.61904761904763</v>
          </cell>
          <cell r="J1212">
            <v>63.929088437199432</v>
          </cell>
          <cell r="K1212">
            <v>82.663102486222016</v>
          </cell>
        </row>
        <row r="1213">
          <cell r="A1213">
            <v>37097</v>
          </cell>
          <cell r="B1213">
            <v>55.239999999999995</v>
          </cell>
          <cell r="C1213">
            <v>20.74</v>
          </cell>
          <cell r="D1213">
            <v>3.708739</v>
          </cell>
          <cell r="E1213">
            <v>1190.4899999999998</v>
          </cell>
          <cell r="G1213">
            <v>37097</v>
          </cell>
          <cell r="H1213">
            <v>95.965255157437568</v>
          </cell>
          <cell r="I1213">
            <v>98.761904761904745</v>
          </cell>
          <cell r="J1213">
            <v>62.823077155013685</v>
          </cell>
          <cell r="K1213">
            <v>81.808248924561227</v>
          </cell>
        </row>
        <row r="1214">
          <cell r="A1214">
            <v>37096</v>
          </cell>
          <cell r="B1214">
            <v>54.4</v>
          </cell>
          <cell r="C1214">
            <v>20.9</v>
          </cell>
          <cell r="D1214">
            <v>3.7382469999999999</v>
          </cell>
          <cell r="E1214">
            <v>1171.6500000000001</v>
          </cell>
          <cell r="G1214">
            <v>37096</v>
          </cell>
          <cell r="H1214">
            <v>94.505971769815417</v>
          </cell>
          <cell r="I1214">
            <v>99.523809523809518</v>
          </cell>
          <cell r="J1214">
            <v>63.322919112263875</v>
          </cell>
          <cell r="K1214">
            <v>80.513599318316125</v>
          </cell>
        </row>
        <row r="1215">
          <cell r="A1215">
            <v>37095</v>
          </cell>
          <cell r="B1215">
            <v>55.91</v>
          </cell>
          <cell r="C1215">
            <v>21.439999999999998</v>
          </cell>
          <cell r="D1215">
            <v>3.698105</v>
          </cell>
          <cell r="E1215">
            <v>1191.03</v>
          </cell>
          <cell r="G1215">
            <v>37095</v>
          </cell>
          <cell r="H1215">
            <v>97.129207383279038</v>
          </cell>
          <cell r="I1215">
            <v>102.0952380952381</v>
          </cell>
          <cell r="J1215">
            <v>62.642945686483166</v>
          </cell>
          <cell r="K1215">
            <v>81.84535671582303</v>
          </cell>
        </row>
        <row r="1216">
          <cell r="A1216">
            <v>37092</v>
          </cell>
          <cell r="B1216">
            <v>55</v>
          </cell>
          <cell r="C1216">
            <v>21.419999999999998</v>
          </cell>
          <cell r="D1216">
            <v>3.6705239999999999</v>
          </cell>
          <cell r="E1216">
            <v>1210.8499999999999</v>
          </cell>
          <cell r="G1216">
            <v>37092</v>
          </cell>
          <cell r="H1216">
            <v>95.548317046688382</v>
          </cell>
          <cell r="I1216">
            <v>102</v>
          </cell>
          <cell r="J1216">
            <v>62.175745570483507</v>
          </cell>
          <cell r="K1216">
            <v>83.207350091395099</v>
          </cell>
        </row>
        <row r="1217">
          <cell r="A1217">
            <v>37091</v>
          </cell>
          <cell r="B1217">
            <v>55.12</v>
          </cell>
          <cell r="C1217">
            <v>21.36</v>
          </cell>
          <cell r="D1217">
            <v>3.687703</v>
          </cell>
          <cell r="E1217">
            <v>1215.02</v>
          </cell>
          <cell r="G1217">
            <v>37091</v>
          </cell>
          <cell r="H1217">
            <v>95.756786102062975</v>
          </cell>
          <cell r="I1217">
            <v>101.71428571428571</v>
          </cell>
          <cell r="J1217">
            <v>62.466744112695828</v>
          </cell>
          <cell r="K1217">
            <v>83.493904701694589</v>
          </cell>
        </row>
        <row r="1218">
          <cell r="A1218">
            <v>37090</v>
          </cell>
          <cell r="B1218">
            <v>55.849999999999994</v>
          </cell>
          <cell r="C1218">
            <v>20.9</v>
          </cell>
          <cell r="D1218">
            <v>3.4945330000000001</v>
          </cell>
          <cell r="E1218">
            <v>1207.7099999999998</v>
          </cell>
          <cell r="G1218">
            <v>37090</v>
          </cell>
          <cell r="H1218">
            <v>97.024972855591756</v>
          </cell>
          <cell r="I1218">
            <v>99.523809523809518</v>
          </cell>
          <cell r="J1218">
            <v>59.194598562945913</v>
          </cell>
          <cell r="K1218">
            <v>82.991575157020932</v>
          </cell>
        </row>
        <row r="1219">
          <cell r="A1219">
            <v>37089</v>
          </cell>
          <cell r="B1219">
            <v>55.73</v>
          </cell>
          <cell r="C1219">
            <v>21.25</v>
          </cell>
          <cell r="D1219">
            <v>3.491104</v>
          </cell>
          <cell r="E1219">
            <v>1214.4399999999998</v>
          </cell>
          <cell r="G1219">
            <v>37089</v>
          </cell>
          <cell r="H1219">
            <v>96.816503800217149</v>
          </cell>
          <cell r="I1219">
            <v>101.19047619047619</v>
          </cell>
          <cell r="J1219">
            <v>59.136514041073497</v>
          </cell>
          <cell r="K1219">
            <v>83.454048185154136</v>
          </cell>
        </row>
        <row r="1220">
          <cell r="A1220">
            <v>37088</v>
          </cell>
          <cell r="B1220">
            <v>56.58</v>
          </cell>
          <cell r="C1220">
            <v>20.659999999999997</v>
          </cell>
          <cell r="D1220">
            <v>3.7420909999999998</v>
          </cell>
          <cell r="E1220">
            <v>1202.4499999999998</v>
          </cell>
          <cell r="G1220">
            <v>37088</v>
          </cell>
          <cell r="H1220">
            <v>98.293159609120522</v>
          </cell>
          <cell r="I1220">
            <v>98.38095238095238</v>
          </cell>
          <cell r="J1220">
            <v>63.388033402750175</v>
          </cell>
          <cell r="K1220">
            <v>82.630117782878187</v>
          </cell>
        </row>
        <row r="1221">
          <cell r="A1221">
            <v>37085</v>
          </cell>
          <cell r="B1221">
            <v>56.349999999999994</v>
          </cell>
          <cell r="C1221">
            <v>20.849999999999998</v>
          </cell>
          <cell r="D1221">
            <v>3.710744</v>
          </cell>
          <cell r="E1221">
            <v>1215.6799999999998</v>
          </cell>
          <cell r="G1221">
            <v>37085</v>
          </cell>
          <cell r="H1221">
            <v>97.89359391965256</v>
          </cell>
          <cell r="I1221">
            <v>99.285714285714292</v>
          </cell>
          <cell r="J1221">
            <v>62.857040253979612</v>
          </cell>
          <cell r="K1221">
            <v>83.539258668792343</v>
          </cell>
        </row>
        <row r="1222">
          <cell r="A1222">
            <v>37084</v>
          </cell>
          <cell r="B1222">
            <v>54.91</v>
          </cell>
          <cell r="C1222">
            <v>20</v>
          </cell>
          <cell r="D1222">
            <v>3.6109559999999998</v>
          </cell>
          <cell r="E1222">
            <v>1208.1400000000001</v>
          </cell>
          <cell r="G1222">
            <v>37084</v>
          </cell>
          <cell r="H1222">
            <v>95.39196525515743</v>
          </cell>
          <cell r="I1222">
            <v>95.238095238095227</v>
          </cell>
          <cell r="J1222">
            <v>61.166711216766558</v>
          </cell>
          <cell r="K1222">
            <v>83.021123953766448</v>
          </cell>
        </row>
        <row r="1223">
          <cell r="A1223">
            <v>37083</v>
          </cell>
          <cell r="B1223">
            <v>52.93</v>
          </cell>
          <cell r="C1223">
            <v>19.049999999999997</v>
          </cell>
          <cell r="D1223">
            <v>3.6238069999999998</v>
          </cell>
          <cell r="E1223">
            <v>1180.1799999999998</v>
          </cell>
          <cell r="G1223">
            <v>37083</v>
          </cell>
          <cell r="H1223">
            <v>91.952225841476647</v>
          </cell>
          <cell r="I1223">
            <v>90.714285714285708</v>
          </cell>
          <cell r="J1223">
            <v>61.384396894976611</v>
          </cell>
          <cell r="K1223">
            <v>81.099764983988678</v>
          </cell>
        </row>
        <row r="1224">
          <cell r="A1224">
            <v>37082</v>
          </cell>
          <cell r="B1224">
            <v>61.41</v>
          </cell>
          <cell r="C1224">
            <v>19.29</v>
          </cell>
          <cell r="D1224">
            <v>3.6295890000000002</v>
          </cell>
          <cell r="E1224">
            <v>1181.52</v>
          </cell>
          <cell r="G1224">
            <v>37082</v>
          </cell>
          <cell r="H1224">
            <v>106.68403908794788</v>
          </cell>
          <cell r="I1224">
            <v>91.857142857142847</v>
          </cell>
          <cell r="J1224">
            <v>61.482339357929739</v>
          </cell>
          <cell r="K1224">
            <v>81.191847280823509</v>
          </cell>
        </row>
        <row r="1225">
          <cell r="A1225">
            <v>37081</v>
          </cell>
          <cell r="B1225">
            <v>60.29</v>
          </cell>
          <cell r="C1225">
            <v>20.25</v>
          </cell>
          <cell r="D1225">
            <v>3.6069520000000002</v>
          </cell>
          <cell r="E1225">
            <v>1198.78</v>
          </cell>
          <cell r="G1225">
            <v>37081</v>
          </cell>
          <cell r="H1225">
            <v>104.73832790445168</v>
          </cell>
          <cell r="I1225">
            <v>96.428571428571431</v>
          </cell>
          <cell r="J1225">
            <v>61.098886654043582</v>
          </cell>
          <cell r="K1225">
            <v>82.377922238561865</v>
          </cell>
        </row>
        <row r="1226">
          <cell r="A1226">
            <v>37078</v>
          </cell>
          <cell r="B1226">
            <v>60.93</v>
          </cell>
          <cell r="C1226">
            <v>20.049999999999997</v>
          </cell>
          <cell r="D1226">
            <v>3.5574949999999999</v>
          </cell>
          <cell r="E1226">
            <v>1190.5899999999999</v>
          </cell>
          <cell r="G1226">
            <v>37078</v>
          </cell>
          <cell r="H1226">
            <v>105.85016286644951</v>
          </cell>
          <cell r="I1226">
            <v>95.476190476190482</v>
          </cell>
          <cell r="J1226">
            <v>60.261124566483481</v>
          </cell>
          <cell r="K1226">
            <v>81.815120737757866</v>
          </cell>
        </row>
        <row r="1227">
          <cell r="A1227">
            <v>37077</v>
          </cell>
          <cell r="B1227">
            <v>63.05</v>
          </cell>
          <cell r="C1227">
            <v>20.599999999999998</v>
          </cell>
          <cell r="D1227">
            <v>3.6199379999999999</v>
          </cell>
          <cell r="E1227">
            <v>1219.2399999999998</v>
          </cell>
          <cell r="G1227">
            <v>37077</v>
          </cell>
          <cell r="H1227">
            <v>109.53311617806732</v>
          </cell>
          <cell r="I1227">
            <v>98.095238095238102</v>
          </cell>
          <cell r="J1227">
            <v>61.318859124453326</v>
          </cell>
          <cell r="K1227">
            <v>83.783895218592377</v>
          </cell>
        </row>
        <row r="1228">
          <cell r="A1228">
            <v>37076</v>
          </cell>
          <cell r="B1228">
            <v>61.73</v>
          </cell>
          <cell r="C1228">
            <v>20.100000000000001</v>
          </cell>
          <cell r="D1228">
            <v>3.7320150000000001</v>
          </cell>
          <cell r="E1228">
            <v>1234.4499999999998</v>
          </cell>
          <cell r="G1228">
            <v>37076</v>
          </cell>
          <cell r="H1228">
            <v>107.23995656894678</v>
          </cell>
          <cell r="I1228">
            <v>95.714285714285722</v>
          </cell>
          <cell r="J1228">
            <v>63.217354008645088</v>
          </cell>
          <cell r="K1228">
            <v>84.829098005799807</v>
          </cell>
        </row>
        <row r="1229">
          <cell r="A1229">
            <v>37075</v>
          </cell>
          <cell r="B1229">
            <v>61.73</v>
          </cell>
          <cell r="C1229">
            <v>20.100000000000001</v>
          </cell>
          <cell r="D1229">
            <v>3.7646440000000001</v>
          </cell>
          <cell r="E1229">
            <v>1234.4499999999998</v>
          </cell>
          <cell r="G1229">
            <v>37075</v>
          </cell>
          <cell r="H1229">
            <v>107.23995656894678</v>
          </cell>
          <cell r="I1229">
            <v>95.714285714285722</v>
          </cell>
          <cell r="J1229">
            <v>63.770063213712078</v>
          </cell>
          <cell r="K1229">
            <v>84.829098005799807</v>
          </cell>
        </row>
        <row r="1230">
          <cell r="A1230">
            <v>37074</v>
          </cell>
          <cell r="B1230">
            <v>61.519999999999996</v>
          </cell>
          <cell r="C1230">
            <v>19.600000000000001</v>
          </cell>
          <cell r="D1230">
            <v>3.7104910000000002</v>
          </cell>
          <cell r="E1230">
            <v>1236.7199999999998</v>
          </cell>
          <cell r="G1230">
            <v>37074</v>
          </cell>
          <cell r="H1230">
            <v>106.87513572204126</v>
          </cell>
          <cell r="I1230">
            <v>93.333333333333329</v>
          </cell>
          <cell r="J1230">
            <v>62.852754636005358</v>
          </cell>
          <cell r="K1230">
            <v>84.985088165363308</v>
          </cell>
        </row>
        <row r="1231">
          <cell r="A1231">
            <v>37071</v>
          </cell>
          <cell r="B1231">
            <v>60.5</v>
          </cell>
          <cell r="C1231">
            <v>20.799999999999997</v>
          </cell>
          <cell r="D1231">
            <v>3.6176249999999999</v>
          </cell>
          <cell r="E1231">
            <v>1224.4199999999998</v>
          </cell>
          <cell r="G1231">
            <v>37071</v>
          </cell>
          <cell r="H1231">
            <v>105.10314875135722</v>
          </cell>
          <cell r="I1231">
            <v>99.047619047619051</v>
          </cell>
          <cell r="J1231">
            <v>61.279678751431788</v>
          </cell>
          <cell r="K1231">
            <v>84.139855142177822</v>
          </cell>
        </row>
        <row r="1232">
          <cell r="A1232">
            <v>37070</v>
          </cell>
          <cell r="B1232">
            <v>61.65</v>
          </cell>
          <cell r="C1232">
            <v>20.299999999999997</v>
          </cell>
          <cell r="D1232">
            <v>3.640441</v>
          </cell>
          <cell r="E1232">
            <v>1226.1999999999998</v>
          </cell>
          <cell r="G1232">
            <v>37070</v>
          </cell>
          <cell r="H1232">
            <v>107.10097719869707</v>
          </cell>
          <cell r="I1232">
            <v>96.666666666666671</v>
          </cell>
          <cell r="J1232">
            <v>61.666163572382736</v>
          </cell>
          <cell r="K1232">
            <v>84.262173417077832</v>
          </cell>
        </row>
        <row r="1233">
          <cell r="A1233">
            <v>37069</v>
          </cell>
          <cell r="B1233">
            <v>61.989999999999995</v>
          </cell>
          <cell r="C1233">
            <v>19.850000000000001</v>
          </cell>
          <cell r="D1233">
            <v>3.5683880000000001</v>
          </cell>
          <cell r="E1233">
            <v>1211.07</v>
          </cell>
          <cell r="G1233">
            <v>37069</v>
          </cell>
          <cell r="H1233">
            <v>107.69163952225841</v>
          </cell>
          <cell r="I1233">
            <v>94.523809523809533</v>
          </cell>
          <cell r="J1233">
            <v>60.445643288197139</v>
          </cell>
          <cell r="K1233">
            <v>83.222468080427689</v>
          </cell>
        </row>
        <row r="1234">
          <cell r="A1234">
            <v>37068</v>
          </cell>
          <cell r="B1234">
            <v>62.93</v>
          </cell>
          <cell r="C1234">
            <v>19.88</v>
          </cell>
          <cell r="D1234">
            <v>3.4680949999999999</v>
          </cell>
          <cell r="E1234">
            <v>1216.76</v>
          </cell>
          <cell r="G1234">
            <v>37068</v>
          </cell>
          <cell r="H1234">
            <v>109.32464712269272</v>
          </cell>
          <cell r="I1234">
            <v>94.666666666666671</v>
          </cell>
          <cell r="J1234">
            <v>58.746759954237049</v>
          </cell>
          <cell r="K1234">
            <v>83.613474251315949</v>
          </cell>
        </row>
        <row r="1235">
          <cell r="A1235">
            <v>37067</v>
          </cell>
          <cell r="B1235">
            <v>62.319999999999993</v>
          </cell>
          <cell r="C1235">
            <v>20</v>
          </cell>
          <cell r="D1235">
            <v>3.563561</v>
          </cell>
          <cell r="E1235">
            <v>1218.5999999999999</v>
          </cell>
          <cell r="G1235">
            <v>37067</v>
          </cell>
          <cell r="H1235">
            <v>108.26492942453854</v>
          </cell>
          <cell r="I1235">
            <v>95.238095238095227</v>
          </cell>
          <cell r="J1235">
            <v>60.363877762656713</v>
          </cell>
          <cell r="K1235">
            <v>83.739915614133935</v>
          </cell>
        </row>
        <row r="1236">
          <cell r="A1236">
            <v>37064</v>
          </cell>
          <cell r="B1236">
            <v>63.48</v>
          </cell>
          <cell r="C1236">
            <v>20.149999999999999</v>
          </cell>
          <cell r="D1236">
            <v>3.3863639999999999</v>
          </cell>
          <cell r="E1236">
            <v>1225.3499999999999</v>
          </cell>
          <cell r="G1236">
            <v>37064</v>
          </cell>
          <cell r="H1236">
            <v>110.2801302931596</v>
          </cell>
          <cell r="I1236">
            <v>95.952380952380949</v>
          </cell>
          <cell r="J1236">
            <v>57.362302078135116</v>
          </cell>
          <cell r="K1236">
            <v>84.203763004906463</v>
          </cell>
        </row>
        <row r="1237">
          <cell r="A1237">
            <v>37063</v>
          </cell>
          <cell r="B1237">
            <v>63.849999999999994</v>
          </cell>
          <cell r="C1237">
            <v>20.9</v>
          </cell>
          <cell r="D1237">
            <v>3.379197</v>
          </cell>
          <cell r="E1237">
            <v>1237.04</v>
          </cell>
          <cell r="G1237">
            <v>37063</v>
          </cell>
          <cell r="H1237">
            <v>110.92290988056462</v>
          </cell>
          <cell r="I1237">
            <v>99.523809523809518</v>
          </cell>
          <cell r="J1237">
            <v>57.240898821133214</v>
          </cell>
          <cell r="K1237">
            <v>85.007077967592522</v>
          </cell>
        </row>
        <row r="1238">
          <cell r="A1238">
            <v>37062</v>
          </cell>
          <cell r="B1238">
            <v>62.349999999999994</v>
          </cell>
          <cell r="C1238">
            <v>20.5</v>
          </cell>
          <cell r="D1238">
            <v>3.3519100000000002</v>
          </cell>
          <cell r="E1238">
            <v>1223.1400000000001</v>
          </cell>
          <cell r="G1238">
            <v>37062</v>
          </cell>
          <cell r="H1238">
            <v>108.31704668838221</v>
          </cell>
          <cell r="I1238">
            <v>97.61904761904762</v>
          </cell>
          <cell r="J1238">
            <v>56.77867883036847</v>
          </cell>
          <cell r="K1238">
            <v>84.051895933260951</v>
          </cell>
        </row>
        <row r="1239">
          <cell r="A1239">
            <v>37061</v>
          </cell>
          <cell r="B1239">
            <v>63.33</v>
          </cell>
          <cell r="C1239">
            <v>20.2</v>
          </cell>
          <cell r="D1239">
            <v>3.4437039999999999</v>
          </cell>
          <cell r="E1239">
            <v>1212.58</v>
          </cell>
          <cell r="G1239">
            <v>37061</v>
          </cell>
          <cell r="H1239">
            <v>110.01954397394135</v>
          </cell>
          <cell r="I1239">
            <v>96.190476190476176</v>
          </cell>
          <cell r="J1239">
            <v>58.333595890956261</v>
          </cell>
          <cell r="K1239">
            <v>83.326232459696811</v>
          </cell>
        </row>
        <row r="1240">
          <cell r="A1240">
            <v>37060</v>
          </cell>
          <cell r="B1240">
            <v>63.739999999999995</v>
          </cell>
          <cell r="C1240">
            <v>20</v>
          </cell>
          <cell r="D1240">
            <v>3.6148199999999999</v>
          </cell>
          <cell r="E1240">
            <v>1208.4299999999998</v>
          </cell>
          <cell r="G1240">
            <v>37060</v>
          </cell>
          <cell r="H1240">
            <v>110.73181324647123</v>
          </cell>
          <cell r="I1240">
            <v>95.238095238095227</v>
          </cell>
          <cell r="J1240">
            <v>61.232164291282444</v>
          </cell>
          <cell r="K1240">
            <v>83.041052212036675</v>
          </cell>
        </row>
        <row r="1241">
          <cell r="A1241">
            <v>37057</v>
          </cell>
          <cell r="B1241">
            <v>64.819999999999993</v>
          </cell>
          <cell r="C1241">
            <v>19.95</v>
          </cell>
          <cell r="D1241">
            <v>3.5447660000000001</v>
          </cell>
          <cell r="E1241">
            <v>1214.3699999999999</v>
          </cell>
          <cell r="G1241">
            <v>37057</v>
          </cell>
          <cell r="H1241">
            <v>112.60803474484256</v>
          </cell>
          <cell r="I1241">
            <v>95</v>
          </cell>
          <cell r="J1241">
            <v>60.045505470853897</v>
          </cell>
          <cell r="K1241">
            <v>83.449237915916484</v>
          </cell>
        </row>
        <row r="1242">
          <cell r="A1242">
            <v>37056</v>
          </cell>
          <cell r="B1242">
            <v>65.059999999999988</v>
          </cell>
          <cell r="C1242">
            <v>19.779999999999998</v>
          </cell>
          <cell r="D1242">
            <v>3.7045729999999999</v>
          </cell>
          <cell r="E1242">
            <v>1219.8699999999999</v>
          </cell>
          <cell r="G1242">
            <v>37056</v>
          </cell>
          <cell r="H1242">
            <v>113.02497285559174</v>
          </cell>
          <cell r="I1242">
            <v>94.19047619047619</v>
          </cell>
          <cell r="J1242">
            <v>62.752508441651059</v>
          </cell>
          <cell r="K1242">
            <v>83.827187641731143</v>
          </cell>
        </row>
        <row r="1243">
          <cell r="A1243">
            <v>37055</v>
          </cell>
          <cell r="B1243">
            <v>66.449999999999989</v>
          </cell>
          <cell r="C1243">
            <v>19.95</v>
          </cell>
          <cell r="D1243">
            <v>3.7620680000000002</v>
          </cell>
          <cell r="E1243">
            <v>1241.5999999999999</v>
          </cell>
          <cell r="G1243">
            <v>37055</v>
          </cell>
          <cell r="H1243">
            <v>115.4397394136808</v>
          </cell>
          <cell r="I1243">
            <v>95</v>
          </cell>
          <cell r="J1243">
            <v>63.726427830701496</v>
          </cell>
          <cell r="K1243">
            <v>85.320432649358864</v>
          </cell>
        </row>
        <row r="1244">
          <cell r="A1244">
            <v>37054</v>
          </cell>
          <cell r="B1244">
            <v>67.029999999999987</v>
          </cell>
          <cell r="C1244">
            <v>20</v>
          </cell>
          <cell r="D1244">
            <v>3.7552940000000001</v>
          </cell>
          <cell r="E1244">
            <v>1255.8499999999999</v>
          </cell>
          <cell r="G1244">
            <v>37054</v>
          </cell>
          <cell r="H1244">
            <v>116.44733984799132</v>
          </cell>
          <cell r="I1244">
            <v>95.238095238095227</v>
          </cell>
          <cell r="J1244">
            <v>63.611681679880938</v>
          </cell>
          <cell r="K1244">
            <v>86.299666029878637</v>
          </cell>
        </row>
        <row r="1245">
          <cell r="A1245">
            <v>37053</v>
          </cell>
          <cell r="B1245">
            <v>66.290000000000006</v>
          </cell>
          <cell r="C1245">
            <v>19.889999999999997</v>
          </cell>
          <cell r="D1245">
            <v>3.7672089999999998</v>
          </cell>
          <cell r="E1245">
            <v>1254.3900000000001</v>
          </cell>
          <cell r="G1245">
            <v>37053</v>
          </cell>
          <cell r="H1245">
            <v>115.16178067318134</v>
          </cell>
          <cell r="I1245">
            <v>94.714285714285722</v>
          </cell>
          <cell r="J1245">
            <v>63.813512265506404</v>
          </cell>
          <cell r="K1245">
            <v>86.199337557207841</v>
          </cell>
        </row>
        <row r="1246">
          <cell r="A1246">
            <v>37050</v>
          </cell>
          <cell r="B1246">
            <v>67.069999999999993</v>
          </cell>
          <cell r="C1246">
            <v>20.509999999999998</v>
          </cell>
          <cell r="D1246">
            <v>3.8822749999999999</v>
          </cell>
          <cell r="E1246">
            <v>1264.9599999999998</v>
          </cell>
          <cell r="G1246">
            <v>37050</v>
          </cell>
          <cell r="H1246">
            <v>116.51682953311618</v>
          </cell>
          <cell r="I1246">
            <v>97.666666666666686</v>
          </cell>
          <cell r="J1246">
            <v>65.762638422919679</v>
          </cell>
          <cell r="K1246">
            <v>86.925688212091643</v>
          </cell>
        </row>
        <row r="1247">
          <cell r="A1247">
            <v>37049</v>
          </cell>
          <cell r="B1247">
            <v>68.150000000000006</v>
          </cell>
          <cell r="C1247">
            <v>20.299999999999997</v>
          </cell>
          <cell r="D1247">
            <v>3.9597190000000002</v>
          </cell>
          <cell r="E1247">
            <v>1276.9599999999998</v>
          </cell>
          <cell r="G1247">
            <v>37049</v>
          </cell>
          <cell r="H1247">
            <v>118.39305103148752</v>
          </cell>
          <cell r="I1247">
            <v>96.666666666666671</v>
          </cell>
          <cell r="J1247">
            <v>67.074477942280026</v>
          </cell>
          <cell r="K1247">
            <v>87.750305795687254</v>
          </cell>
        </row>
        <row r="1248">
          <cell r="A1248">
            <v>37048</v>
          </cell>
          <cell r="B1248">
            <v>68.309999999999988</v>
          </cell>
          <cell r="C1248">
            <v>19.95</v>
          </cell>
          <cell r="D1248">
            <v>3.9672700000000001</v>
          </cell>
          <cell r="E1248">
            <v>1270.03</v>
          </cell>
          <cell r="G1248">
            <v>37048</v>
          </cell>
          <cell r="H1248">
            <v>118.67100977198697</v>
          </cell>
          <cell r="I1248">
            <v>95</v>
          </cell>
          <cell r="J1248">
            <v>67.202385852649954</v>
          </cell>
          <cell r="K1248">
            <v>87.274089141160786</v>
          </cell>
        </row>
        <row r="1249">
          <cell r="A1249">
            <v>37047</v>
          </cell>
          <cell r="B1249">
            <v>68.699999999999989</v>
          </cell>
          <cell r="C1249">
            <v>20.399999999999999</v>
          </cell>
          <cell r="D1249">
            <v>4.0036430000000003</v>
          </cell>
          <cell r="E1249">
            <v>1283.57</v>
          </cell>
          <cell r="G1249">
            <v>37047</v>
          </cell>
          <cell r="H1249">
            <v>119.34853420195439</v>
          </cell>
          <cell r="I1249">
            <v>97.142857142857125</v>
          </cell>
          <cell r="J1249">
            <v>67.818515428055321</v>
          </cell>
          <cell r="K1249">
            <v>88.204532647984493</v>
          </cell>
        </row>
        <row r="1250">
          <cell r="A1250">
            <v>37046</v>
          </cell>
          <cell r="B1250">
            <v>67.599999999999994</v>
          </cell>
          <cell r="C1250">
            <v>20.5</v>
          </cell>
          <cell r="D1250">
            <v>3.8573200000000001</v>
          </cell>
          <cell r="E1250">
            <v>1267.1099999999999</v>
          </cell>
          <cell r="G1250">
            <v>37046</v>
          </cell>
          <cell r="H1250">
            <v>117.43756786102063</v>
          </cell>
          <cell r="I1250">
            <v>97.61904761904762</v>
          </cell>
          <cell r="J1250">
            <v>65.339920650004586</v>
          </cell>
          <cell r="K1250">
            <v>87.07343219581918</v>
          </cell>
        </row>
        <row r="1251">
          <cell r="A1251">
            <v>37043</v>
          </cell>
          <cell r="B1251">
            <v>67.680000000000007</v>
          </cell>
          <cell r="C1251">
            <v>20.45</v>
          </cell>
          <cell r="D1251">
            <v>3.8775050000000002</v>
          </cell>
          <cell r="E1251">
            <v>1260.6699999999998</v>
          </cell>
          <cell r="G1251">
            <v>37043</v>
          </cell>
          <cell r="H1251">
            <v>117.57654723127038</v>
          </cell>
          <cell r="I1251">
            <v>97.38095238095238</v>
          </cell>
          <cell r="J1251">
            <v>65.681838431863596</v>
          </cell>
          <cell r="K1251">
            <v>86.630887425956217</v>
          </cell>
        </row>
        <row r="1252">
          <cell r="A1252">
            <v>37042</v>
          </cell>
          <cell r="B1252">
            <v>67.709999999999994</v>
          </cell>
          <cell r="C1252">
            <v>20.2</v>
          </cell>
          <cell r="D1252">
            <v>3.8814500000000001</v>
          </cell>
          <cell r="E1252">
            <v>1255.83</v>
          </cell>
          <cell r="G1252">
            <v>37042</v>
          </cell>
          <cell r="H1252">
            <v>117.62866449511399</v>
          </cell>
          <cell r="I1252">
            <v>96.190476190476176</v>
          </cell>
          <cell r="J1252">
            <v>65.74866358169929</v>
          </cell>
          <cell r="K1252">
            <v>86.298291667239312</v>
          </cell>
        </row>
        <row r="1253">
          <cell r="A1253">
            <v>37041</v>
          </cell>
          <cell r="B1253">
            <v>67.029999999999987</v>
          </cell>
          <cell r="C1253">
            <v>20.299999999999997</v>
          </cell>
          <cell r="D1253">
            <v>3.8702130000000001</v>
          </cell>
          <cell r="E1253">
            <v>1248.08</v>
          </cell>
          <cell r="G1253">
            <v>37041</v>
          </cell>
          <cell r="H1253">
            <v>116.44733984799132</v>
          </cell>
          <cell r="I1253">
            <v>96.666666666666671</v>
          </cell>
          <cell r="J1253">
            <v>65.55831777467678</v>
          </cell>
          <cell r="K1253">
            <v>85.765726144500476</v>
          </cell>
        </row>
        <row r="1254">
          <cell r="A1254">
            <v>37040</v>
          </cell>
          <cell r="B1254">
            <v>69</v>
          </cell>
          <cell r="C1254">
            <v>20.799999999999997</v>
          </cell>
          <cell r="D1254">
            <v>3.8839899999999998</v>
          </cell>
          <cell r="E1254">
            <v>1267.9399999999998</v>
          </cell>
          <cell r="G1254">
            <v>37040</v>
          </cell>
          <cell r="H1254">
            <v>119.86970684039089</v>
          </cell>
          <cell r="I1254">
            <v>99.047619047619051</v>
          </cell>
          <cell r="J1254">
            <v>65.79168915345663</v>
          </cell>
          <cell r="K1254">
            <v>87.130468245351224</v>
          </cell>
        </row>
        <row r="1255">
          <cell r="A1255">
            <v>37039</v>
          </cell>
          <cell r="B1255">
            <v>69.33</v>
          </cell>
          <cell r="C1255">
            <v>21.2</v>
          </cell>
          <cell r="D1255">
            <v>3.9805739999999998</v>
          </cell>
          <cell r="E1255">
            <v>1277.9000000000001</v>
          </cell>
          <cell r="G1255">
            <v>37039</v>
          </cell>
          <cell r="H1255">
            <v>120.442996742671</v>
          </cell>
          <cell r="I1255">
            <v>100.95238095238095</v>
          </cell>
          <cell r="J1255">
            <v>67.427744989130105</v>
          </cell>
          <cell r="K1255">
            <v>87.814900839735571</v>
          </cell>
        </row>
        <row r="1256">
          <cell r="A1256">
            <v>37036</v>
          </cell>
          <cell r="B1256">
            <v>69.33</v>
          </cell>
          <cell r="C1256">
            <v>21.2</v>
          </cell>
          <cell r="D1256">
            <v>3.9963920000000002</v>
          </cell>
          <cell r="E1256">
            <v>1277.9000000000001</v>
          </cell>
          <cell r="G1256">
            <v>37036</v>
          </cell>
          <cell r="H1256">
            <v>120.442996742671</v>
          </cell>
          <cell r="I1256">
            <v>100.95238095238095</v>
          </cell>
          <cell r="J1256">
            <v>67.695689278129151</v>
          </cell>
          <cell r="K1256">
            <v>87.814900839735571</v>
          </cell>
        </row>
        <row r="1257">
          <cell r="A1257">
            <v>37035</v>
          </cell>
          <cell r="B1257">
            <v>70.61</v>
          </cell>
          <cell r="C1257">
            <v>21.2</v>
          </cell>
          <cell r="D1257">
            <v>3.951031</v>
          </cell>
          <cell r="E1257">
            <v>1293.1699999999998</v>
          </cell>
          <cell r="G1257">
            <v>37035</v>
          </cell>
          <cell r="H1257">
            <v>122.66666666666666</v>
          </cell>
          <cell r="I1257">
            <v>100.95238095238095</v>
          </cell>
          <cell r="J1257">
            <v>66.927310159828153</v>
          </cell>
          <cell r="K1257">
            <v>88.86422671486099</v>
          </cell>
        </row>
        <row r="1258">
          <cell r="A1258">
            <v>37034</v>
          </cell>
          <cell r="B1258">
            <v>69.639999999999986</v>
          </cell>
          <cell r="C1258">
            <v>20.9</v>
          </cell>
          <cell r="D1258">
            <v>3.963679</v>
          </cell>
          <cell r="E1258">
            <v>1289.05</v>
          </cell>
          <cell r="G1258">
            <v>37034</v>
          </cell>
          <cell r="H1258">
            <v>120.98154180238872</v>
          </cell>
          <cell r="I1258">
            <v>99.523809523809518</v>
          </cell>
          <cell r="J1258">
            <v>67.141557180137895</v>
          </cell>
          <cell r="K1258">
            <v>88.581108011159813</v>
          </cell>
        </row>
        <row r="1259">
          <cell r="A1259">
            <v>37033</v>
          </cell>
          <cell r="B1259">
            <v>71.099999999999994</v>
          </cell>
          <cell r="C1259">
            <v>20.95</v>
          </cell>
          <cell r="D1259">
            <v>4.0560130000000001</v>
          </cell>
          <cell r="E1259">
            <v>1309.3800000000001</v>
          </cell>
          <cell r="G1259">
            <v>37033</v>
          </cell>
          <cell r="H1259">
            <v>123.51791530944625</v>
          </cell>
          <cell r="I1259">
            <v>99.761904761904759</v>
          </cell>
          <cell r="J1259">
            <v>68.705621409524511</v>
          </cell>
          <cell r="K1259">
            <v>89.978147634034727</v>
          </cell>
        </row>
        <row r="1260">
          <cell r="A1260">
            <v>37032</v>
          </cell>
          <cell r="B1260">
            <v>71.599999999999994</v>
          </cell>
          <cell r="C1260">
            <v>20.149999999999999</v>
          </cell>
          <cell r="D1260">
            <v>4.0613599999999996</v>
          </cell>
          <cell r="E1260">
            <v>1312.83</v>
          </cell>
          <cell r="G1260">
            <v>37032</v>
          </cell>
          <cell r="H1260">
            <v>124.38653637350706</v>
          </cell>
          <cell r="I1260">
            <v>95.952380952380949</v>
          </cell>
          <cell r="J1260">
            <v>68.79619531983414</v>
          </cell>
          <cell r="K1260">
            <v>90.215225189318446</v>
          </cell>
        </row>
        <row r="1261">
          <cell r="A1261">
            <v>37029</v>
          </cell>
          <cell r="B1261">
            <v>69.180000000000007</v>
          </cell>
          <cell r="C1261">
            <v>20.2</v>
          </cell>
          <cell r="D1261">
            <v>3.9954209999999999</v>
          </cell>
          <cell r="E1261">
            <v>1291.9599999999998</v>
          </cell>
          <cell r="G1261">
            <v>37029</v>
          </cell>
          <cell r="H1261">
            <v>120.18241042345279</v>
          </cell>
          <cell r="I1261">
            <v>96.190476190476176</v>
          </cell>
          <cell r="J1261">
            <v>67.679241313492781</v>
          </cell>
          <cell r="K1261">
            <v>88.781077775181757</v>
          </cell>
        </row>
        <row r="1262">
          <cell r="A1262">
            <v>37028</v>
          </cell>
          <cell r="B1262">
            <v>69.059999999999988</v>
          </cell>
          <cell r="C1262">
            <v>20.149999999999999</v>
          </cell>
          <cell r="D1262">
            <v>4.0207519999999999</v>
          </cell>
          <cell r="E1262">
            <v>1288.4899999999998</v>
          </cell>
          <cell r="G1262">
            <v>37028</v>
          </cell>
          <cell r="H1262">
            <v>119.97394136807817</v>
          </cell>
          <cell r="I1262">
            <v>95.952380952380949</v>
          </cell>
          <cell r="J1262">
            <v>68.108328226164076</v>
          </cell>
          <cell r="K1262">
            <v>88.542625857258699</v>
          </cell>
        </row>
        <row r="1263">
          <cell r="A1263">
            <v>37027</v>
          </cell>
          <cell r="B1263">
            <v>67.510000000000005</v>
          </cell>
          <cell r="C1263">
            <v>19.329999999999998</v>
          </cell>
          <cell r="D1263">
            <v>3.8475999999999999</v>
          </cell>
          <cell r="E1263">
            <v>1284.9899999999998</v>
          </cell>
          <cell r="G1263">
            <v>37027</v>
          </cell>
          <cell r="H1263">
            <v>117.28121606948969</v>
          </cell>
          <cell r="I1263">
            <v>92.047619047619051</v>
          </cell>
          <cell r="J1263">
            <v>65.175271611626115</v>
          </cell>
          <cell r="K1263">
            <v>88.302112395376639</v>
          </cell>
        </row>
        <row r="1264">
          <cell r="A1264">
            <v>37026</v>
          </cell>
          <cell r="B1264">
            <v>65.5</v>
          </cell>
          <cell r="C1264">
            <v>19.029999999999998</v>
          </cell>
          <cell r="D1264">
            <v>3.8426670000000001</v>
          </cell>
          <cell r="E1264">
            <v>1249.4399999999998</v>
          </cell>
          <cell r="G1264">
            <v>37026</v>
          </cell>
          <cell r="H1264">
            <v>113.78935939196526</v>
          </cell>
          <cell r="I1264">
            <v>90.61904761904762</v>
          </cell>
          <cell r="J1264">
            <v>65.091710530728903</v>
          </cell>
          <cell r="K1264">
            <v>85.859182803974647</v>
          </cell>
        </row>
        <row r="1265">
          <cell r="A1265">
            <v>37025</v>
          </cell>
          <cell r="B1265">
            <v>64.8</v>
          </cell>
          <cell r="C1265">
            <v>19.04</v>
          </cell>
          <cell r="D1265">
            <v>3.8049369999999998</v>
          </cell>
          <cell r="E1265">
            <v>1248.9199999999998</v>
          </cell>
          <cell r="G1265">
            <v>37025</v>
          </cell>
          <cell r="H1265">
            <v>112.57328990228012</v>
          </cell>
          <cell r="I1265">
            <v>90.666666666666657</v>
          </cell>
          <cell r="J1265">
            <v>64.452594458916167</v>
          </cell>
          <cell r="K1265">
            <v>85.823449375352183</v>
          </cell>
        </row>
        <row r="1266">
          <cell r="A1266">
            <v>37022</v>
          </cell>
          <cell r="B1266">
            <v>64.639999999999986</v>
          </cell>
          <cell r="C1266">
            <v>18.819999999999997</v>
          </cell>
          <cell r="D1266">
            <v>3.8596970000000002</v>
          </cell>
          <cell r="E1266">
            <v>1245.6699999999998</v>
          </cell>
          <cell r="G1266">
            <v>37022</v>
          </cell>
          <cell r="H1266">
            <v>112.29533116178068</v>
          </cell>
          <cell r="I1266">
            <v>89.61904761904762</v>
          </cell>
          <cell r="J1266">
            <v>65.380185131920811</v>
          </cell>
          <cell r="K1266">
            <v>85.600115446461714</v>
          </cell>
        </row>
        <row r="1267">
          <cell r="A1267">
            <v>37021</v>
          </cell>
          <cell r="B1267">
            <v>65.66</v>
          </cell>
          <cell r="C1267">
            <v>18.899999999999999</v>
          </cell>
          <cell r="D1267">
            <v>3.830498</v>
          </cell>
          <cell r="E1267">
            <v>1255.1799999999998</v>
          </cell>
          <cell r="G1267">
            <v>37021</v>
          </cell>
          <cell r="H1267">
            <v>114.06731813246471</v>
          </cell>
          <cell r="I1267">
            <v>89.999999999999986</v>
          </cell>
          <cell r="J1267">
            <v>64.885577387927711</v>
          </cell>
          <cell r="K1267">
            <v>86.253624881461221</v>
          </cell>
        </row>
        <row r="1268">
          <cell r="A1268">
            <v>37020</v>
          </cell>
          <cell r="B1268">
            <v>64.86</v>
          </cell>
          <cell r="C1268">
            <v>18.899999999999999</v>
          </cell>
          <cell r="D1268">
            <v>3.7989600000000001</v>
          </cell>
          <cell r="E1268">
            <v>1255.54</v>
          </cell>
          <cell r="G1268">
            <v>37020</v>
          </cell>
          <cell r="H1268">
            <v>112.67752442996743</v>
          </cell>
          <cell r="I1268">
            <v>89.999999999999986</v>
          </cell>
          <cell r="J1268">
            <v>64.351348851674601</v>
          </cell>
          <cell r="K1268">
            <v>86.278363408969085</v>
          </cell>
        </row>
        <row r="1269">
          <cell r="A1269">
            <v>37019</v>
          </cell>
          <cell r="B1269">
            <v>65.699999999999989</v>
          </cell>
          <cell r="C1269">
            <v>18.899999999999999</v>
          </cell>
          <cell r="D1269">
            <v>3.9031400000000001</v>
          </cell>
          <cell r="E1269">
            <v>1261.1999999999998</v>
          </cell>
          <cell r="G1269">
            <v>37019</v>
          </cell>
          <cell r="H1269">
            <v>114.13680781758958</v>
          </cell>
          <cell r="I1269">
            <v>89.999999999999986</v>
          </cell>
          <cell r="J1269">
            <v>66.116074861784597</v>
          </cell>
          <cell r="K1269">
            <v>86.667308035898344</v>
          </cell>
        </row>
        <row r="1270">
          <cell r="A1270">
            <v>37018</v>
          </cell>
          <cell r="B1270">
            <v>65.949999999999989</v>
          </cell>
          <cell r="C1270">
            <v>18.850000000000001</v>
          </cell>
          <cell r="D1270">
            <v>4.0462499999999997</v>
          </cell>
          <cell r="E1270">
            <v>1263.51</v>
          </cell>
          <cell r="G1270">
            <v>37018</v>
          </cell>
          <cell r="H1270">
            <v>114.57111834961999</v>
          </cell>
          <cell r="I1270">
            <v>89.761904761904759</v>
          </cell>
          <cell r="J1270">
            <v>68.540243985482419</v>
          </cell>
          <cell r="K1270">
            <v>86.826046920740509</v>
          </cell>
        </row>
        <row r="1271">
          <cell r="A1271">
            <v>37015</v>
          </cell>
          <cell r="B1271">
            <v>65.8</v>
          </cell>
          <cell r="C1271">
            <v>19.04</v>
          </cell>
          <cell r="D1271">
            <v>3.9898829999999998</v>
          </cell>
          <cell r="E1271">
            <v>1266.6099999999999</v>
          </cell>
          <cell r="G1271">
            <v>37015</v>
          </cell>
          <cell r="H1271">
            <v>114.31053203040173</v>
          </cell>
          <cell r="I1271">
            <v>90.666666666666657</v>
          </cell>
          <cell r="J1271">
            <v>67.585432015700604</v>
          </cell>
          <cell r="K1271">
            <v>87.039073129836027</v>
          </cell>
        </row>
        <row r="1272">
          <cell r="A1272">
            <v>37014</v>
          </cell>
          <cell r="B1272">
            <v>64.47999999999999</v>
          </cell>
          <cell r="C1272">
            <v>18.75</v>
          </cell>
          <cell r="D1272">
            <v>4.042008</v>
          </cell>
          <cell r="E1272">
            <v>1248.58</v>
          </cell>
          <cell r="G1272">
            <v>37014</v>
          </cell>
          <cell r="H1272">
            <v>112.01737242128122</v>
          </cell>
          <cell r="I1272">
            <v>89.285714285714292</v>
          </cell>
          <cell r="J1272">
            <v>68.468387892807385</v>
          </cell>
          <cell r="K1272">
            <v>85.80008521048363</v>
          </cell>
        </row>
        <row r="1273">
          <cell r="A1273">
            <v>37013</v>
          </cell>
          <cell r="B1273">
            <v>65.099999999999994</v>
          </cell>
          <cell r="C1273">
            <v>19.049999999999997</v>
          </cell>
          <cell r="D1273">
            <v>4.0991169999999997</v>
          </cell>
          <cell r="E1273">
            <v>1267.4299999999998</v>
          </cell>
          <cell r="G1273">
            <v>37013</v>
          </cell>
          <cell r="H1273">
            <v>113.09446254071661</v>
          </cell>
          <cell r="I1273">
            <v>90.714285714285708</v>
          </cell>
          <cell r="J1273">
            <v>69.435768750086808</v>
          </cell>
          <cell r="K1273">
            <v>87.095421998048408</v>
          </cell>
        </row>
        <row r="1274">
          <cell r="A1274">
            <v>37012</v>
          </cell>
          <cell r="B1274">
            <v>66.02</v>
          </cell>
          <cell r="C1274">
            <v>18.95</v>
          </cell>
          <cell r="D1274">
            <v>4.096851</v>
          </cell>
          <cell r="E1274">
            <v>1266.4399999999998</v>
          </cell>
          <cell r="G1274">
            <v>37012</v>
          </cell>
          <cell r="H1274">
            <v>114.6927252985885</v>
          </cell>
          <cell r="I1274">
            <v>90.238095238095241</v>
          </cell>
          <cell r="J1274">
            <v>69.397384519534796</v>
          </cell>
          <cell r="K1274">
            <v>87.027391047401764</v>
          </cell>
        </row>
        <row r="1275">
          <cell r="A1275">
            <v>37011</v>
          </cell>
          <cell r="B1275">
            <v>66.650000000000006</v>
          </cell>
          <cell r="C1275">
            <v>18.899999999999999</v>
          </cell>
          <cell r="D1275">
            <v>4.0797869999999996</v>
          </cell>
          <cell r="E1275">
            <v>1249.4599999999998</v>
          </cell>
          <cell r="G1275">
            <v>37011</v>
          </cell>
          <cell r="H1275">
            <v>115.7871878393051</v>
          </cell>
          <cell r="I1275">
            <v>89.999999999999986</v>
          </cell>
          <cell r="J1275">
            <v>69.108333985492592</v>
          </cell>
          <cell r="K1275">
            <v>85.860557166613987</v>
          </cell>
        </row>
        <row r="1276">
          <cell r="A1276">
            <v>37008</v>
          </cell>
          <cell r="B1276">
            <v>67.139999999999986</v>
          </cell>
          <cell r="C1276">
            <v>19.010000000000002</v>
          </cell>
          <cell r="D1276">
            <v>4.0599970000000001</v>
          </cell>
          <cell r="E1276">
            <v>1253.05</v>
          </cell>
          <cell r="G1276">
            <v>37008</v>
          </cell>
          <cell r="H1276">
            <v>116.6384364820847</v>
          </cell>
          <cell r="I1276">
            <v>90.523809523809533</v>
          </cell>
          <cell r="J1276">
            <v>68.773107188217907</v>
          </cell>
          <cell r="K1276">
            <v>86.107255260372995</v>
          </cell>
        </row>
        <row r="1277">
          <cell r="A1277">
            <v>37007</v>
          </cell>
          <cell r="B1277">
            <v>65.510000000000005</v>
          </cell>
          <cell r="C1277">
            <v>18.899999999999999</v>
          </cell>
          <cell r="D1277">
            <v>3.947562</v>
          </cell>
          <cell r="E1277">
            <v>1234.52</v>
          </cell>
          <cell r="G1277">
            <v>37007</v>
          </cell>
          <cell r="H1277">
            <v>113.80673181324647</v>
          </cell>
          <cell r="I1277">
            <v>89.999999999999986</v>
          </cell>
          <cell r="J1277">
            <v>66.868548069896576</v>
          </cell>
          <cell r="K1277">
            <v>84.833908275037444</v>
          </cell>
        </row>
        <row r="1278">
          <cell r="A1278">
            <v>37006</v>
          </cell>
          <cell r="B1278">
            <v>64.849999999999994</v>
          </cell>
          <cell r="C1278">
            <v>18.7</v>
          </cell>
          <cell r="D1278">
            <v>3.8910260000000001</v>
          </cell>
          <cell r="E1278">
            <v>1228.75</v>
          </cell>
          <cell r="G1278">
            <v>37006</v>
          </cell>
          <cell r="H1278">
            <v>112.6601520086862</v>
          </cell>
          <cell r="I1278">
            <v>89.047619047619037</v>
          </cell>
          <cell r="J1278">
            <v>65.910873375064753</v>
          </cell>
          <cell r="K1278">
            <v>84.437404653591898</v>
          </cell>
        </row>
        <row r="1279">
          <cell r="A1279">
            <v>37005</v>
          </cell>
          <cell r="B1279">
            <v>63.22</v>
          </cell>
          <cell r="C1279">
            <v>18.149999999999999</v>
          </cell>
          <cell r="D1279">
            <v>4.0053559999999999</v>
          </cell>
          <cell r="E1279">
            <v>1209.4699999999998</v>
          </cell>
          <cell r="G1279">
            <v>37005</v>
          </cell>
          <cell r="H1279">
            <v>109.82844733984798</v>
          </cell>
          <cell r="I1279">
            <v>86.428571428571416</v>
          </cell>
          <cell r="J1279">
            <v>67.847532280189299</v>
          </cell>
          <cell r="K1279">
            <v>83.112519069281618</v>
          </cell>
        </row>
        <row r="1280">
          <cell r="A1280">
            <v>37004</v>
          </cell>
          <cell r="B1280">
            <v>64.699999999999989</v>
          </cell>
          <cell r="C1280">
            <v>18.159999999999997</v>
          </cell>
          <cell r="D1280">
            <v>3.8823690000000002</v>
          </cell>
          <cell r="E1280">
            <v>1224.3599999999999</v>
          </cell>
          <cell r="G1280">
            <v>37004</v>
          </cell>
          <cell r="H1280">
            <v>112.39956568946798</v>
          </cell>
          <cell r="I1280">
            <v>86.476190476190467</v>
          </cell>
          <cell r="J1280">
            <v>65.764230707858744</v>
          </cell>
          <cell r="K1280">
            <v>84.135732054259833</v>
          </cell>
        </row>
        <row r="1281">
          <cell r="A1281">
            <v>37001</v>
          </cell>
          <cell r="B1281">
            <v>65.339999999999989</v>
          </cell>
          <cell r="C1281">
            <v>18.399999999999999</v>
          </cell>
          <cell r="D1281">
            <v>3.7288039999999998</v>
          </cell>
          <cell r="E1281">
            <v>1242.9799999999998</v>
          </cell>
          <cell r="G1281">
            <v>37001</v>
          </cell>
          <cell r="H1281">
            <v>113.51140065146581</v>
          </cell>
          <cell r="I1281">
            <v>87.619047619047606</v>
          </cell>
          <cell r="J1281">
            <v>63.162962232695165</v>
          </cell>
          <cell r="K1281">
            <v>85.415263671472346</v>
          </cell>
        </row>
        <row r="1282">
          <cell r="A1282">
            <v>37000</v>
          </cell>
          <cell r="B1282">
            <v>65.91</v>
          </cell>
          <cell r="C1282">
            <v>18.709999999999997</v>
          </cell>
          <cell r="D1282">
            <v>3.817339</v>
          </cell>
          <cell r="E1282">
            <v>1253.6999999999998</v>
          </cell>
          <cell r="G1282">
            <v>37000</v>
          </cell>
          <cell r="H1282">
            <v>114.50162866449512</v>
          </cell>
          <cell r="I1282">
            <v>89.095238095238088</v>
          </cell>
          <cell r="J1282">
            <v>64.662674435662041</v>
          </cell>
          <cell r="K1282">
            <v>86.1519220461511</v>
          </cell>
        </row>
        <row r="1283">
          <cell r="A1283">
            <v>36999</v>
          </cell>
          <cell r="B1283">
            <v>66.900000000000006</v>
          </cell>
          <cell r="C1283">
            <v>18.75</v>
          </cell>
          <cell r="D1283">
            <v>3.6940780000000002</v>
          </cell>
          <cell r="E1283">
            <v>1238.1600000000001</v>
          </cell>
          <cell r="G1283">
            <v>36999</v>
          </cell>
          <cell r="H1283">
            <v>116.22149837133551</v>
          </cell>
          <cell r="I1283">
            <v>89.285714285714292</v>
          </cell>
          <cell r="J1283">
            <v>62.574731522126157</v>
          </cell>
          <cell r="K1283">
            <v>85.084042275394793</v>
          </cell>
        </row>
        <row r="1284">
          <cell r="A1284">
            <v>36998</v>
          </cell>
          <cell r="B1284">
            <v>64.05</v>
          </cell>
          <cell r="C1284">
            <v>18.510000000000002</v>
          </cell>
          <cell r="D1284">
            <v>3.551123</v>
          </cell>
          <cell r="E1284">
            <v>1191.81</v>
          </cell>
          <cell r="G1284">
            <v>36998</v>
          </cell>
          <cell r="H1284">
            <v>111.27035830618892</v>
          </cell>
          <cell r="I1284">
            <v>88.142857142857139</v>
          </cell>
          <cell r="J1284">
            <v>60.153187974657598</v>
          </cell>
          <cell r="K1284">
            <v>81.898956858756748</v>
          </cell>
        </row>
        <row r="1285">
          <cell r="A1285">
            <v>36997</v>
          </cell>
          <cell r="B1285">
            <v>64.699999999999989</v>
          </cell>
          <cell r="C1285">
            <v>18.2</v>
          </cell>
          <cell r="D1285">
            <v>3.5539100000000001</v>
          </cell>
          <cell r="E1285">
            <v>1179.6799999999998</v>
          </cell>
          <cell r="G1285">
            <v>36997</v>
          </cell>
          <cell r="H1285">
            <v>112.39956568946798</v>
          </cell>
          <cell r="I1285">
            <v>86.666666666666657</v>
          </cell>
          <cell r="J1285">
            <v>60.200397529180314</v>
          </cell>
          <cell r="K1285">
            <v>81.065405918005524</v>
          </cell>
        </row>
        <row r="1286">
          <cell r="A1286">
            <v>36994</v>
          </cell>
          <cell r="B1286">
            <v>65</v>
          </cell>
          <cell r="C1286">
            <v>18.43</v>
          </cell>
          <cell r="D1286">
            <v>3.591666</v>
          </cell>
          <cell r="E1286">
            <v>1183.5</v>
          </cell>
          <cell r="G1286">
            <v>36994</v>
          </cell>
          <cell r="H1286">
            <v>112.92073832790446</v>
          </cell>
          <cell r="I1286">
            <v>87.761904761904759</v>
          </cell>
          <cell r="J1286">
            <v>60.839954020231502</v>
          </cell>
          <cell r="K1286">
            <v>81.327909182116784</v>
          </cell>
        </row>
        <row r="1287">
          <cell r="A1287">
            <v>36993</v>
          </cell>
          <cell r="B1287">
            <v>65</v>
          </cell>
          <cell r="C1287">
            <v>18.43</v>
          </cell>
          <cell r="D1287">
            <v>3.591666</v>
          </cell>
          <cell r="E1287">
            <v>1183.5</v>
          </cell>
          <cell r="G1287">
            <v>36993</v>
          </cell>
          <cell r="H1287">
            <v>112.92073832790446</v>
          </cell>
          <cell r="I1287">
            <v>87.761904761904759</v>
          </cell>
          <cell r="J1287">
            <v>60.839954020231502</v>
          </cell>
          <cell r="K1287">
            <v>81.327909182116784</v>
          </cell>
        </row>
        <row r="1288">
          <cell r="A1288">
            <v>36992</v>
          </cell>
          <cell r="B1288">
            <v>63.22</v>
          </cell>
          <cell r="C1288">
            <v>18.7</v>
          </cell>
          <cell r="D1288">
            <v>3.630884</v>
          </cell>
          <cell r="E1288">
            <v>1165.8900000000001</v>
          </cell>
          <cell r="G1288">
            <v>36992</v>
          </cell>
          <cell r="H1288">
            <v>109.82844733984798</v>
          </cell>
          <cell r="I1288">
            <v>89.047619047619037</v>
          </cell>
          <cell r="J1288">
            <v>61.50427562384538</v>
          </cell>
          <cell r="K1288">
            <v>80.117782878190241</v>
          </cell>
        </row>
        <row r="1289">
          <cell r="A1289">
            <v>36991</v>
          </cell>
          <cell r="B1289">
            <v>63.66</v>
          </cell>
          <cell r="C1289">
            <v>18.729999999999997</v>
          </cell>
          <cell r="D1289">
            <v>3.5944560000000001</v>
          </cell>
          <cell r="E1289">
            <v>1168.3800000000001</v>
          </cell>
          <cell r="G1289">
            <v>36991</v>
          </cell>
          <cell r="H1289">
            <v>110.59283387622149</v>
          </cell>
          <cell r="I1289">
            <v>89.190476190476204</v>
          </cell>
          <cell r="J1289">
            <v>60.887214392358658</v>
          </cell>
          <cell r="K1289">
            <v>80.288891026786331</v>
          </cell>
        </row>
        <row r="1290">
          <cell r="A1290">
            <v>36990</v>
          </cell>
          <cell r="B1290">
            <v>62.199999999999996</v>
          </cell>
          <cell r="C1290">
            <v>18.100000000000001</v>
          </cell>
          <cell r="D1290">
            <v>3.5812599999999999</v>
          </cell>
          <cell r="E1290">
            <v>1137.5899999999999</v>
          </cell>
          <cell r="G1290">
            <v>36990</v>
          </cell>
          <cell r="H1290">
            <v>108.05646036916397</v>
          </cell>
          <cell r="I1290">
            <v>86.19047619047619</v>
          </cell>
          <cell r="J1290">
            <v>60.663684689638252</v>
          </cell>
          <cell r="K1290">
            <v>78.173059743543931</v>
          </cell>
        </row>
        <row r="1291">
          <cell r="A1291">
            <v>36987</v>
          </cell>
          <cell r="B1291">
            <v>61.25</v>
          </cell>
          <cell r="C1291">
            <v>17.86</v>
          </cell>
          <cell r="D1291">
            <v>3.4257650000000002</v>
          </cell>
          <cell r="E1291">
            <v>1128.4299999999998</v>
          </cell>
          <cell r="G1291">
            <v>36987</v>
          </cell>
          <cell r="H1291">
            <v>106.40608034744842</v>
          </cell>
          <cell r="I1291">
            <v>85.047619047619051</v>
          </cell>
          <cell r="J1291">
            <v>58.029723555619704</v>
          </cell>
          <cell r="K1291">
            <v>77.543601654732612</v>
          </cell>
        </row>
        <row r="1292">
          <cell r="A1292">
            <v>36986</v>
          </cell>
          <cell r="B1292">
            <v>62.949999999999996</v>
          </cell>
          <cell r="C1292">
            <v>17.399999999999999</v>
          </cell>
          <cell r="D1292">
            <v>3.386971</v>
          </cell>
          <cell r="E1292">
            <v>1151.4399999999998</v>
          </cell>
          <cell r="G1292">
            <v>36986</v>
          </cell>
          <cell r="H1292">
            <v>109.35939196525517</v>
          </cell>
          <cell r="I1292">
            <v>82.857142857142847</v>
          </cell>
          <cell r="J1292">
            <v>57.372584173433026</v>
          </cell>
          <cell r="K1292">
            <v>79.124805871277189</v>
          </cell>
        </row>
        <row r="1293">
          <cell r="A1293">
            <v>36985</v>
          </cell>
          <cell r="B1293">
            <v>60.099999999999994</v>
          </cell>
          <cell r="C1293">
            <v>16.459999999999997</v>
          </cell>
          <cell r="D1293">
            <v>3.2685659999999999</v>
          </cell>
          <cell r="E1293">
            <v>1103.25</v>
          </cell>
          <cell r="G1293">
            <v>36985</v>
          </cell>
          <cell r="H1293">
            <v>104.40825190010858</v>
          </cell>
          <cell r="I1293">
            <v>78.38095238095238</v>
          </cell>
          <cell r="J1293">
            <v>55.366898022280466</v>
          </cell>
          <cell r="K1293">
            <v>75.813279091821158</v>
          </cell>
        </row>
        <row r="1294">
          <cell r="A1294">
            <v>36984</v>
          </cell>
          <cell r="B1294">
            <v>60</v>
          </cell>
          <cell r="C1294">
            <v>16.5</v>
          </cell>
          <cell r="D1294">
            <v>3.1912780000000001</v>
          </cell>
          <cell r="E1294">
            <v>1106.4699999999998</v>
          </cell>
          <cell r="G1294">
            <v>36984</v>
          </cell>
          <cell r="H1294">
            <v>104.23452768729642</v>
          </cell>
          <cell r="I1294">
            <v>78.571428571428569</v>
          </cell>
          <cell r="J1294">
            <v>54.057701018350912</v>
          </cell>
          <cell r="K1294">
            <v>76.034551476752654</v>
          </cell>
        </row>
        <row r="1295">
          <cell r="A1295">
            <v>36983</v>
          </cell>
          <cell r="B1295">
            <v>61.599999999999994</v>
          </cell>
          <cell r="C1295">
            <v>16.34</v>
          </cell>
          <cell r="D1295">
            <v>3.1655980000000001</v>
          </cell>
          <cell r="E1295">
            <v>1145.8699999999999</v>
          </cell>
          <cell r="G1295">
            <v>36983</v>
          </cell>
          <cell r="H1295">
            <v>107.01411509229099</v>
          </cell>
          <cell r="I1295">
            <v>77.80952380952381</v>
          </cell>
          <cell r="J1295">
            <v>53.622702324363345</v>
          </cell>
          <cell r="K1295">
            <v>78.742045876224893</v>
          </cell>
        </row>
        <row r="1296">
          <cell r="A1296">
            <v>36980</v>
          </cell>
          <cell r="B1296">
            <v>62</v>
          </cell>
          <cell r="C1296">
            <v>16.649999999999999</v>
          </cell>
          <cell r="D1296">
            <v>3.226369</v>
          </cell>
          <cell r="E1296">
            <v>1160.33</v>
          </cell>
          <cell r="G1296">
            <v>36980</v>
          </cell>
          <cell r="H1296">
            <v>107.70901194353964</v>
          </cell>
          <cell r="I1296">
            <v>79.285714285714278</v>
          </cell>
          <cell r="J1296">
            <v>54.652114537459859</v>
          </cell>
          <cell r="K1296">
            <v>79.735710064457592</v>
          </cell>
        </row>
        <row r="1297">
          <cell r="A1297">
            <v>36979</v>
          </cell>
          <cell r="B1297">
            <v>60.47</v>
          </cell>
          <cell r="C1297">
            <v>16.45</v>
          </cell>
          <cell r="D1297">
            <v>3.1525609999999999</v>
          </cell>
          <cell r="E1297">
            <v>1147.9499999999998</v>
          </cell>
          <cell r="G1297">
            <v>36979</v>
          </cell>
          <cell r="H1297">
            <v>105.05103148751358</v>
          </cell>
          <cell r="I1297">
            <v>78.333333333333329</v>
          </cell>
          <cell r="J1297">
            <v>53.401865954678151</v>
          </cell>
          <cell r="K1297">
            <v>78.884979590714806</v>
          </cell>
        </row>
        <row r="1298">
          <cell r="A1298">
            <v>36978</v>
          </cell>
          <cell r="B1298">
            <v>61.01</v>
          </cell>
          <cell r="C1298">
            <v>16.549999999999997</v>
          </cell>
          <cell r="D1298">
            <v>3.203538</v>
          </cell>
          <cell r="E1298">
            <v>1153.29</v>
          </cell>
          <cell r="G1298">
            <v>36978</v>
          </cell>
          <cell r="H1298">
            <v>105.98914223669924</v>
          </cell>
          <cell r="I1298">
            <v>78.809523809523824</v>
          </cell>
          <cell r="J1298">
            <v>54.265375628486723</v>
          </cell>
          <cell r="K1298">
            <v>79.251934415414851</v>
          </cell>
        </row>
        <row r="1299">
          <cell r="A1299">
            <v>36977</v>
          </cell>
          <cell r="B1299">
            <v>63.55</v>
          </cell>
          <cell r="C1299">
            <v>16.869999999999997</v>
          </cell>
          <cell r="D1299">
            <v>3.3152050000000002</v>
          </cell>
          <cell r="E1299">
            <v>1182.1699999999998</v>
          </cell>
          <cell r="G1299">
            <v>36977</v>
          </cell>
          <cell r="H1299">
            <v>110.40173724212812</v>
          </cell>
          <cell r="I1299">
            <v>80.333333333333329</v>
          </cell>
          <cell r="J1299">
            <v>56.156925440071994</v>
          </cell>
          <cell r="K1299">
            <v>81.236514066601615</v>
          </cell>
        </row>
        <row r="1300">
          <cell r="A1300">
            <v>36976</v>
          </cell>
          <cell r="B1300">
            <v>63.76</v>
          </cell>
          <cell r="C1300">
            <v>16.850000000000001</v>
          </cell>
          <cell r="D1300">
            <v>3.259903</v>
          </cell>
          <cell r="E1300">
            <v>1152.6899999999998</v>
          </cell>
          <cell r="G1300">
            <v>36976</v>
          </cell>
          <cell r="H1300">
            <v>110.76655808903367</v>
          </cell>
          <cell r="I1300">
            <v>80.238095238095241</v>
          </cell>
          <cell r="J1300">
            <v>55.220153719865586</v>
          </cell>
          <cell r="K1300">
            <v>79.210703536235073</v>
          </cell>
        </row>
        <row r="1301">
          <cell r="A1301">
            <v>36973</v>
          </cell>
          <cell r="B1301">
            <v>59.989999999999995</v>
          </cell>
          <cell r="C1301">
            <v>16.5</v>
          </cell>
          <cell r="D1301">
            <v>3.0185249999999999</v>
          </cell>
          <cell r="E1301">
            <v>1139.83</v>
          </cell>
          <cell r="G1301">
            <v>36973</v>
          </cell>
          <cell r="H1301">
            <v>104.2171552660152</v>
          </cell>
          <cell r="I1301">
            <v>78.571428571428569</v>
          </cell>
          <cell r="J1301">
            <v>51.131403145203166</v>
          </cell>
          <cell r="K1301">
            <v>78.326988359148444</v>
          </cell>
        </row>
        <row r="1302">
          <cell r="A1302">
            <v>36972</v>
          </cell>
          <cell r="B1302">
            <v>59.98</v>
          </cell>
          <cell r="C1302">
            <v>17.049999999999997</v>
          </cell>
          <cell r="D1302">
            <v>2.850784</v>
          </cell>
          <cell r="E1302">
            <v>1117.58</v>
          </cell>
          <cell r="G1302">
            <v>36972</v>
          </cell>
          <cell r="H1302">
            <v>104.19978284473399</v>
          </cell>
          <cell r="I1302">
            <v>81.19047619047619</v>
          </cell>
          <cell r="J1302">
            <v>48.290004549869522</v>
          </cell>
          <cell r="K1302">
            <v>76.798009922898245</v>
          </cell>
        </row>
        <row r="1303">
          <cell r="A1303">
            <v>36971</v>
          </cell>
          <cell r="B1303">
            <v>59.809999999999995</v>
          </cell>
          <cell r="C1303">
            <v>17.25</v>
          </cell>
          <cell r="D1303">
            <v>3.0168560000000002</v>
          </cell>
          <cell r="E1303">
            <v>1122.1400000000001</v>
          </cell>
          <cell r="G1303">
            <v>36971</v>
          </cell>
          <cell r="H1303">
            <v>103.90445168295332</v>
          </cell>
          <cell r="I1303">
            <v>82.142857142857139</v>
          </cell>
          <cell r="J1303">
            <v>51.103131617934281</v>
          </cell>
          <cell r="K1303">
            <v>77.111364604664587</v>
          </cell>
        </row>
        <row r="1304">
          <cell r="A1304">
            <v>36970</v>
          </cell>
          <cell r="B1304">
            <v>63.66</v>
          </cell>
          <cell r="C1304">
            <v>17.75</v>
          </cell>
          <cell r="D1304">
            <v>3.1792660000000001</v>
          </cell>
          <cell r="E1304">
            <v>1142.6199999999999</v>
          </cell>
          <cell r="G1304">
            <v>36970</v>
          </cell>
          <cell r="H1304">
            <v>110.59283387622149</v>
          </cell>
          <cell r="I1304">
            <v>84.523809523809518</v>
          </cell>
          <cell r="J1304">
            <v>53.854227330181971</v>
          </cell>
          <cell r="K1304">
            <v>78.518711947334424</v>
          </cell>
        </row>
        <row r="1305">
          <cell r="A1305">
            <v>36969</v>
          </cell>
          <cell r="B1305">
            <v>64.5</v>
          </cell>
          <cell r="C1305">
            <v>18.34</v>
          </cell>
          <cell r="D1305">
            <v>3.2513459999999998</v>
          </cell>
          <cell r="E1305">
            <v>1170.81</v>
          </cell>
          <cell r="G1305">
            <v>36969</v>
          </cell>
          <cell r="H1305">
            <v>112.05211726384366</v>
          </cell>
          <cell r="I1305">
            <v>87.333333333333329</v>
          </cell>
          <cell r="J1305">
            <v>55.075204972807498</v>
          </cell>
          <cell r="K1305">
            <v>80.455876087464432</v>
          </cell>
        </row>
        <row r="1306">
          <cell r="A1306">
            <v>36966</v>
          </cell>
          <cell r="B1306">
            <v>61.779999999999994</v>
          </cell>
          <cell r="C1306">
            <v>18.5</v>
          </cell>
          <cell r="D1306">
            <v>3.4531360000000002</v>
          </cell>
          <cell r="E1306">
            <v>1150.54</v>
          </cell>
          <cell r="G1306">
            <v>36966</v>
          </cell>
          <cell r="H1306">
            <v>107.32681867535288</v>
          </cell>
          <cell r="I1306">
            <v>88.095238095238088</v>
          </cell>
          <cell r="J1306">
            <v>58.493366439308716</v>
          </cell>
          <cell r="K1306">
            <v>79.062959552507522</v>
          </cell>
        </row>
        <row r="1307">
          <cell r="A1307">
            <v>36965</v>
          </cell>
          <cell r="B1307">
            <v>66.97</v>
          </cell>
          <cell r="C1307">
            <v>19.119999999999997</v>
          </cell>
          <cell r="D1307">
            <v>3.4803039999999998</v>
          </cell>
          <cell r="E1307">
            <v>1173.57</v>
          </cell>
          <cell r="G1307">
            <v>36965</v>
          </cell>
          <cell r="H1307">
            <v>116.34310532030401</v>
          </cell>
          <cell r="I1307">
            <v>91.047619047619051</v>
          </cell>
          <cell r="J1307">
            <v>58.953570665097423</v>
          </cell>
          <cell r="K1307">
            <v>80.645538131691424</v>
          </cell>
        </row>
        <row r="1308">
          <cell r="A1308">
            <v>36964</v>
          </cell>
          <cell r="B1308">
            <v>66.309999999999988</v>
          </cell>
          <cell r="C1308">
            <v>19.279999999999998</v>
          </cell>
          <cell r="D1308">
            <v>3.4476179999999998</v>
          </cell>
          <cell r="E1308">
            <v>1166.7099999999998</v>
          </cell>
          <cell r="G1308">
            <v>36964</v>
          </cell>
          <cell r="H1308">
            <v>115.19652551574376</v>
          </cell>
          <cell r="I1308">
            <v>91.809523809523824</v>
          </cell>
          <cell r="J1308">
            <v>58.399895925546105</v>
          </cell>
          <cell r="K1308">
            <v>80.174131746402608</v>
          </cell>
        </row>
        <row r="1309">
          <cell r="A1309">
            <v>36963</v>
          </cell>
          <cell r="B1309">
            <v>69.11999999999999</v>
          </cell>
          <cell r="C1309">
            <v>19.649999999999999</v>
          </cell>
          <cell r="D1309">
            <v>3.607494</v>
          </cell>
          <cell r="E1309">
            <v>1197.6600000000001</v>
          </cell>
          <cell r="G1309">
            <v>36963</v>
          </cell>
          <cell r="H1309">
            <v>120.07817589576548</v>
          </cell>
          <cell r="I1309">
            <v>93.571428571428555</v>
          </cell>
          <cell r="J1309">
            <v>61.108067701245339</v>
          </cell>
          <cell r="K1309">
            <v>82.300957930759608</v>
          </cell>
        </row>
        <row r="1310">
          <cell r="A1310">
            <v>36962</v>
          </cell>
          <cell r="B1310">
            <v>70.180000000000007</v>
          </cell>
          <cell r="C1310">
            <v>19</v>
          </cell>
          <cell r="D1310">
            <v>3.769768</v>
          </cell>
          <cell r="E1310">
            <v>1180.1600000000001</v>
          </cell>
          <cell r="G1310">
            <v>36962</v>
          </cell>
          <cell r="H1310">
            <v>121.9196525515744</v>
          </cell>
          <cell r="I1310">
            <v>90.476190476190482</v>
          </cell>
          <cell r="J1310">
            <v>63.856859682091851</v>
          </cell>
          <cell r="K1310">
            <v>81.098390621349353</v>
          </cell>
        </row>
        <row r="1311">
          <cell r="A1311">
            <v>36959</v>
          </cell>
          <cell r="B1311">
            <v>69.790000000000006</v>
          </cell>
          <cell r="C1311">
            <v>19.510000000000002</v>
          </cell>
          <cell r="D1311">
            <v>3.912836</v>
          </cell>
          <cell r="E1311">
            <v>1233.4199999999998</v>
          </cell>
          <cell r="G1311">
            <v>36959</v>
          </cell>
          <cell r="H1311">
            <v>121.24212812160695</v>
          </cell>
          <cell r="I1311">
            <v>92.904761904761912</v>
          </cell>
          <cell r="J1311">
            <v>66.280317359327555</v>
          </cell>
          <cell r="K1311">
            <v>84.758318329874527</v>
          </cell>
        </row>
        <row r="1312">
          <cell r="A1312">
            <v>36958</v>
          </cell>
          <cell r="B1312">
            <v>67.900000000000006</v>
          </cell>
          <cell r="C1312">
            <v>19.899999999999999</v>
          </cell>
          <cell r="D1312">
            <v>3.9028999999999998</v>
          </cell>
          <cell r="E1312">
            <v>1264.7399999999998</v>
          </cell>
          <cell r="G1312">
            <v>36958</v>
          </cell>
          <cell r="H1312">
            <v>117.95874049945712</v>
          </cell>
          <cell r="I1312">
            <v>94.761904761904759</v>
          </cell>
          <cell r="J1312">
            <v>66.11200945342955</v>
          </cell>
          <cell r="K1312">
            <v>86.910570223059054</v>
          </cell>
        </row>
        <row r="1313">
          <cell r="A1313">
            <v>36957</v>
          </cell>
          <cell r="B1313">
            <v>67.199999999999989</v>
          </cell>
          <cell r="C1313">
            <v>19.75</v>
          </cell>
          <cell r="D1313">
            <v>3.8885969999999999</v>
          </cell>
          <cell r="E1313">
            <v>1261.9000000000001</v>
          </cell>
          <cell r="G1313">
            <v>36957</v>
          </cell>
          <cell r="H1313">
            <v>116.74267100977198</v>
          </cell>
          <cell r="I1313">
            <v>94.047619047619051</v>
          </cell>
          <cell r="J1313">
            <v>65.869728054671612</v>
          </cell>
          <cell r="K1313">
            <v>86.715410728274762</v>
          </cell>
        </row>
        <row r="1314">
          <cell r="A1314">
            <v>36956</v>
          </cell>
          <cell r="B1314">
            <v>68.86999999999999</v>
          </cell>
          <cell r="C1314">
            <v>19.649999999999999</v>
          </cell>
          <cell r="D1314">
            <v>3.8936139999999999</v>
          </cell>
          <cell r="E1314">
            <v>1253.8</v>
          </cell>
          <cell r="G1314">
            <v>36956</v>
          </cell>
          <cell r="H1314">
            <v>119.64386536373507</v>
          </cell>
          <cell r="I1314">
            <v>93.571428571428555</v>
          </cell>
          <cell r="J1314">
            <v>65.954712028493091</v>
          </cell>
          <cell r="K1314">
            <v>86.158793859347725</v>
          </cell>
        </row>
        <row r="1315">
          <cell r="A1315">
            <v>36955</v>
          </cell>
          <cell r="B1315">
            <v>67.599999999999994</v>
          </cell>
          <cell r="C1315">
            <v>19.619999999999997</v>
          </cell>
          <cell r="D1315">
            <v>3.8571</v>
          </cell>
          <cell r="E1315">
            <v>1241.4100000000001</v>
          </cell>
          <cell r="G1315">
            <v>36955</v>
          </cell>
          <cell r="H1315">
            <v>117.43756786102063</v>
          </cell>
          <cell r="I1315">
            <v>93.428571428571445</v>
          </cell>
          <cell r="J1315">
            <v>65.336194025679148</v>
          </cell>
          <cell r="K1315">
            <v>85.307376204285262</v>
          </cell>
        </row>
        <row r="1316">
          <cell r="A1316">
            <v>36952</v>
          </cell>
          <cell r="B1316">
            <v>66.319999999999993</v>
          </cell>
          <cell r="C1316">
            <v>19.22</v>
          </cell>
          <cell r="D1316">
            <v>3.884223</v>
          </cell>
          <cell r="E1316">
            <v>1234.1799999999998</v>
          </cell>
          <cell r="G1316">
            <v>36952</v>
          </cell>
          <cell r="H1316">
            <v>115.21389793702497</v>
          </cell>
          <cell r="I1316">
            <v>91.523809523809518</v>
          </cell>
          <cell r="J1316">
            <v>65.795635987401297</v>
          </cell>
          <cell r="K1316">
            <v>84.810544110168919</v>
          </cell>
        </row>
        <row r="1317">
          <cell r="A1317">
            <v>36951</v>
          </cell>
          <cell r="B1317">
            <v>65.900000000000006</v>
          </cell>
          <cell r="C1317">
            <v>18.7</v>
          </cell>
          <cell r="D1317">
            <v>3.9133930000000001</v>
          </cell>
          <cell r="E1317">
            <v>1241.2299999999998</v>
          </cell>
          <cell r="G1317">
            <v>36951</v>
          </cell>
          <cell r="H1317">
            <v>114.48425624321391</v>
          </cell>
          <cell r="I1317">
            <v>89.047619047619037</v>
          </cell>
          <cell r="J1317">
            <v>66.289752494551507</v>
          </cell>
          <cell r="K1317">
            <v>85.295006940531323</v>
          </cell>
        </row>
        <row r="1318">
          <cell r="A1318">
            <v>36950</v>
          </cell>
          <cell r="B1318">
            <v>66.900000000000006</v>
          </cell>
          <cell r="C1318">
            <v>18.2</v>
          </cell>
          <cell r="D1318">
            <v>3.9681730000000002</v>
          </cell>
          <cell r="E1318">
            <v>1239.9399999999998</v>
          </cell>
          <cell r="G1318">
            <v>36950</v>
          </cell>
          <cell r="H1318">
            <v>116.22149837133551</v>
          </cell>
          <cell r="I1318">
            <v>86.666666666666657</v>
          </cell>
          <cell r="J1318">
            <v>67.217681951585732</v>
          </cell>
          <cell r="K1318">
            <v>85.206360550294804</v>
          </cell>
        </row>
        <row r="1319">
          <cell r="A1319">
            <v>36949</v>
          </cell>
          <cell r="B1319">
            <v>67.790000000000006</v>
          </cell>
          <cell r="C1319">
            <v>17.649999999999999</v>
          </cell>
          <cell r="D1319">
            <v>3.8900929999999998</v>
          </cell>
          <cell r="E1319">
            <v>1257.9399999999998</v>
          </cell>
          <cell r="G1319">
            <v>36949</v>
          </cell>
          <cell r="H1319">
            <v>117.76764386536374</v>
          </cell>
          <cell r="I1319">
            <v>84.047619047619037</v>
          </cell>
          <cell r="J1319">
            <v>65.895069100084598</v>
          </cell>
          <cell r="K1319">
            <v>86.443286925688213</v>
          </cell>
        </row>
        <row r="1320">
          <cell r="A1320">
            <v>36948</v>
          </cell>
          <cell r="B1320">
            <v>67.430000000000007</v>
          </cell>
          <cell r="C1320">
            <v>18.869999999999997</v>
          </cell>
          <cell r="D1320">
            <v>3.8173080000000001</v>
          </cell>
          <cell r="E1320">
            <v>1267.6500000000001</v>
          </cell>
          <cell r="G1320">
            <v>36948</v>
          </cell>
          <cell r="H1320">
            <v>117.14223669923997</v>
          </cell>
          <cell r="I1320">
            <v>89.857142857142861</v>
          </cell>
          <cell r="J1320">
            <v>64.662149320416191</v>
          </cell>
          <cell r="K1320">
            <v>87.110539987080998</v>
          </cell>
        </row>
        <row r="1321">
          <cell r="A1321">
            <v>36945</v>
          </cell>
          <cell r="B1321">
            <v>65.05</v>
          </cell>
          <cell r="C1321">
            <v>18.959999999999997</v>
          </cell>
          <cell r="D1321">
            <v>3.8174109999999999</v>
          </cell>
          <cell r="E1321">
            <v>1245.8599999999999</v>
          </cell>
          <cell r="G1321">
            <v>36945</v>
          </cell>
          <cell r="H1321">
            <v>113.00760043431053</v>
          </cell>
          <cell r="I1321">
            <v>90.285714285714292</v>
          </cell>
          <cell r="J1321">
            <v>64.663894058168538</v>
          </cell>
          <cell r="K1321">
            <v>85.613171891535288</v>
          </cell>
        </row>
        <row r="1322">
          <cell r="A1322">
            <v>36944</v>
          </cell>
          <cell r="B1322">
            <v>66.36</v>
          </cell>
          <cell r="C1322">
            <v>19.369999999999997</v>
          </cell>
          <cell r="D1322">
            <v>3.8402569999999998</v>
          </cell>
          <cell r="E1322">
            <v>1252.82</v>
          </cell>
          <cell r="G1322">
            <v>36944</v>
          </cell>
          <cell r="H1322">
            <v>115.28338762214985</v>
          </cell>
          <cell r="I1322">
            <v>92.238095238095241</v>
          </cell>
          <cell r="J1322">
            <v>65.050887055163869</v>
          </cell>
          <cell r="K1322">
            <v>86.091450090020743</v>
          </cell>
        </row>
        <row r="1323">
          <cell r="A1323">
            <v>36943</v>
          </cell>
          <cell r="B1323">
            <v>67.010000000000005</v>
          </cell>
          <cell r="C1323">
            <v>19.649999999999999</v>
          </cell>
          <cell r="D1323">
            <v>3.9368750000000001</v>
          </cell>
          <cell r="E1323">
            <v>1255.27</v>
          </cell>
          <cell r="G1323">
            <v>36943</v>
          </cell>
          <cell r="H1323">
            <v>116.41259500542888</v>
          </cell>
          <cell r="I1323">
            <v>93.571428571428555</v>
          </cell>
          <cell r="J1323">
            <v>66.687518823687654</v>
          </cell>
          <cell r="K1323">
            <v>86.259809513338183</v>
          </cell>
        </row>
        <row r="1324">
          <cell r="A1324">
            <v>36942</v>
          </cell>
          <cell r="B1324">
            <v>67.260000000000005</v>
          </cell>
          <cell r="C1324">
            <v>19.869999999999997</v>
          </cell>
          <cell r="D1324">
            <v>3.9511630000000002</v>
          </cell>
          <cell r="E1324">
            <v>1278.9499999999998</v>
          </cell>
          <cell r="G1324">
            <v>36942</v>
          </cell>
          <cell r="H1324">
            <v>116.84690553745929</v>
          </cell>
          <cell r="I1324">
            <v>94.61904761904762</v>
          </cell>
          <cell r="J1324">
            <v>66.929546134423418</v>
          </cell>
          <cell r="K1324">
            <v>87.887054878300191</v>
          </cell>
        </row>
        <row r="1325">
          <cell r="A1325">
            <v>36941</v>
          </cell>
          <cell r="B1325">
            <v>69.459999999999994</v>
          </cell>
          <cell r="C1325">
            <v>19.899999999999999</v>
          </cell>
          <cell r="D1325">
            <v>3.971333</v>
          </cell>
          <cell r="E1325">
            <v>1301.53</v>
          </cell>
          <cell r="G1325">
            <v>36941</v>
          </cell>
          <cell r="H1325">
            <v>120.66883821932682</v>
          </cell>
          <cell r="I1325">
            <v>94.761904761904759</v>
          </cell>
          <cell r="J1325">
            <v>67.271209828260211</v>
          </cell>
          <cell r="K1325">
            <v>89.438710298099252</v>
          </cell>
        </row>
        <row r="1326">
          <cell r="A1326">
            <v>36938</v>
          </cell>
          <cell r="B1326">
            <v>69.459999999999994</v>
          </cell>
          <cell r="C1326">
            <v>19.899999999999999</v>
          </cell>
          <cell r="D1326">
            <v>3.9196569999999999</v>
          </cell>
          <cell r="E1326">
            <v>1301.53</v>
          </cell>
          <cell r="G1326">
            <v>36938</v>
          </cell>
          <cell r="H1326">
            <v>120.66883821932682</v>
          </cell>
          <cell r="I1326">
            <v>94.761904761904759</v>
          </cell>
          <cell r="J1326">
            <v>66.395859652617631</v>
          </cell>
          <cell r="K1326">
            <v>89.438710298099252</v>
          </cell>
        </row>
        <row r="1327">
          <cell r="A1327">
            <v>36937</v>
          </cell>
          <cell r="B1327">
            <v>72.88</v>
          </cell>
          <cell r="C1327">
            <v>20.299999999999997</v>
          </cell>
          <cell r="D1327">
            <v>3.9473120000000002</v>
          </cell>
          <cell r="E1327">
            <v>1326.62</v>
          </cell>
          <cell r="G1327">
            <v>36937</v>
          </cell>
          <cell r="H1327">
            <v>126.6102062975027</v>
          </cell>
          <cell r="I1327">
            <v>96.666666666666671</v>
          </cell>
          <cell r="J1327">
            <v>66.864313269526747</v>
          </cell>
          <cell r="K1327">
            <v>91.162848229133729</v>
          </cell>
        </row>
        <row r="1328">
          <cell r="A1328">
            <v>36936</v>
          </cell>
          <cell r="B1328">
            <v>70.699999999999989</v>
          </cell>
          <cell r="C1328">
            <v>20.65</v>
          </cell>
          <cell r="D1328">
            <v>3.8559290000000002</v>
          </cell>
          <cell r="E1328">
            <v>1315.9199999999998</v>
          </cell>
          <cell r="G1328">
            <v>36936</v>
          </cell>
          <cell r="H1328">
            <v>122.82301845819761</v>
          </cell>
          <cell r="I1328">
            <v>98.333333333333329</v>
          </cell>
          <cell r="J1328">
            <v>65.316358220746935</v>
          </cell>
          <cell r="K1328">
            <v>90.427564217094329</v>
          </cell>
        </row>
        <row r="1329">
          <cell r="A1329">
            <v>36935</v>
          </cell>
          <cell r="B1329">
            <v>70.099999999999994</v>
          </cell>
          <cell r="C1329">
            <v>21.349999999999998</v>
          </cell>
          <cell r="D1329">
            <v>3.8724729999999998</v>
          </cell>
          <cell r="E1329">
            <v>1318.8</v>
          </cell>
          <cell r="G1329">
            <v>36935</v>
          </cell>
          <cell r="H1329">
            <v>121.78067318132464</v>
          </cell>
          <cell r="I1329">
            <v>101.66666666666669</v>
          </cell>
          <cell r="J1329">
            <v>65.596600370019914</v>
          </cell>
          <cell r="K1329">
            <v>90.625472437157256</v>
          </cell>
        </row>
        <row r="1330">
          <cell r="A1330">
            <v>36934</v>
          </cell>
          <cell r="B1330">
            <v>71.260000000000005</v>
          </cell>
          <cell r="C1330">
            <v>21.49</v>
          </cell>
          <cell r="D1330">
            <v>3.884998</v>
          </cell>
          <cell r="E1330">
            <v>1330.31</v>
          </cell>
          <cell r="G1330">
            <v>36934</v>
          </cell>
          <cell r="H1330">
            <v>123.79587404994572</v>
          </cell>
          <cell r="I1330">
            <v>102.33333333333331</v>
          </cell>
          <cell r="J1330">
            <v>65.808763868547729</v>
          </cell>
          <cell r="K1330">
            <v>91.416418136089391</v>
          </cell>
        </row>
        <row r="1331">
          <cell r="A1331">
            <v>36931</v>
          </cell>
          <cell r="B1331">
            <v>71.739999999999995</v>
          </cell>
          <cell r="C1331">
            <v>20</v>
          </cell>
          <cell r="D1331">
            <v>3.9579580000000001</v>
          </cell>
          <cell r="E1331">
            <v>1314.76</v>
          </cell>
          <cell r="G1331">
            <v>36931</v>
          </cell>
          <cell r="H1331">
            <v>124.62975027144407</v>
          </cell>
          <cell r="I1331">
            <v>95.238095238095227</v>
          </cell>
          <cell r="J1331">
            <v>67.044648008475022</v>
          </cell>
          <cell r="K1331">
            <v>90.347851184013422</v>
          </cell>
        </row>
        <row r="1332">
          <cell r="A1332">
            <v>36930</v>
          </cell>
          <cell r="B1332">
            <v>75.52</v>
          </cell>
          <cell r="C1332">
            <v>19.799999999999997</v>
          </cell>
          <cell r="D1332">
            <v>3.9241030000000001</v>
          </cell>
          <cell r="E1332">
            <v>1332.53</v>
          </cell>
          <cell r="G1332">
            <v>36930</v>
          </cell>
          <cell r="H1332">
            <v>131.19652551574376</v>
          </cell>
          <cell r="I1332">
            <v>94.285714285714278</v>
          </cell>
          <cell r="J1332">
            <v>66.471171342394456</v>
          </cell>
          <cell r="K1332">
            <v>91.568972389054565</v>
          </cell>
        </row>
        <row r="1333">
          <cell r="A1333">
            <v>36929</v>
          </cell>
          <cell r="B1333">
            <v>75.559999999999988</v>
          </cell>
          <cell r="C1333">
            <v>19.569999999999997</v>
          </cell>
          <cell r="D1333">
            <v>3.9459019999999998</v>
          </cell>
          <cell r="E1333">
            <v>1340.8899999999999</v>
          </cell>
          <cell r="G1333">
            <v>36929</v>
          </cell>
          <cell r="H1333">
            <v>131.26601520086862</v>
          </cell>
          <cell r="I1333">
            <v>93.19047619047619</v>
          </cell>
          <cell r="J1333">
            <v>66.840428995440988</v>
          </cell>
          <cell r="K1333">
            <v>92.143455972292855</v>
          </cell>
        </row>
        <row r="1334">
          <cell r="A1334">
            <v>36928</v>
          </cell>
          <cell r="B1334">
            <v>75</v>
          </cell>
          <cell r="C1334">
            <v>19.549999999999997</v>
          </cell>
          <cell r="D1334">
            <v>3.893027</v>
          </cell>
          <cell r="E1334">
            <v>1352.26</v>
          </cell>
          <cell r="G1334">
            <v>36928</v>
          </cell>
          <cell r="H1334">
            <v>130.29315960912052</v>
          </cell>
          <cell r="I1334">
            <v>93.095238095238102</v>
          </cell>
          <cell r="J1334">
            <v>65.944768717224761</v>
          </cell>
          <cell r="K1334">
            <v>92.924781132749686</v>
          </cell>
        </row>
        <row r="1335">
          <cell r="A1335">
            <v>36927</v>
          </cell>
          <cell r="B1335">
            <v>75.699999999999989</v>
          </cell>
          <cell r="C1335">
            <v>19.309999999999999</v>
          </cell>
          <cell r="D1335">
            <v>3.9106519999999998</v>
          </cell>
          <cell r="E1335">
            <v>1354.31</v>
          </cell>
          <cell r="G1335">
            <v>36927</v>
          </cell>
          <cell r="H1335">
            <v>131.50922909880563</v>
          </cell>
          <cell r="I1335">
            <v>91.952380952380935</v>
          </cell>
          <cell r="J1335">
            <v>66.243322143296837</v>
          </cell>
          <cell r="K1335">
            <v>93.065653303280598</v>
          </cell>
        </row>
        <row r="1336">
          <cell r="A1336">
            <v>36924</v>
          </cell>
          <cell r="B1336">
            <v>72.599999999999994</v>
          </cell>
          <cell r="C1336">
            <v>18.95</v>
          </cell>
          <cell r="D1336">
            <v>3.9026130000000001</v>
          </cell>
          <cell r="E1336">
            <v>1349.4699999999998</v>
          </cell>
          <cell r="G1336">
            <v>36924</v>
          </cell>
          <cell r="H1336">
            <v>126.12377850162866</v>
          </cell>
          <cell r="I1336">
            <v>90.238095238095241</v>
          </cell>
          <cell r="J1336">
            <v>66.107147902605007</v>
          </cell>
          <cell r="K1336">
            <v>92.733057544563707</v>
          </cell>
        </row>
        <row r="1337">
          <cell r="A1337">
            <v>36923</v>
          </cell>
          <cell r="B1337">
            <v>73.599999999999994</v>
          </cell>
          <cell r="C1337">
            <v>18.350000000000001</v>
          </cell>
          <cell r="D1337">
            <v>3.8772989999999998</v>
          </cell>
          <cell r="E1337">
            <v>1373.4699999999998</v>
          </cell>
          <cell r="G1337">
            <v>36923</v>
          </cell>
          <cell r="H1337">
            <v>127.86102062975027</v>
          </cell>
          <cell r="I1337">
            <v>87.380952380952394</v>
          </cell>
          <cell r="J1337">
            <v>65.67834895635886</v>
          </cell>
          <cell r="K1337">
            <v>94.382292711754928</v>
          </cell>
        </row>
        <row r="1338">
          <cell r="A1338">
            <v>36922</v>
          </cell>
          <cell r="B1338">
            <v>76</v>
          </cell>
          <cell r="C1338">
            <v>17.799999999999997</v>
          </cell>
          <cell r="D1338">
            <v>3.962914</v>
          </cell>
          <cell r="E1338">
            <v>1366.01</v>
          </cell>
          <cell r="G1338">
            <v>36922</v>
          </cell>
          <cell r="H1338">
            <v>132.03040173724213</v>
          </cell>
          <cell r="I1338">
            <v>84.761904761904759</v>
          </cell>
          <cell r="J1338">
            <v>67.128598691006275</v>
          </cell>
          <cell r="K1338">
            <v>93.86965544728632</v>
          </cell>
        </row>
        <row r="1339">
          <cell r="A1339">
            <v>36921</v>
          </cell>
          <cell r="B1339">
            <v>73.699999999999989</v>
          </cell>
          <cell r="C1339">
            <v>17.239999999999998</v>
          </cell>
          <cell r="D1339">
            <v>3.7777620000000001</v>
          </cell>
          <cell r="E1339">
            <v>1373.7299999999998</v>
          </cell>
          <cell r="G1339">
            <v>36921</v>
          </cell>
          <cell r="H1339">
            <v>128.03474484256242</v>
          </cell>
          <cell r="I1339">
            <v>82.095238095238088</v>
          </cell>
          <cell r="J1339">
            <v>63.992271658717101</v>
          </cell>
          <cell r="K1339">
            <v>94.400159426066168</v>
          </cell>
        </row>
        <row r="1340">
          <cell r="A1340">
            <v>36920</v>
          </cell>
          <cell r="B1340">
            <v>71.389999999999986</v>
          </cell>
          <cell r="C1340">
            <v>17.399999999999999</v>
          </cell>
          <cell r="D1340">
            <v>3.530599</v>
          </cell>
          <cell r="E1340">
            <v>1364.1699999999998</v>
          </cell>
          <cell r="G1340">
            <v>36920</v>
          </cell>
          <cell r="H1340">
            <v>124.02171552660153</v>
          </cell>
          <cell r="I1340">
            <v>82.857142857142847</v>
          </cell>
          <cell r="J1340">
            <v>59.805527803497135</v>
          </cell>
          <cell r="K1340">
            <v>93.743214084468335</v>
          </cell>
        </row>
        <row r="1341">
          <cell r="A1341">
            <v>36917</v>
          </cell>
          <cell r="B1341">
            <v>72.625</v>
          </cell>
          <cell r="C1341">
            <v>17.63</v>
          </cell>
          <cell r="D1341">
            <v>3.5701550000000002</v>
          </cell>
          <cell r="E1341">
            <v>1354.9499999999998</v>
          </cell>
          <cell r="G1341">
            <v>36917</v>
          </cell>
          <cell r="H1341">
            <v>126.1672095548317</v>
          </cell>
          <cell r="I1341">
            <v>83.952380952380949</v>
          </cell>
          <cell r="J1341">
            <v>60.475574857211001</v>
          </cell>
          <cell r="K1341">
            <v>93.109632907739041</v>
          </cell>
        </row>
        <row r="1342">
          <cell r="A1342">
            <v>36916</v>
          </cell>
          <cell r="B1342">
            <v>74.5</v>
          </cell>
          <cell r="C1342">
            <v>17.600000000000001</v>
          </cell>
          <cell r="D1342">
            <v>3.5649999999999999</v>
          </cell>
          <cell r="E1342">
            <v>1357.51</v>
          </cell>
          <cell r="G1342">
            <v>36916</v>
          </cell>
          <cell r="H1342">
            <v>129.4245385450597</v>
          </cell>
          <cell r="I1342">
            <v>83.80952380952381</v>
          </cell>
          <cell r="J1342">
            <v>60.388253273585377</v>
          </cell>
          <cell r="K1342">
            <v>93.285551325572769</v>
          </cell>
        </row>
        <row r="1343">
          <cell r="A1343">
            <v>36915</v>
          </cell>
          <cell r="B1343">
            <v>74.6875</v>
          </cell>
          <cell r="C1343">
            <v>17.68</v>
          </cell>
          <cell r="D1343">
            <v>3.6668180000000001</v>
          </cell>
          <cell r="E1343">
            <v>1364.31</v>
          </cell>
          <cell r="G1343">
            <v>36915</v>
          </cell>
          <cell r="H1343">
            <v>129.7502714440825</v>
          </cell>
          <cell r="I1343">
            <v>84.19047619047619</v>
          </cell>
          <cell r="J1343">
            <v>62.112968889801344</v>
          </cell>
          <cell r="K1343">
            <v>93.75283462294361</v>
          </cell>
        </row>
        <row r="1344">
          <cell r="A1344">
            <v>36914</v>
          </cell>
          <cell r="B1344">
            <v>73.75</v>
          </cell>
          <cell r="C1344">
            <v>17.7</v>
          </cell>
          <cell r="D1344">
            <v>3.747811</v>
          </cell>
          <cell r="E1344">
            <v>1360.3999999999999</v>
          </cell>
          <cell r="G1344">
            <v>36914</v>
          </cell>
          <cell r="H1344">
            <v>128.12160694896849</v>
          </cell>
          <cell r="I1344">
            <v>84.285714285714292</v>
          </cell>
          <cell r="J1344">
            <v>63.484925635211589</v>
          </cell>
          <cell r="K1344">
            <v>93.484146726955373</v>
          </cell>
        </row>
        <row r="1345">
          <cell r="A1345">
            <v>36913</v>
          </cell>
          <cell r="B1345">
            <v>72.375</v>
          </cell>
          <cell r="C1345">
            <v>17.61</v>
          </cell>
          <cell r="D1345">
            <v>3.707627</v>
          </cell>
          <cell r="E1345">
            <v>1342.8999999999999</v>
          </cell>
          <cell r="G1345">
            <v>36913</v>
          </cell>
          <cell r="H1345">
            <v>125.73289902280129</v>
          </cell>
          <cell r="I1345">
            <v>83.857142857142847</v>
          </cell>
          <cell r="J1345">
            <v>62.804240762968746</v>
          </cell>
          <cell r="K1345">
            <v>92.281579417545117</v>
          </cell>
        </row>
        <row r="1346">
          <cell r="A1346">
            <v>36910</v>
          </cell>
          <cell r="B1346">
            <v>72.75</v>
          </cell>
          <cell r="C1346">
            <v>17.299999999999997</v>
          </cell>
          <cell r="D1346">
            <v>3.7180580000000001</v>
          </cell>
          <cell r="E1346">
            <v>1342.54</v>
          </cell>
          <cell r="G1346">
            <v>36910</v>
          </cell>
          <cell r="H1346">
            <v>126.3843648208469</v>
          </cell>
          <cell r="I1346">
            <v>82.380952380952394</v>
          </cell>
          <cell r="J1346">
            <v>62.980933573598975</v>
          </cell>
          <cell r="K1346">
            <v>92.256840890037239</v>
          </cell>
        </row>
        <row r="1347">
          <cell r="A1347">
            <v>36909</v>
          </cell>
          <cell r="B1347">
            <v>72.875</v>
          </cell>
          <cell r="C1347">
            <v>17.5</v>
          </cell>
          <cell r="D1347">
            <v>3.6845379999999999</v>
          </cell>
          <cell r="E1347">
            <v>1347.9699999999998</v>
          </cell>
          <cell r="G1347">
            <v>36909</v>
          </cell>
          <cell r="H1347">
            <v>126.6015200868621</v>
          </cell>
          <cell r="I1347">
            <v>83.333333333333343</v>
          </cell>
          <cell r="J1347">
            <v>62.413131540013957</v>
          </cell>
          <cell r="K1347">
            <v>92.629980346614261</v>
          </cell>
        </row>
        <row r="1348">
          <cell r="A1348">
            <v>36908</v>
          </cell>
          <cell r="B1348">
            <v>74.875</v>
          </cell>
          <cell r="C1348">
            <v>17.2</v>
          </cell>
          <cell r="D1348">
            <v>3.4922749999999998</v>
          </cell>
          <cell r="E1348">
            <v>1329.4699999999998</v>
          </cell>
          <cell r="G1348">
            <v>36908</v>
          </cell>
          <cell r="H1348">
            <v>130.07600434310532</v>
          </cell>
          <cell r="I1348">
            <v>81.904761904761898</v>
          </cell>
          <cell r="J1348">
            <v>59.156349846005718</v>
          </cell>
          <cell r="K1348">
            <v>91.358694905237698</v>
          </cell>
        </row>
        <row r="1349">
          <cell r="A1349">
            <v>36907</v>
          </cell>
          <cell r="B1349">
            <v>77.5625</v>
          </cell>
          <cell r="C1349">
            <v>17.5</v>
          </cell>
          <cell r="D1349">
            <v>3.399848</v>
          </cell>
          <cell r="E1349">
            <v>1326.6499999999999</v>
          </cell>
          <cell r="G1349">
            <v>36907</v>
          </cell>
          <cell r="H1349">
            <v>134.74484256243213</v>
          </cell>
          <cell r="I1349">
            <v>83.333333333333343</v>
          </cell>
          <cell r="J1349">
            <v>57.590710270881551</v>
          </cell>
          <cell r="K1349">
            <v>91.164909773092731</v>
          </cell>
        </row>
        <row r="1350">
          <cell r="A1350">
            <v>36906</v>
          </cell>
          <cell r="B1350">
            <v>76.6875</v>
          </cell>
          <cell r="C1350">
            <v>17.299999999999997</v>
          </cell>
          <cell r="D1350">
            <v>3.4635549999999999</v>
          </cell>
          <cell r="E1350">
            <v>1318.32</v>
          </cell>
          <cell r="G1350">
            <v>36906</v>
          </cell>
          <cell r="H1350">
            <v>133.22475570032572</v>
          </cell>
          <cell r="I1350">
            <v>82.380952380952394</v>
          </cell>
          <cell r="J1350">
            <v>58.669855979521181</v>
          </cell>
          <cell r="K1350">
            <v>90.592487733813442</v>
          </cell>
        </row>
        <row r="1351">
          <cell r="A1351">
            <v>36903</v>
          </cell>
          <cell r="B1351">
            <v>76.6875</v>
          </cell>
          <cell r="C1351">
            <v>17.299999999999997</v>
          </cell>
          <cell r="D1351">
            <v>3.5519229999999999</v>
          </cell>
          <cell r="E1351">
            <v>1318.32</v>
          </cell>
          <cell r="G1351">
            <v>36903</v>
          </cell>
          <cell r="H1351">
            <v>133.22475570032572</v>
          </cell>
          <cell r="I1351">
            <v>82.380952380952394</v>
          </cell>
          <cell r="J1351">
            <v>60.166739335841015</v>
          </cell>
          <cell r="K1351">
            <v>90.592487733813442</v>
          </cell>
        </row>
        <row r="1352">
          <cell r="A1352">
            <v>36902</v>
          </cell>
          <cell r="B1352">
            <v>77.5</v>
          </cell>
          <cell r="C1352">
            <v>17.399999999999999</v>
          </cell>
          <cell r="D1352">
            <v>3.5048249999999999</v>
          </cell>
          <cell r="E1352">
            <v>1326.82</v>
          </cell>
          <cell r="G1352">
            <v>36902</v>
          </cell>
          <cell r="H1352">
            <v>134.63626492942453</v>
          </cell>
          <cell r="I1352">
            <v>82.857142857142847</v>
          </cell>
          <cell r="J1352">
            <v>59.368936824570518</v>
          </cell>
          <cell r="K1352">
            <v>91.176591855526993</v>
          </cell>
        </row>
        <row r="1353">
          <cell r="A1353">
            <v>36901</v>
          </cell>
          <cell r="B1353">
            <v>75.8125</v>
          </cell>
          <cell r="C1353">
            <v>17.260000000000002</v>
          </cell>
          <cell r="D1353">
            <v>3.4951439999999998</v>
          </cell>
          <cell r="E1353">
            <v>1313.27</v>
          </cell>
          <cell r="G1353">
            <v>36901</v>
          </cell>
          <cell r="H1353">
            <v>131.70466883821931</v>
          </cell>
          <cell r="I1353">
            <v>82.190476190476204</v>
          </cell>
          <cell r="J1353">
            <v>59.204948415049728</v>
          </cell>
          <cell r="K1353">
            <v>90.245461167383624</v>
          </cell>
        </row>
        <row r="1354">
          <cell r="A1354">
            <v>36900</v>
          </cell>
          <cell r="B1354">
            <v>76</v>
          </cell>
          <cell r="C1354">
            <v>17.209999999999997</v>
          </cell>
          <cell r="D1354">
            <v>3.436137</v>
          </cell>
          <cell r="E1354">
            <v>1300.8</v>
          </cell>
          <cell r="G1354">
            <v>36900</v>
          </cell>
          <cell r="H1354">
            <v>132.03040173724213</v>
          </cell>
          <cell r="I1354">
            <v>81.952380952380949</v>
          </cell>
          <cell r="J1354">
            <v>58.205416953362658</v>
          </cell>
          <cell r="K1354">
            <v>89.388546061763847</v>
          </cell>
        </row>
        <row r="1355">
          <cell r="A1355">
            <v>36899</v>
          </cell>
          <cell r="B1355">
            <v>75.4375</v>
          </cell>
          <cell r="C1355">
            <v>17.350000000000001</v>
          </cell>
          <cell r="D1355">
            <v>3.5513919999999999</v>
          </cell>
          <cell r="E1355">
            <v>1295.8599999999999</v>
          </cell>
          <cell r="G1355">
            <v>36899</v>
          </cell>
          <cell r="H1355">
            <v>131.05320304017371</v>
          </cell>
          <cell r="I1355">
            <v>82.61904761904762</v>
          </cell>
          <cell r="J1355">
            <v>60.157744619855521</v>
          </cell>
          <cell r="K1355">
            <v>89.049078489850316</v>
          </cell>
        </row>
        <row r="1356">
          <cell r="A1356">
            <v>36896</v>
          </cell>
          <cell r="B1356">
            <v>72.9375</v>
          </cell>
          <cell r="C1356">
            <v>17.34</v>
          </cell>
          <cell r="D1356">
            <v>3.5735359999999998</v>
          </cell>
          <cell r="E1356">
            <v>1298.3499999999999</v>
          </cell>
          <cell r="G1356">
            <v>36896</v>
          </cell>
          <cell r="H1356">
            <v>126.71009771986969</v>
          </cell>
          <cell r="I1356">
            <v>82.571428571428569</v>
          </cell>
          <cell r="J1356">
            <v>60.532846297412405</v>
          </cell>
          <cell r="K1356">
            <v>89.220186638446407</v>
          </cell>
        </row>
        <row r="1357">
          <cell r="A1357">
            <v>36895</v>
          </cell>
          <cell r="B1357">
            <v>72.1875</v>
          </cell>
          <cell r="C1357">
            <v>17.399999999999999</v>
          </cell>
          <cell r="D1357">
            <v>3.4217270000000002</v>
          </cell>
          <cell r="E1357">
            <v>1333.34</v>
          </cell>
          <cell r="G1357">
            <v>36895</v>
          </cell>
          <cell r="H1357">
            <v>125.4071661237785</v>
          </cell>
          <cell r="I1357">
            <v>82.857142857142847</v>
          </cell>
          <cell r="J1357">
            <v>57.961323060046425</v>
          </cell>
          <cell r="K1357">
            <v>91.62463407594727</v>
          </cell>
        </row>
        <row r="1358">
          <cell r="A1358">
            <v>36894</v>
          </cell>
          <cell r="B1358">
            <v>75.9375</v>
          </cell>
          <cell r="C1358">
            <v>17.309999999999999</v>
          </cell>
          <cell r="D1358">
            <v>3.1692100000000001</v>
          </cell>
          <cell r="E1358">
            <v>1347.56</v>
          </cell>
          <cell r="G1358">
            <v>36894</v>
          </cell>
          <cell r="H1358">
            <v>131.92182410423453</v>
          </cell>
          <cell r="I1358">
            <v>82.428571428571416</v>
          </cell>
          <cell r="J1358">
            <v>53.683886720106464</v>
          </cell>
          <cell r="K1358">
            <v>92.60180591250807</v>
          </cell>
        </row>
        <row r="1359">
          <cell r="A1359">
            <v>36893</v>
          </cell>
          <cell r="B1359">
            <v>76.3125</v>
          </cell>
          <cell r="C1359">
            <v>17.010000000000002</v>
          </cell>
          <cell r="D1359">
            <v>3.4157090000000001</v>
          </cell>
          <cell r="E1359">
            <v>1283.27</v>
          </cell>
          <cell r="G1359">
            <v>36893</v>
          </cell>
          <cell r="H1359">
            <v>132.57328990228012</v>
          </cell>
          <cell r="I1359">
            <v>81</v>
          </cell>
          <cell r="J1359">
            <v>57.859382945544205</v>
          </cell>
          <cell r="K1359">
            <v>88.183917208394604</v>
          </cell>
        </row>
        <row r="1360">
          <cell r="A1360">
            <v>36892</v>
          </cell>
          <cell r="B1360">
            <v>78.8125</v>
          </cell>
          <cell r="C1360">
            <v>17.059999999999999</v>
          </cell>
          <cell r="D1360">
            <v>3.4676659999999999</v>
          </cell>
          <cell r="E1360">
            <v>1320.28</v>
          </cell>
          <cell r="G1360">
            <v>36892</v>
          </cell>
          <cell r="H1360">
            <v>136.91639522258413</v>
          </cell>
          <cell r="I1360">
            <v>81.238095238095227</v>
          </cell>
          <cell r="J1360">
            <v>58.73949303680245</v>
          </cell>
          <cell r="K1360">
            <v>90.727175272467392</v>
          </cell>
        </row>
        <row r="1361">
          <cell r="A1361">
            <v>36889</v>
          </cell>
          <cell r="B1361">
            <v>78.8125</v>
          </cell>
          <cell r="C1361">
            <v>17.059999999999999</v>
          </cell>
          <cell r="D1361">
            <v>3.4676659999999999</v>
          </cell>
          <cell r="E1361">
            <v>1320.28</v>
          </cell>
          <cell r="G1361">
            <v>36889</v>
          </cell>
          <cell r="H1361">
            <v>136.91639522258413</v>
          </cell>
          <cell r="I1361">
            <v>81.238095238095227</v>
          </cell>
          <cell r="J1361">
            <v>58.73949303680245</v>
          </cell>
          <cell r="K1361">
            <v>90.727175272467392</v>
          </cell>
        </row>
        <row r="1362">
          <cell r="A1362">
            <v>36888</v>
          </cell>
          <cell r="B1362">
            <v>78.8125</v>
          </cell>
          <cell r="C1362">
            <v>17.639999999999997</v>
          </cell>
          <cell r="D1362">
            <v>3.3841239999999999</v>
          </cell>
          <cell r="E1362">
            <v>1334.2199999999998</v>
          </cell>
          <cell r="G1362">
            <v>36888</v>
          </cell>
          <cell r="H1362">
            <v>136.91639522258413</v>
          </cell>
          <cell r="I1362">
            <v>84.000000000000014</v>
          </cell>
          <cell r="J1362">
            <v>57.324358266821562</v>
          </cell>
          <cell r="K1362">
            <v>91.685106032077627</v>
          </cell>
        </row>
        <row r="1363">
          <cell r="A1363">
            <v>36887</v>
          </cell>
          <cell r="B1363">
            <v>77.25</v>
          </cell>
          <cell r="C1363">
            <v>16.989999999999998</v>
          </cell>
          <cell r="D1363">
            <v>3.3734920000000002</v>
          </cell>
          <cell r="E1363">
            <v>1328.9199999999998</v>
          </cell>
          <cell r="G1363">
            <v>36887</v>
          </cell>
          <cell r="H1363">
            <v>134.20195439739413</v>
          </cell>
          <cell r="I1363">
            <v>80.904761904761898</v>
          </cell>
          <cell r="J1363">
            <v>57.144260676694003</v>
          </cell>
          <cell r="K1363">
            <v>91.320899932656232</v>
          </cell>
        </row>
        <row r="1364">
          <cell r="A1364">
            <v>36886</v>
          </cell>
          <cell r="B1364">
            <v>74.25</v>
          </cell>
          <cell r="C1364">
            <v>16.850000000000001</v>
          </cell>
          <cell r="D1364">
            <v>3.4309639999999999</v>
          </cell>
          <cell r="E1364">
            <v>1315.1899999999998</v>
          </cell>
          <cell r="G1364">
            <v>36886</v>
          </cell>
          <cell r="H1364">
            <v>128.99022801302931</v>
          </cell>
          <cell r="I1364">
            <v>80.238095238095241</v>
          </cell>
          <cell r="J1364">
            <v>58.117790464110406</v>
          </cell>
          <cell r="K1364">
            <v>90.377399980758923</v>
          </cell>
        </row>
        <row r="1365">
          <cell r="A1365">
            <v>36885</v>
          </cell>
          <cell r="B1365">
            <v>72.9375</v>
          </cell>
          <cell r="C1365">
            <v>16.940000000000001</v>
          </cell>
          <cell r="D1365">
            <v>3.413011</v>
          </cell>
          <cell r="E1365">
            <v>1305.9699999999998</v>
          </cell>
          <cell r="G1365">
            <v>36885</v>
          </cell>
          <cell r="H1365">
            <v>126.71009771986969</v>
          </cell>
          <cell r="I1365">
            <v>80.666666666666671</v>
          </cell>
          <cell r="J1365">
            <v>57.813680979953133</v>
          </cell>
          <cell r="K1365">
            <v>89.74381880402963</v>
          </cell>
        </row>
        <row r="1366">
          <cell r="A1366">
            <v>36882</v>
          </cell>
          <cell r="B1366">
            <v>72.9375</v>
          </cell>
          <cell r="C1366">
            <v>16.940000000000001</v>
          </cell>
          <cell r="D1366">
            <v>3.413011</v>
          </cell>
          <cell r="E1366">
            <v>1305.9699999999998</v>
          </cell>
          <cell r="G1366">
            <v>36882</v>
          </cell>
          <cell r="H1366">
            <v>126.71009771986969</v>
          </cell>
          <cell r="I1366">
            <v>80.666666666666671</v>
          </cell>
          <cell r="J1366">
            <v>57.813680979953133</v>
          </cell>
          <cell r="K1366">
            <v>89.74381880402963</v>
          </cell>
        </row>
        <row r="1367">
          <cell r="A1367">
            <v>36881</v>
          </cell>
          <cell r="B1367">
            <v>72.1875</v>
          </cell>
          <cell r="C1367">
            <v>16.989999999999998</v>
          </cell>
          <cell r="D1367">
            <v>3.3086669999999998</v>
          </cell>
          <cell r="E1367">
            <v>1274.8599999999999</v>
          </cell>
          <cell r="G1367">
            <v>36881</v>
          </cell>
          <cell r="H1367">
            <v>125.4071661237785</v>
          </cell>
          <cell r="I1367">
            <v>80.904761904761898</v>
          </cell>
          <cell r="J1367">
            <v>56.046176940800542</v>
          </cell>
          <cell r="K1367">
            <v>87.605997718558015</v>
          </cell>
        </row>
        <row r="1368">
          <cell r="A1368">
            <v>36880</v>
          </cell>
          <cell r="B1368">
            <v>71.9375</v>
          </cell>
          <cell r="C1368">
            <v>17.100000000000001</v>
          </cell>
          <cell r="D1368">
            <v>3.3142939999999999</v>
          </cell>
          <cell r="E1368">
            <v>1264.7399999999998</v>
          </cell>
          <cell r="G1368">
            <v>36880</v>
          </cell>
          <cell r="H1368">
            <v>124.97285559174811</v>
          </cell>
          <cell r="I1368">
            <v>81.428571428571445</v>
          </cell>
          <cell r="J1368">
            <v>56.141493827524371</v>
          </cell>
          <cell r="K1368">
            <v>86.910570223059054</v>
          </cell>
        </row>
        <row r="1369">
          <cell r="A1369">
            <v>36879</v>
          </cell>
          <cell r="B1369">
            <v>72.75</v>
          </cell>
          <cell r="C1369">
            <v>17</v>
          </cell>
          <cell r="D1369">
            <v>3.1367919999999998</v>
          </cell>
          <cell r="E1369">
            <v>1305.5999999999999</v>
          </cell>
          <cell r="G1369">
            <v>36879</v>
          </cell>
          <cell r="H1369">
            <v>126.3843648208469</v>
          </cell>
          <cell r="I1369">
            <v>80.952380952380949</v>
          </cell>
          <cell r="J1369">
            <v>53.134751686551596</v>
          </cell>
          <cell r="K1369">
            <v>89.718393095202089</v>
          </cell>
        </row>
        <row r="1370">
          <cell r="A1370">
            <v>36878</v>
          </cell>
          <cell r="B1370">
            <v>74</v>
          </cell>
          <cell r="C1370">
            <v>17.559999999999999</v>
          </cell>
          <cell r="D1370">
            <v>3.2808120000000001</v>
          </cell>
          <cell r="E1370">
            <v>1322.7399999999998</v>
          </cell>
          <cell r="G1370">
            <v>36878</v>
          </cell>
          <cell r="H1370">
            <v>128.55591748099891</v>
          </cell>
          <cell r="I1370">
            <v>83.61904761904762</v>
          </cell>
          <cell r="J1370">
            <v>55.574335483595569</v>
          </cell>
          <cell r="K1370">
            <v>90.896221877104495</v>
          </cell>
        </row>
        <row r="1371">
          <cell r="A1371">
            <v>36875</v>
          </cell>
          <cell r="B1371">
            <v>71.25</v>
          </cell>
          <cell r="C1371">
            <v>18.5</v>
          </cell>
          <cell r="D1371">
            <v>3.276351</v>
          </cell>
          <cell r="E1371">
            <v>1312.1499999999999</v>
          </cell>
          <cell r="G1371">
            <v>36875</v>
          </cell>
          <cell r="H1371">
            <v>123.7785016286645</v>
          </cell>
          <cell r="I1371">
            <v>88.095238095238088</v>
          </cell>
          <cell r="J1371">
            <v>55.498769705796555</v>
          </cell>
          <cell r="K1371">
            <v>90.168496859581367</v>
          </cell>
        </row>
        <row r="1372">
          <cell r="A1372">
            <v>36874</v>
          </cell>
          <cell r="B1372">
            <v>72</v>
          </cell>
          <cell r="C1372">
            <v>18.5</v>
          </cell>
          <cell r="D1372">
            <v>3.451276</v>
          </cell>
          <cell r="E1372">
            <v>1340.9299999999998</v>
          </cell>
          <cell r="G1372">
            <v>36874</v>
          </cell>
          <cell r="H1372">
            <v>125.08143322475568</v>
          </cell>
          <cell r="I1372">
            <v>88.095238095238088</v>
          </cell>
          <cell r="J1372">
            <v>58.461859524557269</v>
          </cell>
          <cell r="K1372">
            <v>92.146204697571505</v>
          </cell>
        </row>
        <row r="1373">
          <cell r="A1373">
            <v>36873</v>
          </cell>
          <cell r="B1373">
            <v>75</v>
          </cell>
          <cell r="C1373">
            <v>18.13</v>
          </cell>
          <cell r="D1373">
            <v>3.5060470000000001</v>
          </cell>
          <cell r="E1373">
            <v>1359.9899999999998</v>
          </cell>
          <cell r="G1373">
            <v>36873</v>
          </cell>
          <cell r="H1373">
            <v>130.29315960912052</v>
          </cell>
          <cell r="I1373">
            <v>86.333333333333329</v>
          </cell>
          <cell r="J1373">
            <v>59.389636528778176</v>
          </cell>
          <cell r="K1373">
            <v>93.455972292849182</v>
          </cell>
        </row>
        <row r="1374">
          <cell r="A1374">
            <v>36872</v>
          </cell>
          <cell r="B1374">
            <v>77.875</v>
          </cell>
          <cell r="C1374">
            <v>17.86</v>
          </cell>
          <cell r="D1374">
            <v>3.6610900000000002</v>
          </cell>
          <cell r="E1374">
            <v>1371.1799999999998</v>
          </cell>
          <cell r="G1374">
            <v>36872</v>
          </cell>
          <cell r="H1374">
            <v>135.28773072747015</v>
          </cell>
          <cell r="I1374">
            <v>85.047619047619051</v>
          </cell>
          <cell r="J1374">
            <v>62.015941143728114</v>
          </cell>
          <cell r="K1374">
            <v>94.224928189552088</v>
          </cell>
        </row>
        <row r="1375">
          <cell r="A1375">
            <v>36871</v>
          </cell>
          <cell r="B1375">
            <v>76.5</v>
          </cell>
          <cell r="C1375">
            <v>17.86</v>
          </cell>
          <cell r="D1375">
            <v>3.665333</v>
          </cell>
          <cell r="E1375">
            <v>1380.1999999999998</v>
          </cell>
          <cell r="G1375">
            <v>36871</v>
          </cell>
          <cell r="H1375">
            <v>132.89902280130292</v>
          </cell>
          <cell r="I1375">
            <v>85.047619047619051</v>
          </cell>
          <cell r="J1375">
            <v>62.087814175604642</v>
          </cell>
          <cell r="K1375">
            <v>94.844765739888132</v>
          </cell>
        </row>
        <row r="1376">
          <cell r="A1376">
            <v>36868</v>
          </cell>
          <cell r="B1376">
            <v>78.8125</v>
          </cell>
          <cell r="C1376">
            <v>17.25</v>
          </cell>
          <cell r="D1376">
            <v>3.8259699999999999</v>
          </cell>
          <cell r="E1376">
            <v>1369.8899999999999</v>
          </cell>
          <cell r="G1376">
            <v>36868</v>
          </cell>
          <cell r="H1376">
            <v>136.91639522258413</v>
          </cell>
          <cell r="I1376">
            <v>82.142857142857139</v>
          </cell>
          <cell r="J1376">
            <v>64.808876683629578</v>
          </cell>
          <cell r="K1376">
            <v>94.136281799315569</v>
          </cell>
        </row>
        <row r="1377">
          <cell r="A1377">
            <v>36867</v>
          </cell>
          <cell r="B1377">
            <v>76.1875</v>
          </cell>
          <cell r="C1377">
            <v>16.63</v>
          </cell>
          <cell r="D1377">
            <v>3.7878799999999999</v>
          </cell>
          <cell r="E1377">
            <v>1343.55</v>
          </cell>
          <cell r="G1377">
            <v>36867</v>
          </cell>
          <cell r="H1377">
            <v>132.35613463626493</v>
          </cell>
          <cell r="I1377">
            <v>79.19047619047619</v>
          </cell>
          <cell r="J1377">
            <v>64.163662499284328</v>
          </cell>
          <cell r="K1377">
            <v>92.326246203323208</v>
          </cell>
        </row>
        <row r="1378">
          <cell r="A1378">
            <v>36866</v>
          </cell>
          <cell r="B1378">
            <v>76.875</v>
          </cell>
          <cell r="C1378">
            <v>16.510000000000002</v>
          </cell>
          <cell r="D1378">
            <v>3.6310289999999998</v>
          </cell>
          <cell r="E1378">
            <v>1351.4599999999998</v>
          </cell>
          <cell r="G1378">
            <v>36866</v>
          </cell>
          <cell r="H1378">
            <v>133.55048859934854</v>
          </cell>
          <cell r="I1378">
            <v>78.61904761904762</v>
          </cell>
          <cell r="J1378">
            <v>61.506731808059875</v>
          </cell>
          <cell r="K1378">
            <v>92.869806627176644</v>
          </cell>
        </row>
        <row r="1379">
          <cell r="A1379">
            <v>36865</v>
          </cell>
          <cell r="B1379">
            <v>77.1875</v>
          </cell>
          <cell r="C1379">
            <v>16.47</v>
          </cell>
          <cell r="D1379">
            <v>3.4933839999999998</v>
          </cell>
          <cell r="E1379">
            <v>1376.54</v>
          </cell>
          <cell r="G1379">
            <v>36865</v>
          </cell>
          <cell r="H1379">
            <v>134.09337676438653</v>
          </cell>
          <cell r="I1379">
            <v>78.428571428571431</v>
          </cell>
          <cell r="J1379">
            <v>59.175135420446225</v>
          </cell>
          <cell r="K1379">
            <v>94.593257376891458</v>
          </cell>
        </row>
        <row r="1380">
          <cell r="A1380">
            <v>36864</v>
          </cell>
          <cell r="B1380">
            <v>74.875</v>
          </cell>
          <cell r="C1380">
            <v>16</v>
          </cell>
          <cell r="D1380">
            <v>3.3233860000000002</v>
          </cell>
          <cell r="E1380">
            <v>1324.9699999999998</v>
          </cell>
          <cell r="G1380">
            <v>36864</v>
          </cell>
          <cell r="H1380">
            <v>130.07600434310532</v>
          </cell>
          <cell r="I1380">
            <v>76.19047619047619</v>
          </cell>
          <cell r="J1380">
            <v>56.295505047373872</v>
          </cell>
          <cell r="K1380">
            <v>91.049463311389346</v>
          </cell>
        </row>
        <row r="1381">
          <cell r="A1381">
            <v>36861</v>
          </cell>
          <cell r="B1381">
            <v>74.4375</v>
          </cell>
          <cell r="C1381">
            <v>15.85</v>
          </cell>
          <cell r="D1381">
            <v>3.2912750000000002</v>
          </cell>
          <cell r="E1381">
            <v>1315.2299999999998</v>
          </cell>
          <cell r="G1381">
            <v>36861</v>
          </cell>
          <cell r="H1381">
            <v>129.31596091205211</v>
          </cell>
          <cell r="I1381">
            <v>75.476190476190482</v>
          </cell>
          <cell r="J1381">
            <v>55.751570348673141</v>
          </cell>
          <cell r="K1381">
            <v>90.380148706037573</v>
          </cell>
        </row>
        <row r="1382">
          <cell r="A1382">
            <v>36860</v>
          </cell>
          <cell r="B1382">
            <v>72.875</v>
          </cell>
          <cell r="C1382">
            <v>15.5</v>
          </cell>
          <cell r="D1382">
            <v>3.2625839999999999</v>
          </cell>
          <cell r="E1382">
            <v>1314.9499999999998</v>
          </cell>
          <cell r="G1382">
            <v>36860</v>
          </cell>
          <cell r="H1382">
            <v>126.6015200868621</v>
          </cell>
          <cell r="I1382">
            <v>73.80952380952381</v>
          </cell>
          <cell r="J1382">
            <v>55.265567719031495</v>
          </cell>
          <cell r="K1382">
            <v>90.360907629087023</v>
          </cell>
        </row>
        <row r="1383">
          <cell r="A1383">
            <v>36859</v>
          </cell>
          <cell r="B1383">
            <v>74.0625</v>
          </cell>
          <cell r="C1383">
            <v>15.75</v>
          </cell>
          <cell r="D1383">
            <v>3.316255</v>
          </cell>
          <cell r="E1383">
            <v>1341.9099999999999</v>
          </cell>
          <cell r="G1383">
            <v>36859</v>
          </cell>
          <cell r="H1383">
            <v>128.66449511400651</v>
          </cell>
          <cell r="I1383">
            <v>75</v>
          </cell>
          <cell r="J1383">
            <v>56.174711601625219</v>
          </cell>
          <cell r="K1383">
            <v>92.213548466898473</v>
          </cell>
        </row>
        <row r="1384">
          <cell r="A1384">
            <v>36858</v>
          </cell>
          <cell r="B1384">
            <v>72.5</v>
          </cell>
          <cell r="C1384">
            <v>15.799999999999999</v>
          </cell>
          <cell r="D1384">
            <v>3.2759170000000002</v>
          </cell>
          <cell r="E1384">
            <v>1336.09</v>
          </cell>
          <cell r="G1384">
            <v>36858</v>
          </cell>
          <cell r="H1384">
            <v>125.95005428881649</v>
          </cell>
          <cell r="I1384">
            <v>75.238095238095241</v>
          </cell>
          <cell r="J1384">
            <v>55.491418092354564</v>
          </cell>
          <cell r="K1384">
            <v>91.8136089388546</v>
          </cell>
        </row>
        <row r="1385">
          <cell r="A1385">
            <v>36857</v>
          </cell>
          <cell r="B1385">
            <v>74.625</v>
          </cell>
          <cell r="C1385">
            <v>16.100000000000001</v>
          </cell>
          <cell r="D1385">
            <v>3.2042519999999999</v>
          </cell>
          <cell r="E1385">
            <v>1348.9699999999998</v>
          </cell>
          <cell r="G1385">
            <v>36857</v>
          </cell>
          <cell r="H1385">
            <v>129.6416938110749</v>
          </cell>
          <cell r="I1385">
            <v>76.666666666666671</v>
          </cell>
          <cell r="J1385">
            <v>54.277470218342913</v>
          </cell>
          <cell r="K1385">
            <v>92.698698478580553</v>
          </cell>
        </row>
        <row r="1386">
          <cell r="A1386">
            <v>36854</v>
          </cell>
          <cell r="B1386">
            <v>72.25</v>
          </cell>
          <cell r="C1386">
            <v>16.2</v>
          </cell>
          <cell r="D1386">
            <v>3.1638259999999998</v>
          </cell>
          <cell r="E1386">
            <v>1341.77</v>
          </cell>
          <cell r="G1386">
            <v>36854</v>
          </cell>
          <cell r="H1386">
            <v>125.51574375678609</v>
          </cell>
          <cell r="I1386">
            <v>77.142857142857139</v>
          </cell>
          <cell r="J1386">
            <v>53.592686059342086</v>
          </cell>
          <cell r="K1386">
            <v>92.203927928423184</v>
          </cell>
        </row>
        <row r="1387">
          <cell r="A1387">
            <v>36853</v>
          </cell>
          <cell r="B1387">
            <v>70.3125</v>
          </cell>
          <cell r="C1387">
            <v>15.95</v>
          </cell>
          <cell r="D1387">
            <v>3.1634350000000002</v>
          </cell>
          <cell r="E1387">
            <v>1322.36</v>
          </cell>
          <cell r="G1387">
            <v>36853</v>
          </cell>
          <cell r="H1387">
            <v>122.14983713355051</v>
          </cell>
          <cell r="I1387">
            <v>75.952380952380949</v>
          </cell>
          <cell r="J1387">
            <v>53.586062831563694</v>
          </cell>
          <cell r="K1387">
            <v>90.870108986957291</v>
          </cell>
        </row>
        <row r="1388">
          <cell r="A1388">
            <v>36852</v>
          </cell>
          <cell r="B1388">
            <v>70.3125</v>
          </cell>
          <cell r="C1388">
            <v>15.95</v>
          </cell>
          <cell r="D1388">
            <v>3.192529</v>
          </cell>
          <cell r="E1388">
            <v>1322.36</v>
          </cell>
          <cell r="G1388">
            <v>36852</v>
          </cell>
          <cell r="H1388">
            <v>122.14983713355051</v>
          </cell>
          <cell r="I1388">
            <v>75.952380952380949</v>
          </cell>
          <cell r="J1388">
            <v>54.078891959401474</v>
          </cell>
          <cell r="K1388">
            <v>90.870108986957291</v>
          </cell>
        </row>
        <row r="1389">
          <cell r="A1389">
            <v>36851</v>
          </cell>
          <cell r="B1389">
            <v>71.8125</v>
          </cell>
          <cell r="C1389">
            <v>15.909999999999998</v>
          </cell>
          <cell r="D1389">
            <v>3.2340260000000001</v>
          </cell>
          <cell r="E1389">
            <v>1347.35</v>
          </cell>
          <cell r="G1389">
            <v>36851</v>
          </cell>
          <cell r="H1389">
            <v>124.7557003257329</v>
          </cell>
          <cell r="I1389">
            <v>75.761904761904759</v>
          </cell>
          <cell r="J1389">
            <v>54.781818003186601</v>
          </cell>
          <cell r="K1389">
            <v>92.587375104795143</v>
          </cell>
        </row>
        <row r="1390">
          <cell r="A1390">
            <v>36850</v>
          </cell>
          <cell r="B1390">
            <v>71.75</v>
          </cell>
          <cell r="C1390">
            <v>16.09</v>
          </cell>
          <cell r="D1390">
            <v>3.2212320000000001</v>
          </cell>
          <cell r="E1390">
            <v>1342.62</v>
          </cell>
          <cell r="G1390">
            <v>36850</v>
          </cell>
          <cell r="H1390">
            <v>124.6471226927253</v>
          </cell>
          <cell r="I1390">
            <v>76.61904761904762</v>
          </cell>
          <cell r="J1390">
            <v>54.565097859460863</v>
          </cell>
          <cell r="K1390">
            <v>92.262338340594539</v>
          </cell>
        </row>
        <row r="1391">
          <cell r="A1391">
            <v>36847</v>
          </cell>
          <cell r="B1391">
            <v>71.9375</v>
          </cell>
          <cell r="C1391">
            <v>16.09</v>
          </cell>
          <cell r="D1391">
            <v>3.3017590000000001</v>
          </cell>
          <cell r="E1391">
            <v>1367.7199999999998</v>
          </cell>
          <cell r="G1391">
            <v>36847</v>
          </cell>
          <cell r="H1391">
            <v>124.97285559174811</v>
          </cell>
          <cell r="I1391">
            <v>76.61904761904762</v>
          </cell>
          <cell r="J1391">
            <v>55.929160936981773</v>
          </cell>
          <cell r="K1391">
            <v>93.987163452948693</v>
          </cell>
        </row>
        <row r="1392">
          <cell r="A1392">
            <v>36846</v>
          </cell>
          <cell r="B1392">
            <v>74.25</v>
          </cell>
          <cell r="C1392">
            <v>15.799999999999999</v>
          </cell>
          <cell r="D1392">
            <v>3.2793209999999999</v>
          </cell>
          <cell r="E1392">
            <v>1372.32</v>
          </cell>
          <cell r="G1392">
            <v>36846</v>
          </cell>
          <cell r="H1392">
            <v>128.99022801302931</v>
          </cell>
          <cell r="I1392">
            <v>75.238095238095241</v>
          </cell>
          <cell r="J1392">
            <v>55.549079134189981</v>
          </cell>
          <cell r="K1392">
            <v>94.30326685999367</v>
          </cell>
        </row>
        <row r="1393">
          <cell r="A1393">
            <v>36845</v>
          </cell>
          <cell r="B1393">
            <v>73.9375</v>
          </cell>
          <cell r="C1393">
            <v>15.5</v>
          </cell>
          <cell r="D1393">
            <v>3.3191079999999999</v>
          </cell>
          <cell r="E1393">
            <v>1389.81</v>
          </cell>
          <cell r="G1393">
            <v>36845</v>
          </cell>
          <cell r="H1393">
            <v>128.44733984799132</v>
          </cell>
          <cell r="I1393">
            <v>73.80952380952381</v>
          </cell>
          <cell r="J1393">
            <v>56.223039143445561</v>
          </cell>
          <cell r="K1393">
            <v>95.505146988084263</v>
          </cell>
        </row>
        <row r="1394">
          <cell r="A1394">
            <v>36844</v>
          </cell>
          <cell r="B1394">
            <v>72.75</v>
          </cell>
          <cell r="C1394">
            <v>16.11</v>
          </cell>
          <cell r="D1394">
            <v>3.3050619999999999</v>
          </cell>
          <cell r="E1394">
            <v>1382.9499999999998</v>
          </cell>
          <cell r="G1394">
            <v>36844</v>
          </cell>
          <cell r="H1394">
            <v>126.3843648208469</v>
          </cell>
          <cell r="I1394">
            <v>76.714285714285708</v>
          </cell>
          <cell r="J1394">
            <v>55.985111119467781</v>
          </cell>
          <cell r="K1394">
            <v>95.033740602795461</v>
          </cell>
        </row>
        <row r="1395">
          <cell r="A1395">
            <v>36843</v>
          </cell>
          <cell r="B1395">
            <v>72.75</v>
          </cell>
          <cell r="C1395">
            <v>16.299999999999997</v>
          </cell>
          <cell r="D1395">
            <v>3.2007599999999998</v>
          </cell>
          <cell r="E1395">
            <v>1351.26</v>
          </cell>
          <cell r="G1395">
            <v>36843</v>
          </cell>
          <cell r="H1395">
            <v>126.3843648208469</v>
          </cell>
          <cell r="I1395">
            <v>77.61904761904762</v>
          </cell>
          <cell r="J1395">
            <v>54.218318526777324</v>
          </cell>
          <cell r="K1395">
            <v>92.856063000783379</v>
          </cell>
        </row>
        <row r="1396">
          <cell r="A1396">
            <v>36840</v>
          </cell>
          <cell r="B1396">
            <v>74.375</v>
          </cell>
          <cell r="C1396">
            <v>16.63</v>
          </cell>
          <cell r="D1396">
            <v>3.4081990000000002</v>
          </cell>
          <cell r="E1396">
            <v>1365.9799999999998</v>
          </cell>
          <cell r="G1396">
            <v>36840</v>
          </cell>
          <cell r="H1396">
            <v>129.20738327904451</v>
          </cell>
          <cell r="I1396">
            <v>79.19047619047619</v>
          </cell>
          <cell r="J1396">
            <v>57.73216954243491</v>
          </cell>
          <cell r="K1396">
            <v>93.867593903327332</v>
          </cell>
        </row>
        <row r="1397">
          <cell r="A1397">
            <v>36839</v>
          </cell>
          <cell r="B1397">
            <v>74.75</v>
          </cell>
          <cell r="C1397">
            <v>17.100000000000001</v>
          </cell>
          <cell r="D1397">
            <v>3.3708740000000001</v>
          </cell>
          <cell r="E1397">
            <v>1400.1399999999999</v>
          </cell>
          <cell r="G1397">
            <v>36839</v>
          </cell>
          <cell r="H1397">
            <v>129.8588490770901</v>
          </cell>
          <cell r="I1397">
            <v>81.428571428571445</v>
          </cell>
          <cell r="J1397">
            <v>57.099913847221288</v>
          </cell>
          <cell r="K1397">
            <v>96.215005291296166</v>
          </cell>
        </row>
        <row r="1398">
          <cell r="A1398">
            <v>36838</v>
          </cell>
          <cell r="B1398">
            <v>74</v>
          </cell>
          <cell r="C1398">
            <v>16.799999999999997</v>
          </cell>
          <cell r="D1398">
            <v>3.3654489999999999</v>
          </cell>
          <cell r="E1398">
            <v>1409.28</v>
          </cell>
          <cell r="G1398">
            <v>36838</v>
          </cell>
          <cell r="H1398">
            <v>128.55591748099891</v>
          </cell>
          <cell r="I1398">
            <v>80</v>
          </cell>
          <cell r="J1398">
            <v>57.008018679196262</v>
          </cell>
          <cell r="K1398">
            <v>96.843089017468145</v>
          </cell>
        </row>
        <row r="1399">
          <cell r="A1399">
            <v>36837</v>
          </cell>
          <cell r="B1399">
            <v>70.6875</v>
          </cell>
          <cell r="C1399">
            <v>17.149999999999999</v>
          </cell>
          <cell r="D1399">
            <v>3.276945</v>
          </cell>
          <cell r="E1399">
            <v>1431.87</v>
          </cell>
          <cell r="G1399">
            <v>36837</v>
          </cell>
          <cell r="H1399">
            <v>122.8013029315961</v>
          </cell>
          <cell r="I1399">
            <v>81.666666666666671</v>
          </cell>
          <cell r="J1399">
            <v>55.50883159147525</v>
          </cell>
          <cell r="K1399">
            <v>98.395431618586869</v>
          </cell>
        </row>
        <row r="1400">
          <cell r="A1400">
            <v>36836</v>
          </cell>
          <cell r="B1400">
            <v>72.625</v>
          </cell>
          <cell r="C1400">
            <v>16.850000000000001</v>
          </cell>
          <cell r="D1400">
            <v>3.293723</v>
          </cell>
          <cell r="E1400">
            <v>1432.1899999999998</v>
          </cell>
          <cell r="G1400">
            <v>36836</v>
          </cell>
          <cell r="H1400">
            <v>126.1672095548317</v>
          </cell>
          <cell r="I1400">
            <v>80.238095238095241</v>
          </cell>
          <cell r="J1400">
            <v>55.793037513894383</v>
          </cell>
          <cell r="K1400">
            <v>98.417421420816098</v>
          </cell>
        </row>
        <row r="1401">
          <cell r="A1401">
            <v>36833</v>
          </cell>
          <cell r="B1401">
            <v>70.5</v>
          </cell>
          <cell r="C1401">
            <v>17.010000000000002</v>
          </cell>
          <cell r="D1401">
            <v>3.319874</v>
          </cell>
          <cell r="E1401">
            <v>1426.6899999999998</v>
          </cell>
          <cell r="G1401">
            <v>36833</v>
          </cell>
          <cell r="H1401">
            <v>122.4755700325733</v>
          </cell>
          <cell r="I1401">
            <v>81</v>
          </cell>
          <cell r="J1401">
            <v>56.236014571778682</v>
          </cell>
          <cell r="K1401">
            <v>98.039471695001453</v>
          </cell>
        </row>
        <row r="1402">
          <cell r="A1402">
            <v>36832</v>
          </cell>
          <cell r="B1402">
            <v>72.125</v>
          </cell>
          <cell r="C1402">
            <v>17.38</v>
          </cell>
          <cell r="D1402">
            <v>3.3289469999999999</v>
          </cell>
          <cell r="E1402">
            <v>1428.32</v>
          </cell>
          <cell r="G1402">
            <v>36832</v>
          </cell>
          <cell r="H1402">
            <v>125.2985884907709</v>
          </cell>
          <cell r="I1402">
            <v>82.761904761904759</v>
          </cell>
          <cell r="J1402">
            <v>56.389703946800061</v>
          </cell>
          <cell r="K1402">
            <v>98.151482250106497</v>
          </cell>
        </row>
        <row r="1403">
          <cell r="A1403">
            <v>36831</v>
          </cell>
          <cell r="B1403">
            <v>71.1875</v>
          </cell>
          <cell r="C1403">
            <v>16.549999999999997</v>
          </cell>
          <cell r="D1403">
            <v>3.3501089999999998</v>
          </cell>
          <cell r="E1403">
            <v>1421.2199999999998</v>
          </cell>
          <cell r="G1403">
            <v>36831</v>
          </cell>
          <cell r="H1403">
            <v>123.6699239956569</v>
          </cell>
          <cell r="I1403">
            <v>78.809523809523824</v>
          </cell>
          <cell r="J1403">
            <v>56.748171328504306</v>
          </cell>
          <cell r="K1403">
            <v>97.663583513145781</v>
          </cell>
        </row>
        <row r="1404">
          <cell r="A1404">
            <v>36830</v>
          </cell>
          <cell r="B1404">
            <v>73.4375</v>
          </cell>
          <cell r="C1404">
            <v>16.75</v>
          </cell>
          <cell r="D1404">
            <v>3.4029910000000001</v>
          </cell>
          <cell r="E1404">
            <v>1429.3999999999999</v>
          </cell>
          <cell r="G1404">
            <v>36830</v>
          </cell>
          <cell r="H1404">
            <v>127.5787187839305</v>
          </cell>
          <cell r="I1404">
            <v>79.761904761904773</v>
          </cell>
          <cell r="J1404">
            <v>57.64395018113089</v>
          </cell>
          <cell r="K1404">
            <v>98.225697832630118</v>
          </cell>
        </row>
        <row r="1405">
          <cell r="A1405">
            <v>36829</v>
          </cell>
          <cell r="B1405">
            <v>70.0625</v>
          </cell>
          <cell r="C1405">
            <v>16.2</v>
          </cell>
          <cell r="D1405">
            <v>3.2562410000000002</v>
          </cell>
          <cell r="E1405">
            <v>1398.6599999999999</v>
          </cell>
          <cell r="G1405">
            <v>36829</v>
          </cell>
          <cell r="H1405">
            <v>121.7155266015201</v>
          </cell>
          <cell r="I1405">
            <v>77.142857142857139</v>
          </cell>
          <cell r="J1405">
            <v>55.158122364048509</v>
          </cell>
          <cell r="K1405">
            <v>96.113302455986044</v>
          </cell>
        </row>
        <row r="1406">
          <cell r="A1406">
            <v>36826</v>
          </cell>
          <cell r="B1406">
            <v>68.4375</v>
          </cell>
          <cell r="C1406">
            <v>15.299999999999999</v>
          </cell>
          <cell r="D1406">
            <v>3.2320730000000002</v>
          </cell>
          <cell r="E1406">
            <v>1379.58</v>
          </cell>
          <cell r="G1406">
            <v>36826</v>
          </cell>
          <cell r="H1406">
            <v>118.89250814332249</v>
          </cell>
          <cell r="I1406">
            <v>72.857142857142861</v>
          </cell>
          <cell r="J1406">
            <v>54.748735742697598</v>
          </cell>
          <cell r="K1406">
            <v>94.802160498069014</v>
          </cell>
        </row>
        <row r="1407">
          <cell r="A1407">
            <v>36825</v>
          </cell>
          <cell r="B1407">
            <v>68.6875</v>
          </cell>
          <cell r="C1407">
            <v>15</v>
          </cell>
          <cell r="D1407">
            <v>3.1649630000000002</v>
          </cell>
          <cell r="E1407">
            <v>1364.4399999999998</v>
          </cell>
          <cell r="G1407">
            <v>36825</v>
          </cell>
          <cell r="H1407">
            <v>119.32681867535288</v>
          </cell>
          <cell r="I1407">
            <v>71.428571428571431</v>
          </cell>
          <cell r="J1407">
            <v>53.611945931424017</v>
          </cell>
          <cell r="K1407">
            <v>93.761767980099236</v>
          </cell>
        </row>
        <row r="1408">
          <cell r="A1408">
            <v>36824</v>
          </cell>
          <cell r="B1408">
            <v>67.625</v>
          </cell>
          <cell r="C1408">
            <v>15.549999999999999</v>
          </cell>
          <cell r="D1408">
            <v>3.2029030000000001</v>
          </cell>
          <cell r="E1408">
            <v>1364.8999999999999</v>
          </cell>
          <cell r="G1408">
            <v>36824</v>
          </cell>
          <cell r="H1408">
            <v>117.48099891422368</v>
          </cell>
          <cell r="I1408">
            <v>74.047619047619051</v>
          </cell>
          <cell r="J1408">
            <v>54.254619235547388</v>
          </cell>
          <cell r="K1408">
            <v>93.79337832080374</v>
          </cell>
        </row>
        <row r="1409">
          <cell r="A1409">
            <v>36823</v>
          </cell>
          <cell r="B1409">
            <v>67.75</v>
          </cell>
          <cell r="C1409">
            <v>16.25</v>
          </cell>
          <cell r="D1409">
            <v>3.2089629999999998</v>
          </cell>
          <cell r="E1409">
            <v>1398.1299999999999</v>
          </cell>
          <cell r="G1409">
            <v>36823</v>
          </cell>
          <cell r="H1409">
            <v>117.69815418023887</v>
          </cell>
          <cell r="I1409">
            <v>77.38095238095238</v>
          </cell>
          <cell r="J1409">
            <v>54.357270796511735</v>
          </cell>
          <cell r="K1409">
            <v>96.076881846043904</v>
          </cell>
        </row>
        <row r="1410">
          <cell r="A1410">
            <v>36822</v>
          </cell>
          <cell r="B1410">
            <v>67.0625</v>
          </cell>
          <cell r="C1410">
            <v>16.350000000000001</v>
          </cell>
          <cell r="D1410">
            <v>3.016696</v>
          </cell>
          <cell r="E1410">
            <v>1395.78</v>
          </cell>
          <cell r="G1410">
            <v>36822</v>
          </cell>
          <cell r="H1410">
            <v>116.50380021715527</v>
          </cell>
          <cell r="I1410">
            <v>77.857142857142875</v>
          </cell>
          <cell r="J1410">
            <v>51.100421345697598</v>
          </cell>
          <cell r="K1410">
            <v>95.915394235923088</v>
          </cell>
        </row>
        <row r="1411">
          <cell r="A1411">
            <v>36819</v>
          </cell>
          <cell r="B1411">
            <v>66.8125</v>
          </cell>
          <cell r="C1411">
            <v>18.260000000000002</v>
          </cell>
          <cell r="D1411">
            <v>2.8986010000000002</v>
          </cell>
          <cell r="E1411">
            <v>1396.9299999999998</v>
          </cell>
          <cell r="G1411">
            <v>36819</v>
          </cell>
          <cell r="H1411">
            <v>116.06948968512486</v>
          </cell>
          <cell r="I1411">
            <v>86.952380952380963</v>
          </cell>
          <cell r="J1411">
            <v>49.099986347003608</v>
          </cell>
          <cell r="K1411">
            <v>95.994420087684347</v>
          </cell>
        </row>
        <row r="1412">
          <cell r="A1412">
            <v>36818</v>
          </cell>
          <cell r="B1412">
            <v>66.5</v>
          </cell>
          <cell r="C1412">
            <v>18.440000000000001</v>
          </cell>
          <cell r="D1412">
            <v>2.8423419999999999</v>
          </cell>
          <cell r="E1412">
            <v>1388.76</v>
          </cell>
          <cell r="G1412">
            <v>36818</v>
          </cell>
          <cell r="H1412">
            <v>115.52660152008687</v>
          </cell>
          <cell r="I1412">
            <v>87.80952380952381</v>
          </cell>
          <cell r="J1412">
            <v>48.147003810981545</v>
          </cell>
          <cell r="K1412">
            <v>95.432992949519658</v>
          </cell>
        </row>
        <row r="1413">
          <cell r="A1413">
            <v>36817</v>
          </cell>
          <cell r="B1413">
            <v>64.625</v>
          </cell>
          <cell r="C1413">
            <v>18.399999999999999</v>
          </cell>
          <cell r="D1413">
            <v>2.8738679999999999</v>
          </cell>
          <cell r="E1413">
            <v>1342.1299999999999</v>
          </cell>
          <cell r="G1413">
            <v>36817</v>
          </cell>
          <cell r="H1413">
            <v>112.26927252985885</v>
          </cell>
          <cell r="I1413">
            <v>87.619047619047606</v>
          </cell>
          <cell r="J1413">
            <v>48.681029076816905</v>
          </cell>
          <cell r="K1413">
            <v>92.228666455931062</v>
          </cell>
        </row>
        <row r="1414">
          <cell r="A1414">
            <v>36816</v>
          </cell>
          <cell r="B1414">
            <v>66.125</v>
          </cell>
          <cell r="C1414">
            <v>18.86</v>
          </cell>
          <cell r="D1414">
            <v>2.8911259999999999</v>
          </cell>
          <cell r="E1414">
            <v>1349.9699999999998</v>
          </cell>
          <cell r="G1414">
            <v>36816</v>
          </cell>
          <cell r="H1414">
            <v>114.87513572204126</v>
          </cell>
          <cell r="I1414">
            <v>89.80952380952381</v>
          </cell>
          <cell r="J1414">
            <v>48.973365815946089</v>
          </cell>
          <cell r="K1414">
            <v>92.76741661054686</v>
          </cell>
        </row>
        <row r="1415">
          <cell r="A1415">
            <v>36815</v>
          </cell>
          <cell r="B1415">
            <v>66.625</v>
          </cell>
          <cell r="C1415">
            <v>18.899999999999999</v>
          </cell>
          <cell r="D1415">
            <v>2.7981919999999998</v>
          </cell>
          <cell r="E1415">
            <v>1374.62</v>
          </cell>
          <cell r="G1415">
            <v>36815</v>
          </cell>
          <cell r="H1415">
            <v>115.74375678610207</v>
          </cell>
          <cell r="I1415">
            <v>89.999999999999986</v>
          </cell>
          <cell r="J1415">
            <v>47.399138065671927</v>
          </cell>
          <cell r="K1415">
            <v>94.461318563516159</v>
          </cell>
        </row>
        <row r="1416">
          <cell r="A1416">
            <v>36812</v>
          </cell>
          <cell r="B1416">
            <v>64.8125</v>
          </cell>
          <cell r="C1416">
            <v>19.100000000000001</v>
          </cell>
          <cell r="D1416">
            <v>2.8176369999999999</v>
          </cell>
          <cell r="E1416">
            <v>1374.1699999999998</v>
          </cell>
          <cell r="G1416">
            <v>36812</v>
          </cell>
          <cell r="H1416">
            <v>112.59500542888165</v>
          </cell>
          <cell r="I1416">
            <v>90.952380952380963</v>
          </cell>
          <cell r="J1416">
            <v>47.728520838436268</v>
          </cell>
          <cell r="K1416">
            <v>94.430395404131346</v>
          </cell>
        </row>
        <row r="1417">
          <cell r="A1417">
            <v>36811</v>
          </cell>
          <cell r="B1417">
            <v>62.5</v>
          </cell>
          <cell r="C1417">
            <v>18.659999999999997</v>
          </cell>
          <cell r="D1417">
            <v>2.8576199999999998</v>
          </cell>
          <cell r="E1417">
            <v>1329.78</v>
          </cell>
          <cell r="G1417">
            <v>36811</v>
          </cell>
          <cell r="H1417">
            <v>108.57763300760044</v>
          </cell>
          <cell r="I1417">
            <v>88.857142857142861</v>
          </cell>
          <cell r="J1417">
            <v>48.40580093118178</v>
          </cell>
          <cell r="K1417">
            <v>91.37999752614725</v>
          </cell>
        </row>
        <row r="1418">
          <cell r="A1418">
            <v>36810</v>
          </cell>
          <cell r="B1418">
            <v>62.25</v>
          </cell>
          <cell r="C1418">
            <v>18.850000000000001</v>
          </cell>
          <cell r="D1418">
            <v>2.9269599999999998</v>
          </cell>
          <cell r="E1418">
            <v>1364.59</v>
          </cell>
          <cell r="G1418">
            <v>36810</v>
          </cell>
          <cell r="H1418">
            <v>108.14332247557003</v>
          </cell>
          <cell r="I1418">
            <v>89.761904761904759</v>
          </cell>
          <cell r="J1418">
            <v>49.580365161754123</v>
          </cell>
          <cell r="K1418">
            <v>93.77207569989416</v>
          </cell>
        </row>
        <row r="1419">
          <cell r="A1419">
            <v>36809</v>
          </cell>
          <cell r="B1419">
            <v>64.4375</v>
          </cell>
          <cell r="C1419">
            <v>18.600000000000001</v>
          </cell>
          <cell r="D1419">
            <v>3.0261450000000001</v>
          </cell>
          <cell r="E1419">
            <v>1387.02</v>
          </cell>
          <cell r="G1419">
            <v>36809</v>
          </cell>
          <cell r="H1419">
            <v>111.94353963083606</v>
          </cell>
          <cell r="I1419">
            <v>88.571428571428584</v>
          </cell>
          <cell r="J1419">
            <v>51.260479860475186</v>
          </cell>
          <cell r="K1419">
            <v>95.313423399898284</v>
          </cell>
        </row>
        <row r="1420">
          <cell r="A1420">
            <v>36808</v>
          </cell>
          <cell r="B1420">
            <v>64.375</v>
          </cell>
          <cell r="C1420">
            <v>19.04</v>
          </cell>
          <cell r="D1420">
            <v>3.0612970000000002</v>
          </cell>
          <cell r="E1420">
            <v>1402.03</v>
          </cell>
          <cell r="G1420">
            <v>36808</v>
          </cell>
          <cell r="H1420">
            <v>111.83496199782846</v>
          </cell>
          <cell r="I1420">
            <v>90.666666666666657</v>
          </cell>
          <cell r="J1420">
            <v>51.855926670874361</v>
          </cell>
          <cell r="K1420">
            <v>96.344882560712463</v>
          </cell>
        </row>
        <row r="1421">
          <cell r="A1421">
            <v>36805</v>
          </cell>
          <cell r="B1421">
            <v>65.25</v>
          </cell>
          <cell r="C1421">
            <v>19.010000000000002</v>
          </cell>
          <cell r="D1421">
            <v>3.112101</v>
          </cell>
          <cell r="E1421">
            <v>1408.9899999999998</v>
          </cell>
          <cell r="G1421">
            <v>36805</v>
          </cell>
          <cell r="H1421">
            <v>113.35504885993485</v>
          </cell>
          <cell r="I1421">
            <v>90.523809523809533</v>
          </cell>
          <cell r="J1421">
            <v>52.71650586282702</v>
          </cell>
          <cell r="K1421">
            <v>96.823160759197918</v>
          </cell>
        </row>
        <row r="1422">
          <cell r="A1422">
            <v>36804</v>
          </cell>
          <cell r="B1422">
            <v>66.5</v>
          </cell>
          <cell r="C1422">
            <v>19.260000000000002</v>
          </cell>
          <cell r="D1422">
            <v>3.090652</v>
          </cell>
          <cell r="E1422">
            <v>1436.28</v>
          </cell>
          <cell r="G1422">
            <v>36804</v>
          </cell>
          <cell r="H1422">
            <v>115.52660152008687</v>
          </cell>
          <cell r="I1422">
            <v>91.714285714285722</v>
          </cell>
          <cell r="J1422">
            <v>52.35317693029824</v>
          </cell>
          <cell r="K1422">
            <v>98.698478580558259</v>
          </cell>
        </row>
        <row r="1423">
          <cell r="A1423">
            <v>36803</v>
          </cell>
          <cell r="B1423">
            <v>66.625</v>
          </cell>
          <cell r="C1423">
            <v>18</v>
          </cell>
          <cell r="D1423">
            <v>2.9940540000000002</v>
          </cell>
          <cell r="E1423">
            <v>1434.32</v>
          </cell>
          <cell r="G1423">
            <v>36803</v>
          </cell>
          <cell r="H1423">
            <v>115.74375678610207</v>
          </cell>
          <cell r="I1423">
            <v>85.714285714285708</v>
          </cell>
          <cell r="J1423">
            <v>50.716883945804049</v>
          </cell>
          <cell r="K1423">
            <v>98.56379104190431</v>
          </cell>
        </row>
        <row r="1424">
          <cell r="A1424">
            <v>36802</v>
          </cell>
          <cell r="B1424">
            <v>67.75</v>
          </cell>
          <cell r="C1424">
            <v>17</v>
          </cell>
          <cell r="D1424">
            <v>2.9644599999999999</v>
          </cell>
          <cell r="E1424">
            <v>1426.4599999999998</v>
          </cell>
          <cell r="G1424">
            <v>36802</v>
          </cell>
          <cell r="H1424">
            <v>117.69815418023887</v>
          </cell>
          <cell r="I1424">
            <v>80.952380952380949</v>
          </cell>
          <cell r="J1424">
            <v>50.215585217226618</v>
          </cell>
          <cell r="K1424">
            <v>98.023666524649201</v>
          </cell>
        </row>
        <row r="1425">
          <cell r="A1425">
            <v>36801</v>
          </cell>
          <cell r="B1425">
            <v>67.1875</v>
          </cell>
          <cell r="C1425">
            <v>16.959999999999997</v>
          </cell>
          <cell r="D1425">
            <v>2.942574</v>
          </cell>
          <cell r="E1425">
            <v>1436.2299999999998</v>
          </cell>
          <cell r="G1425">
            <v>36801</v>
          </cell>
          <cell r="H1425">
            <v>116.72095548317047</v>
          </cell>
          <cell r="I1425">
            <v>80.761904761904773</v>
          </cell>
          <cell r="J1425">
            <v>49.844853853651401</v>
          </cell>
          <cell r="K1425">
            <v>98.695042673959961</v>
          </cell>
        </row>
        <row r="1426">
          <cell r="A1426">
            <v>36798</v>
          </cell>
          <cell r="B1426">
            <v>67</v>
          </cell>
          <cell r="C1426">
            <v>16.959999999999997</v>
          </cell>
          <cell r="D1426">
            <v>2.979457</v>
          </cell>
          <cell r="E1426">
            <v>1436.51</v>
          </cell>
          <cell r="G1426">
            <v>36798</v>
          </cell>
          <cell r="H1426">
            <v>116.39522258414767</v>
          </cell>
          <cell r="I1426">
            <v>80.761904761904773</v>
          </cell>
          <cell r="J1426">
            <v>50.469622421811188</v>
          </cell>
          <cell r="K1426">
            <v>98.714283750910511</v>
          </cell>
        </row>
        <row r="1427">
          <cell r="A1427">
            <v>36797</v>
          </cell>
          <cell r="B1427">
            <v>66.375</v>
          </cell>
          <cell r="C1427">
            <v>17.399999999999999</v>
          </cell>
          <cell r="D1427">
            <v>2.8635769999999998</v>
          </cell>
          <cell r="E1427">
            <v>1458.29</v>
          </cell>
          <cell r="G1427">
            <v>36797</v>
          </cell>
          <cell r="H1427">
            <v>115.30944625407167</v>
          </cell>
          <cell r="I1427">
            <v>82.857142857142847</v>
          </cell>
          <cell r="J1427">
            <v>48.506707754393773</v>
          </cell>
          <cell r="K1427">
            <v>100.21096466513654</v>
          </cell>
        </row>
        <row r="1428">
          <cell r="A1428">
            <v>36796</v>
          </cell>
          <cell r="B1428">
            <v>65.75</v>
          </cell>
          <cell r="C1428">
            <v>16.850000000000001</v>
          </cell>
          <cell r="D1428">
            <v>2.9002309999999998</v>
          </cell>
          <cell r="E1428">
            <v>1426.57</v>
          </cell>
          <cell r="G1428">
            <v>36796</v>
          </cell>
          <cell r="H1428">
            <v>114.22366992399566</v>
          </cell>
          <cell r="I1428">
            <v>80.238095238095241</v>
          </cell>
          <cell r="J1428">
            <v>49.127597245414812</v>
          </cell>
          <cell r="K1428">
            <v>98.031225519165474</v>
          </cell>
        </row>
        <row r="1429">
          <cell r="A1429">
            <v>36795</v>
          </cell>
          <cell r="B1429">
            <v>65.625</v>
          </cell>
          <cell r="C1429">
            <v>16.809999999999999</v>
          </cell>
          <cell r="D1429">
            <v>2.9088569999999998</v>
          </cell>
          <cell r="E1429">
            <v>1427.2099999999998</v>
          </cell>
          <cell r="G1429">
            <v>36795</v>
          </cell>
          <cell r="H1429">
            <v>114.00651465798046</v>
          </cell>
          <cell r="I1429">
            <v>80.047619047619051</v>
          </cell>
          <cell r="J1429">
            <v>49.273714797374964</v>
          </cell>
          <cell r="K1429">
            <v>98.075205123623917</v>
          </cell>
        </row>
        <row r="1430">
          <cell r="A1430">
            <v>36794</v>
          </cell>
          <cell r="B1430">
            <v>62.75</v>
          </cell>
          <cell r="C1430">
            <v>16.84</v>
          </cell>
          <cell r="D1430">
            <v>2.822705</v>
          </cell>
          <cell r="E1430">
            <v>1439.03</v>
          </cell>
          <cell r="G1430">
            <v>36794</v>
          </cell>
          <cell r="H1430">
            <v>109.01194353963083</v>
          </cell>
          <cell r="I1430">
            <v>80.19047619047619</v>
          </cell>
          <cell r="J1430">
            <v>47.814368711533191</v>
          </cell>
          <cell r="K1430">
            <v>98.887453443465589</v>
          </cell>
        </row>
        <row r="1431">
          <cell r="A1431">
            <v>36791</v>
          </cell>
          <cell r="B1431">
            <v>61</v>
          </cell>
          <cell r="C1431">
            <v>16.920000000000002</v>
          </cell>
          <cell r="D1431">
            <v>2.8042050000000001</v>
          </cell>
          <cell r="E1431">
            <v>1448.7199999999998</v>
          </cell>
          <cell r="G1431">
            <v>36791</v>
          </cell>
          <cell r="H1431">
            <v>105.97176981541803</v>
          </cell>
          <cell r="I1431">
            <v>80.571428571428584</v>
          </cell>
          <cell r="J1431">
            <v>47.500993484166756</v>
          </cell>
          <cell r="K1431">
            <v>99.553332142219048</v>
          </cell>
        </row>
        <row r="1432">
          <cell r="A1432">
            <v>36790</v>
          </cell>
          <cell r="B1432">
            <v>58.625</v>
          </cell>
          <cell r="C1432">
            <v>16.88</v>
          </cell>
          <cell r="D1432">
            <v>2.815045</v>
          </cell>
          <cell r="E1432">
            <v>1449.05</v>
          </cell>
          <cell r="G1432">
            <v>36790</v>
          </cell>
          <cell r="H1432">
            <v>101.84581976112921</v>
          </cell>
          <cell r="I1432">
            <v>80.38095238095238</v>
          </cell>
          <cell r="J1432">
            <v>47.684614428202011</v>
          </cell>
          <cell r="K1432">
            <v>99.576009125767911</v>
          </cell>
        </row>
        <row r="1433">
          <cell r="A1433">
            <v>36789</v>
          </cell>
          <cell r="B1433">
            <v>59.5</v>
          </cell>
          <cell r="C1433">
            <v>16.869999999999997</v>
          </cell>
          <cell r="D1433">
            <v>2.8301569999999998</v>
          </cell>
          <cell r="E1433">
            <v>1451.34</v>
          </cell>
          <cell r="G1433">
            <v>36789</v>
          </cell>
          <cell r="H1433">
            <v>103.36590662323562</v>
          </cell>
          <cell r="I1433">
            <v>80.333333333333329</v>
          </cell>
          <cell r="J1433">
            <v>47.940599640956684</v>
          </cell>
          <cell r="K1433">
            <v>99.733373647970751</v>
          </cell>
        </row>
        <row r="1434">
          <cell r="A1434">
            <v>36788</v>
          </cell>
          <cell r="B1434">
            <v>60.25</v>
          </cell>
          <cell r="C1434">
            <v>16.899999999999999</v>
          </cell>
          <cell r="D1434">
            <v>2.8762449999999999</v>
          </cell>
          <cell r="E1434">
            <v>1459.8999999999999</v>
          </cell>
          <cell r="G1434">
            <v>36788</v>
          </cell>
          <cell r="H1434">
            <v>104.66883821932682</v>
          </cell>
          <cell r="I1434">
            <v>80.476190476190467</v>
          </cell>
          <cell r="J1434">
            <v>48.721293558733123</v>
          </cell>
          <cell r="K1434">
            <v>100.32160085760229</v>
          </cell>
        </row>
        <row r="1435">
          <cell r="A1435">
            <v>36787</v>
          </cell>
          <cell r="B1435">
            <v>61.9375</v>
          </cell>
          <cell r="C1435">
            <v>17.13</v>
          </cell>
          <cell r="D1435">
            <v>3.0040939999999998</v>
          </cell>
          <cell r="E1435">
            <v>1444.51</v>
          </cell>
          <cell r="G1435">
            <v>36787</v>
          </cell>
          <cell r="H1435">
            <v>107.60043431053204</v>
          </cell>
          <cell r="I1435">
            <v>81.571428571428555</v>
          </cell>
          <cell r="J1435">
            <v>50.886953528655873</v>
          </cell>
          <cell r="K1435">
            <v>99.264028806640908</v>
          </cell>
        </row>
        <row r="1436">
          <cell r="A1436">
            <v>36784</v>
          </cell>
          <cell r="B1436">
            <v>65</v>
          </cell>
          <cell r="C1436">
            <v>17.29</v>
          </cell>
          <cell r="D1436">
            <v>3.1038730000000001</v>
          </cell>
          <cell r="E1436">
            <v>1465.81</v>
          </cell>
          <cell r="G1436">
            <v>36784</v>
          </cell>
          <cell r="H1436">
            <v>112.92073832790446</v>
          </cell>
          <cell r="I1436">
            <v>82.333333333333329</v>
          </cell>
          <cell r="J1436">
            <v>52.577130113055624</v>
          </cell>
          <cell r="K1436">
            <v>100.72772501752311</v>
          </cell>
        </row>
        <row r="1437">
          <cell r="A1437">
            <v>36783</v>
          </cell>
          <cell r="B1437">
            <v>65.875</v>
          </cell>
          <cell r="C1437">
            <v>16.959999999999997</v>
          </cell>
          <cell r="D1437">
            <v>3.1349849999999999</v>
          </cell>
          <cell r="E1437">
            <v>1480.87</v>
          </cell>
          <cell r="G1437">
            <v>36783</v>
          </cell>
          <cell r="H1437">
            <v>114.44082519001087</v>
          </cell>
          <cell r="I1437">
            <v>80.761904761904773</v>
          </cell>
          <cell r="J1437">
            <v>53.10414254947856</v>
          </cell>
          <cell r="K1437">
            <v>101.76262008493559</v>
          </cell>
        </row>
        <row r="1438">
          <cell r="A1438">
            <v>36782</v>
          </cell>
          <cell r="B1438">
            <v>65.9375</v>
          </cell>
          <cell r="C1438">
            <v>16.899999999999999</v>
          </cell>
          <cell r="D1438">
            <v>3.2274370000000001</v>
          </cell>
          <cell r="E1438">
            <v>1484.9099999999999</v>
          </cell>
          <cell r="G1438">
            <v>36782</v>
          </cell>
          <cell r="H1438">
            <v>114.54940282301847</v>
          </cell>
          <cell r="I1438">
            <v>80.476190476190467</v>
          </cell>
          <cell r="J1438">
            <v>54.670205604639719</v>
          </cell>
          <cell r="K1438">
            <v>102.04024133807947</v>
          </cell>
        </row>
        <row r="1439">
          <cell r="A1439">
            <v>36781</v>
          </cell>
          <cell r="B1439">
            <v>66.25</v>
          </cell>
          <cell r="C1439">
            <v>17.149999999999999</v>
          </cell>
          <cell r="D1439">
            <v>3.220669</v>
          </cell>
          <cell r="E1439">
            <v>1481.9899999999998</v>
          </cell>
          <cell r="G1439">
            <v>36781</v>
          </cell>
          <cell r="H1439">
            <v>115.09229098805646</v>
          </cell>
          <cell r="I1439">
            <v>81.666666666666671</v>
          </cell>
          <cell r="J1439">
            <v>54.555561089028039</v>
          </cell>
          <cell r="K1439">
            <v>101.83958439273786</v>
          </cell>
        </row>
        <row r="1440">
          <cell r="A1440">
            <v>36780</v>
          </cell>
          <cell r="B1440">
            <v>67.625</v>
          </cell>
          <cell r="C1440">
            <v>17.02</v>
          </cell>
          <cell r="D1440">
            <v>3.241565</v>
          </cell>
          <cell r="E1440">
            <v>1489.26</v>
          </cell>
          <cell r="G1440">
            <v>36780</v>
          </cell>
          <cell r="H1440">
            <v>117.48099891422368</v>
          </cell>
          <cell r="I1440">
            <v>81.047619047619051</v>
          </cell>
          <cell r="J1440">
            <v>54.9095226431388</v>
          </cell>
          <cell r="K1440">
            <v>102.33916521213287</v>
          </cell>
        </row>
        <row r="1441">
          <cell r="A1441">
            <v>36777</v>
          </cell>
          <cell r="B1441">
            <v>67.875</v>
          </cell>
          <cell r="C1441">
            <v>16.920000000000002</v>
          </cell>
          <cell r="D1441">
            <v>3.357275</v>
          </cell>
          <cell r="E1441">
            <v>1494.5</v>
          </cell>
          <cell r="G1441">
            <v>36777</v>
          </cell>
          <cell r="H1441">
            <v>117.91530944625408</v>
          </cell>
          <cell r="I1441">
            <v>80.571428571428584</v>
          </cell>
          <cell r="J1441">
            <v>56.869557646304735</v>
          </cell>
          <cell r="K1441">
            <v>102.6992482236363</v>
          </cell>
        </row>
        <row r="1442">
          <cell r="A1442">
            <v>36776</v>
          </cell>
          <cell r="B1442">
            <v>68</v>
          </cell>
          <cell r="C1442">
            <v>16.88</v>
          </cell>
          <cell r="D1442">
            <v>3.3251550000000001</v>
          </cell>
          <cell r="E1442">
            <v>1502.51</v>
          </cell>
          <cell r="G1442">
            <v>36776</v>
          </cell>
          <cell r="H1442">
            <v>118.13246471226928</v>
          </cell>
          <cell r="I1442">
            <v>80.38095238095238</v>
          </cell>
          <cell r="J1442">
            <v>56.325470494790686</v>
          </cell>
          <cell r="K1442">
            <v>103.24968046068635</v>
          </cell>
        </row>
        <row r="1443">
          <cell r="A1443">
            <v>36775</v>
          </cell>
          <cell r="B1443">
            <v>69.625</v>
          </cell>
          <cell r="C1443">
            <v>16.940000000000001</v>
          </cell>
          <cell r="D1443">
            <v>3.3281879999999999</v>
          </cell>
          <cell r="E1443">
            <v>1492.25</v>
          </cell>
          <cell r="G1443">
            <v>36775</v>
          </cell>
          <cell r="H1443">
            <v>120.95548317046689</v>
          </cell>
          <cell r="I1443">
            <v>80.666666666666671</v>
          </cell>
          <cell r="J1443">
            <v>56.376847092877306</v>
          </cell>
          <cell r="K1443">
            <v>102.5446324267121</v>
          </cell>
        </row>
        <row r="1444">
          <cell r="A1444">
            <v>36774</v>
          </cell>
          <cell r="B1444">
            <v>67.75</v>
          </cell>
          <cell r="C1444">
            <v>17</v>
          </cell>
          <cell r="D1444">
            <v>3.2617310000000002</v>
          </cell>
          <cell r="E1444">
            <v>1507.08</v>
          </cell>
          <cell r="G1444">
            <v>36774</v>
          </cell>
          <cell r="H1444">
            <v>117.69815418023887</v>
          </cell>
          <cell r="I1444">
            <v>80.952380952380949</v>
          </cell>
          <cell r="J1444">
            <v>55.251118580169688</v>
          </cell>
          <cell r="K1444">
            <v>103.56372232377234</v>
          </cell>
        </row>
        <row r="1445">
          <cell r="A1445">
            <v>36773</v>
          </cell>
          <cell r="B1445">
            <v>66.3125</v>
          </cell>
          <cell r="C1445">
            <v>17.2</v>
          </cell>
          <cell r="D1445">
            <v>3.3273039999999998</v>
          </cell>
          <cell r="E1445">
            <v>1520.77</v>
          </cell>
          <cell r="G1445">
            <v>36773</v>
          </cell>
          <cell r="H1445">
            <v>115.20086862106407</v>
          </cell>
          <cell r="I1445">
            <v>81.904761904761898</v>
          </cell>
          <cell r="J1445">
            <v>56.361872838769635</v>
          </cell>
          <cell r="K1445">
            <v>104.50447355039101</v>
          </cell>
        </row>
        <row r="1446">
          <cell r="A1446">
            <v>36770</v>
          </cell>
          <cell r="B1446">
            <v>66.3125</v>
          </cell>
          <cell r="C1446">
            <v>17.2</v>
          </cell>
          <cell r="D1446">
            <v>3.3115429999999999</v>
          </cell>
          <cell r="E1446">
            <v>1520.77</v>
          </cell>
          <cell r="G1446">
            <v>36770</v>
          </cell>
          <cell r="H1446">
            <v>115.20086862106407</v>
          </cell>
          <cell r="I1446">
            <v>81.904761904761898</v>
          </cell>
          <cell r="J1446">
            <v>56.094894084254911</v>
          </cell>
          <cell r="K1446">
            <v>104.50447355039101</v>
          </cell>
        </row>
        <row r="1447">
          <cell r="A1447">
            <v>36769</v>
          </cell>
          <cell r="B1447">
            <v>66.1875</v>
          </cell>
          <cell r="C1447">
            <v>17.25</v>
          </cell>
          <cell r="D1447">
            <v>3.3335840000000001</v>
          </cell>
          <cell r="E1447">
            <v>1517.6799999999998</v>
          </cell>
          <cell r="G1447">
            <v>36769</v>
          </cell>
          <cell r="H1447">
            <v>114.98371335504886</v>
          </cell>
          <cell r="I1447">
            <v>82.142857142857139</v>
          </cell>
          <cell r="J1447">
            <v>56.468251024059427</v>
          </cell>
          <cell r="K1447">
            <v>104.29213452261514</v>
          </cell>
        </row>
        <row r="1448">
          <cell r="A1448">
            <v>36768</v>
          </cell>
          <cell r="B1448">
            <v>66.3125</v>
          </cell>
          <cell r="C1448">
            <v>16.899999999999999</v>
          </cell>
          <cell r="D1448">
            <v>3.301358</v>
          </cell>
          <cell r="E1448">
            <v>1502.59</v>
          </cell>
          <cell r="G1448">
            <v>36768</v>
          </cell>
          <cell r="H1448">
            <v>115.20086862106407</v>
          </cell>
          <cell r="I1448">
            <v>80.476190476190467</v>
          </cell>
          <cell r="J1448">
            <v>55.922368317188585</v>
          </cell>
          <cell r="K1448">
            <v>103.25517791124366</v>
          </cell>
        </row>
        <row r="1449">
          <cell r="A1449">
            <v>36767</v>
          </cell>
          <cell r="B1449">
            <v>67.5</v>
          </cell>
          <cell r="C1449">
            <v>16.75</v>
          </cell>
          <cell r="D1449">
            <v>3.266994</v>
          </cell>
          <cell r="E1449">
            <v>1509.84</v>
          </cell>
          <cell r="G1449">
            <v>36767</v>
          </cell>
          <cell r="H1449">
            <v>117.26384364820848</v>
          </cell>
          <cell r="I1449">
            <v>79.761904761904773</v>
          </cell>
          <cell r="J1449">
            <v>55.340269597555057</v>
          </cell>
          <cell r="K1449">
            <v>103.75338436799933</v>
          </cell>
        </row>
        <row r="1450">
          <cell r="A1450">
            <v>36766</v>
          </cell>
          <cell r="B1450">
            <v>69.75</v>
          </cell>
          <cell r="C1450">
            <v>16.75</v>
          </cell>
          <cell r="D1450">
            <v>3.1134170000000001</v>
          </cell>
          <cell r="E1450">
            <v>1514.09</v>
          </cell>
          <cell r="G1450">
            <v>36766</v>
          </cell>
          <cell r="H1450">
            <v>121.17263843648209</v>
          </cell>
          <cell r="I1450">
            <v>79.761904761904773</v>
          </cell>
          <cell r="J1450">
            <v>52.738797851973743</v>
          </cell>
          <cell r="K1450">
            <v>104.04543642885611</v>
          </cell>
        </row>
        <row r="1451">
          <cell r="A1451">
            <v>36763</v>
          </cell>
          <cell r="B1451">
            <v>69.0625</v>
          </cell>
          <cell r="C1451">
            <v>16.75</v>
          </cell>
          <cell r="D1451">
            <v>3.0683210000000001</v>
          </cell>
          <cell r="E1451">
            <v>1506.4499999999998</v>
          </cell>
          <cell r="G1451">
            <v>36763</v>
          </cell>
          <cell r="H1451">
            <v>119.97828447339849</v>
          </cell>
          <cell r="I1451">
            <v>79.761904761904773</v>
          </cell>
          <cell r="J1451">
            <v>51.974907622064734</v>
          </cell>
          <cell r="K1451">
            <v>103.52042990063359</v>
          </cell>
        </row>
        <row r="1452">
          <cell r="A1452">
            <v>36762</v>
          </cell>
          <cell r="B1452">
            <v>68.25</v>
          </cell>
          <cell r="C1452">
            <v>16.625</v>
          </cell>
          <cell r="D1452">
            <v>3.1291540000000002</v>
          </cell>
          <cell r="E1452">
            <v>1508.31</v>
          </cell>
          <cell r="G1452">
            <v>36762</v>
          </cell>
          <cell r="H1452">
            <v>118.56677524429968</v>
          </cell>
          <cell r="I1452">
            <v>79.166666666666657</v>
          </cell>
          <cell r="J1452">
            <v>53.005370065652954</v>
          </cell>
          <cell r="K1452">
            <v>103.6482456260909</v>
          </cell>
        </row>
        <row r="1453">
          <cell r="A1453">
            <v>36761</v>
          </cell>
          <cell r="B1453">
            <v>67.8125</v>
          </cell>
          <cell r="C1453">
            <v>16.375</v>
          </cell>
          <cell r="D1453">
            <v>3.2061630000000001</v>
          </cell>
          <cell r="E1453">
            <v>1505.9699999999998</v>
          </cell>
          <cell r="G1453">
            <v>36761</v>
          </cell>
          <cell r="H1453">
            <v>117.80673181324647</v>
          </cell>
          <cell r="I1453">
            <v>77.976190476190482</v>
          </cell>
          <cell r="J1453">
            <v>54.309841032369796</v>
          </cell>
          <cell r="K1453">
            <v>103.48744519728976</v>
          </cell>
        </row>
        <row r="1454">
          <cell r="A1454">
            <v>36760</v>
          </cell>
          <cell r="B1454">
            <v>67.875</v>
          </cell>
          <cell r="C1454">
            <v>16.25</v>
          </cell>
          <cell r="D1454">
            <v>3.3541150000000002</v>
          </cell>
          <cell r="E1454">
            <v>1498.1299999999999</v>
          </cell>
          <cell r="G1454">
            <v>36760</v>
          </cell>
          <cell r="H1454">
            <v>117.91530944625408</v>
          </cell>
          <cell r="I1454">
            <v>77.38095238095238</v>
          </cell>
          <cell r="J1454">
            <v>56.816029769630248</v>
          </cell>
          <cell r="K1454">
            <v>102.94869504267396</v>
          </cell>
        </row>
        <row r="1455">
          <cell r="A1455">
            <v>36759</v>
          </cell>
          <cell r="B1455">
            <v>68.75</v>
          </cell>
          <cell r="C1455">
            <v>17</v>
          </cell>
          <cell r="D1455">
            <v>3.4399220000000001</v>
          </cell>
          <cell r="E1455">
            <v>1499.4799999999998</v>
          </cell>
          <cell r="G1455">
            <v>36759</v>
          </cell>
          <cell r="H1455">
            <v>119.43539630836048</v>
          </cell>
          <cell r="I1455">
            <v>80.952380952380949</v>
          </cell>
          <cell r="J1455">
            <v>58.269531830961675</v>
          </cell>
          <cell r="K1455">
            <v>103.04146452082847</v>
          </cell>
        </row>
        <row r="1456">
          <cell r="A1456">
            <v>36756</v>
          </cell>
          <cell r="B1456">
            <v>67.8125</v>
          </cell>
          <cell r="C1456">
            <v>17.25</v>
          </cell>
          <cell r="D1456">
            <v>3.4676260000000001</v>
          </cell>
          <cell r="E1456">
            <v>1491.7199999999998</v>
          </cell>
          <cell r="G1456">
            <v>36756</v>
          </cell>
          <cell r="H1456">
            <v>117.80673181324647</v>
          </cell>
          <cell r="I1456">
            <v>82.142857142857139</v>
          </cell>
          <cell r="J1456">
            <v>58.738815468743276</v>
          </cell>
          <cell r="K1456">
            <v>102.50821181676997</v>
          </cell>
        </row>
        <row r="1457">
          <cell r="A1457">
            <v>36755</v>
          </cell>
          <cell r="B1457">
            <v>68.1875</v>
          </cell>
          <cell r="C1457">
            <v>16.875</v>
          </cell>
          <cell r="D1457">
            <v>3.5854189999999999</v>
          </cell>
          <cell r="E1457">
            <v>1496.07</v>
          </cell>
          <cell r="G1457">
            <v>36755</v>
          </cell>
          <cell r="H1457">
            <v>118.45819761129208</v>
          </cell>
          <cell r="I1457">
            <v>80.357142857142861</v>
          </cell>
          <cell r="J1457">
            <v>60.734134828590527</v>
          </cell>
          <cell r="K1457">
            <v>102.80713569082339</v>
          </cell>
        </row>
        <row r="1458">
          <cell r="A1458">
            <v>36754</v>
          </cell>
          <cell r="B1458">
            <v>67.5</v>
          </cell>
          <cell r="C1458">
            <v>16.6875</v>
          </cell>
          <cell r="D1458">
            <v>3.5490460000000001</v>
          </cell>
          <cell r="E1458">
            <v>1479.85</v>
          </cell>
          <cell r="G1458">
            <v>36754</v>
          </cell>
          <cell r="H1458">
            <v>117.26384364820848</v>
          </cell>
          <cell r="I1458">
            <v>79.464285714285708</v>
          </cell>
          <cell r="J1458">
            <v>60.118005253185167</v>
          </cell>
          <cell r="K1458">
            <v>101.69252759032999</v>
          </cell>
        </row>
        <row r="1459">
          <cell r="A1459">
            <v>36753</v>
          </cell>
          <cell r="B1459">
            <v>67.9375</v>
          </cell>
          <cell r="C1459">
            <v>17</v>
          </cell>
          <cell r="D1459">
            <v>3.4608650000000001</v>
          </cell>
          <cell r="E1459">
            <v>1484.4299999999998</v>
          </cell>
          <cell r="G1459">
            <v>36753</v>
          </cell>
          <cell r="H1459">
            <v>118.02388707926168</v>
          </cell>
          <cell r="I1459">
            <v>80.952380952380949</v>
          </cell>
          <cell r="J1459">
            <v>58.624289527541961</v>
          </cell>
          <cell r="K1459">
            <v>102.00725663473564</v>
          </cell>
        </row>
        <row r="1460">
          <cell r="A1460">
            <v>36752</v>
          </cell>
          <cell r="B1460">
            <v>70.1875</v>
          </cell>
          <cell r="C1460">
            <v>16.625</v>
          </cell>
          <cell r="D1460">
            <v>3.422161</v>
          </cell>
          <cell r="E1460">
            <v>1491.56</v>
          </cell>
          <cell r="G1460">
            <v>36752</v>
          </cell>
          <cell r="H1460">
            <v>121.93268186753529</v>
          </cell>
          <cell r="I1460">
            <v>79.166666666666657</v>
          </cell>
          <cell r="J1460">
            <v>57.968674673488415</v>
          </cell>
          <cell r="K1460">
            <v>102.49721691565537</v>
          </cell>
        </row>
        <row r="1461">
          <cell r="A1461">
            <v>36749</v>
          </cell>
          <cell r="B1461">
            <v>69.0625</v>
          </cell>
          <cell r="C1461">
            <v>16.5625</v>
          </cell>
          <cell r="D1461">
            <v>3.3498519999999998</v>
          </cell>
          <cell r="E1461">
            <v>1471.84</v>
          </cell>
          <cell r="G1461">
            <v>36749</v>
          </cell>
          <cell r="H1461">
            <v>119.97828447339849</v>
          </cell>
          <cell r="I1461">
            <v>78.86904761904762</v>
          </cell>
          <cell r="J1461">
            <v>56.743817953724133</v>
          </cell>
          <cell r="K1461">
            <v>101.14209535327991</v>
          </cell>
        </row>
        <row r="1462">
          <cell r="A1462">
            <v>36748</v>
          </cell>
          <cell r="B1462">
            <v>67.25</v>
          </cell>
          <cell r="C1462">
            <v>16.4375</v>
          </cell>
          <cell r="D1462">
            <v>3.447883</v>
          </cell>
          <cell r="E1462">
            <v>1460.25</v>
          </cell>
          <cell r="G1462">
            <v>36748</v>
          </cell>
          <cell r="H1462">
            <v>116.82953311617807</v>
          </cell>
          <cell r="I1462">
            <v>78.273809523809518</v>
          </cell>
          <cell r="J1462">
            <v>58.404384813938115</v>
          </cell>
          <cell r="K1462">
            <v>100.34565220379048</v>
          </cell>
        </row>
        <row r="1463">
          <cell r="A1463">
            <v>36747</v>
          </cell>
          <cell r="B1463">
            <v>67.4375</v>
          </cell>
          <cell r="C1463">
            <v>16.875</v>
          </cell>
          <cell r="D1463">
            <v>3.3441040000000002</v>
          </cell>
          <cell r="E1463">
            <v>1472.87</v>
          </cell>
          <cell r="G1463">
            <v>36747</v>
          </cell>
          <cell r="H1463">
            <v>117.15526601520088</v>
          </cell>
          <cell r="I1463">
            <v>80.357142857142861</v>
          </cell>
          <cell r="J1463">
            <v>56.646451423621315</v>
          </cell>
          <cell r="K1463">
            <v>101.21287502920519</v>
          </cell>
        </row>
        <row r="1464">
          <cell r="A1464">
            <v>36746</v>
          </cell>
          <cell r="B1464">
            <v>67.375</v>
          </cell>
          <cell r="C1464">
            <v>16.75</v>
          </cell>
          <cell r="D1464">
            <v>3.2777430000000001</v>
          </cell>
          <cell r="E1464">
            <v>1482.8</v>
          </cell>
          <cell r="G1464">
            <v>36746</v>
          </cell>
          <cell r="H1464">
            <v>117.04668838219328</v>
          </cell>
          <cell r="I1464">
            <v>79.761904761904773</v>
          </cell>
          <cell r="J1464">
            <v>55.522349074255708</v>
          </cell>
          <cell r="K1464">
            <v>101.89524607963057</v>
          </cell>
        </row>
        <row r="1465">
          <cell r="A1465">
            <v>36745</v>
          </cell>
          <cell r="B1465">
            <v>65.0625</v>
          </cell>
          <cell r="C1465">
            <v>16.0625</v>
          </cell>
          <cell r="D1465">
            <v>3.3311009999999999</v>
          </cell>
          <cell r="E1465">
            <v>1479.32</v>
          </cell>
          <cell r="G1465">
            <v>36745</v>
          </cell>
          <cell r="H1465">
            <v>113.02931596091206</v>
          </cell>
          <cell r="I1465">
            <v>76.488095238095227</v>
          </cell>
          <cell r="J1465">
            <v>56.426190986786409</v>
          </cell>
          <cell r="K1465">
            <v>101.65610698038783</v>
          </cell>
        </row>
        <row r="1466">
          <cell r="A1466">
            <v>36742</v>
          </cell>
          <cell r="B1466">
            <v>62.375</v>
          </cell>
          <cell r="C1466">
            <v>16.0625</v>
          </cell>
          <cell r="D1466">
            <v>3.3803610000000002</v>
          </cell>
          <cell r="E1466">
            <v>1462.9299999999998</v>
          </cell>
          <cell r="G1466">
            <v>36742</v>
          </cell>
          <cell r="H1466">
            <v>108.36047774158524</v>
          </cell>
          <cell r="I1466">
            <v>76.488095238095227</v>
          </cell>
          <cell r="J1466">
            <v>57.260616051655077</v>
          </cell>
          <cell r="K1466">
            <v>100.52981679746019</v>
          </cell>
        </row>
        <row r="1467">
          <cell r="A1467">
            <v>36741</v>
          </cell>
          <cell r="B1467">
            <v>61.9375</v>
          </cell>
          <cell r="C1467">
            <v>15.9375</v>
          </cell>
          <cell r="D1467">
            <v>3.2215729999999998</v>
          </cell>
          <cell r="E1467">
            <v>1452.56</v>
          </cell>
          <cell r="G1467">
            <v>36741</v>
          </cell>
          <cell r="H1467">
            <v>107.60043431053204</v>
          </cell>
          <cell r="I1467">
            <v>75.892857142857139</v>
          </cell>
          <cell r="J1467">
            <v>54.57087412716529</v>
          </cell>
          <cell r="K1467">
            <v>99.817209768969633</v>
          </cell>
        </row>
        <row r="1468">
          <cell r="A1468">
            <v>36740</v>
          </cell>
          <cell r="B1468">
            <v>63.1875</v>
          </cell>
          <cell r="C1468">
            <v>16.125</v>
          </cell>
          <cell r="D1468">
            <v>3.349342</v>
          </cell>
          <cell r="E1468">
            <v>1438.6999999999998</v>
          </cell>
          <cell r="G1468">
            <v>36740</v>
          </cell>
          <cell r="H1468">
            <v>109.77198697068404</v>
          </cell>
          <cell r="I1468">
            <v>76.785714285714292</v>
          </cell>
          <cell r="J1468">
            <v>56.735178960969712</v>
          </cell>
          <cell r="K1468">
            <v>98.864776459916712</v>
          </cell>
        </row>
        <row r="1469">
          <cell r="A1469">
            <v>36739</v>
          </cell>
          <cell r="B1469">
            <v>62.25</v>
          </cell>
          <cell r="C1469">
            <v>16.125</v>
          </cell>
          <cell r="D1469">
            <v>3.5560679999999998</v>
          </cell>
          <cell r="E1469">
            <v>1438.1</v>
          </cell>
          <cell r="G1469">
            <v>36739</v>
          </cell>
          <cell r="H1469">
            <v>108.14332247557003</v>
          </cell>
          <cell r="I1469">
            <v>76.785714285714292</v>
          </cell>
          <cell r="J1469">
            <v>60.236952325972567</v>
          </cell>
          <cell r="K1469">
            <v>98.823545580736933</v>
          </cell>
        </row>
        <row r="1470">
          <cell r="A1470">
            <v>36738</v>
          </cell>
          <cell r="B1470">
            <v>61.0625</v>
          </cell>
          <cell r="C1470">
            <v>16.125</v>
          </cell>
          <cell r="D1470">
            <v>3.5677690000000002</v>
          </cell>
          <cell r="E1470">
            <v>1430.83</v>
          </cell>
          <cell r="G1470">
            <v>36738</v>
          </cell>
          <cell r="H1470">
            <v>106.08034744842563</v>
          </cell>
          <cell r="I1470">
            <v>76.785714285714292</v>
          </cell>
          <cell r="J1470">
            <v>60.435157922481473</v>
          </cell>
          <cell r="K1470">
            <v>98.323964761341927</v>
          </cell>
        </row>
        <row r="1471">
          <cell r="A1471">
            <v>36735</v>
          </cell>
          <cell r="B1471">
            <v>61.3125</v>
          </cell>
          <cell r="C1471">
            <v>15.8125</v>
          </cell>
          <cell r="D1471">
            <v>3.548972</v>
          </cell>
          <cell r="E1471">
            <v>1419.8899999999999</v>
          </cell>
          <cell r="G1471">
            <v>36735</v>
          </cell>
          <cell r="H1471">
            <v>106.51465798045604</v>
          </cell>
          <cell r="I1471">
            <v>75.297619047619051</v>
          </cell>
          <cell r="J1471">
            <v>60.116751752275697</v>
          </cell>
          <cell r="K1471">
            <v>97.572188397630597</v>
          </cell>
        </row>
        <row r="1472">
          <cell r="A1472">
            <v>36734</v>
          </cell>
          <cell r="B1472">
            <v>64.75</v>
          </cell>
          <cell r="C1472">
            <v>16</v>
          </cell>
          <cell r="D1472">
            <v>3.5725340000000001</v>
          </cell>
          <cell r="E1472">
            <v>1449.62</v>
          </cell>
          <cell r="G1472">
            <v>36734</v>
          </cell>
          <cell r="H1472">
            <v>112.48642779587405</v>
          </cell>
          <cell r="I1472">
            <v>76.19047619047619</v>
          </cell>
          <cell r="J1472">
            <v>60.515873217530178</v>
          </cell>
          <cell r="K1472">
            <v>99.615178460988702</v>
          </cell>
        </row>
        <row r="1473">
          <cell r="A1473">
            <v>36733</v>
          </cell>
          <cell r="B1473">
            <v>63.4375</v>
          </cell>
          <cell r="C1473">
            <v>16</v>
          </cell>
          <cell r="D1473">
            <v>3.6530559999999999</v>
          </cell>
          <cell r="E1473">
            <v>1452.4199999999998</v>
          </cell>
          <cell r="G1473">
            <v>36733</v>
          </cell>
          <cell r="H1473">
            <v>110.20629750271445</v>
          </cell>
          <cell r="I1473">
            <v>76.19047619047619</v>
          </cell>
          <cell r="J1473">
            <v>61.879851599043675</v>
          </cell>
          <cell r="K1473">
            <v>99.807589230494358</v>
          </cell>
        </row>
        <row r="1474">
          <cell r="A1474">
            <v>36732</v>
          </cell>
          <cell r="B1474">
            <v>65.5625</v>
          </cell>
          <cell r="C1474">
            <v>15.875</v>
          </cell>
          <cell r="D1474">
            <v>3.6573220000000002</v>
          </cell>
          <cell r="E1474">
            <v>1474.4699999999998</v>
          </cell>
          <cell r="G1474">
            <v>36732</v>
          </cell>
          <cell r="H1474">
            <v>113.89793702497286</v>
          </cell>
          <cell r="I1474">
            <v>75.595238095238088</v>
          </cell>
          <cell r="J1474">
            <v>61.952114232554237</v>
          </cell>
          <cell r="K1474">
            <v>101.32282404035129</v>
          </cell>
        </row>
        <row r="1475">
          <cell r="A1475">
            <v>36731</v>
          </cell>
          <cell r="B1475">
            <v>65</v>
          </cell>
          <cell r="C1475">
            <v>15.875</v>
          </cell>
          <cell r="D1475">
            <v>3.639319</v>
          </cell>
          <cell r="E1475">
            <v>1464.29</v>
          </cell>
          <cell r="G1475">
            <v>36731</v>
          </cell>
          <cell r="H1475">
            <v>112.92073832790446</v>
          </cell>
          <cell r="I1475">
            <v>75.595238095238088</v>
          </cell>
          <cell r="J1475">
            <v>61.647157788322993</v>
          </cell>
          <cell r="K1475">
            <v>100.62327345693434</v>
          </cell>
        </row>
        <row r="1476">
          <cell r="A1476">
            <v>36728</v>
          </cell>
          <cell r="B1476">
            <v>65.125</v>
          </cell>
          <cell r="C1476">
            <v>16.375</v>
          </cell>
          <cell r="D1476">
            <v>3.6211039999999999</v>
          </cell>
          <cell r="E1476">
            <v>1480.1899999999998</v>
          </cell>
          <cell r="G1476">
            <v>36728</v>
          </cell>
          <cell r="H1476">
            <v>113.13789359391966</v>
          </cell>
          <cell r="I1476">
            <v>77.976190476190482</v>
          </cell>
          <cell r="J1476">
            <v>61.338610233378155</v>
          </cell>
          <cell r="K1476">
            <v>101.71589175519853</v>
          </cell>
        </row>
        <row r="1477">
          <cell r="A1477">
            <v>36727</v>
          </cell>
          <cell r="B1477">
            <v>64.75</v>
          </cell>
          <cell r="C1477">
            <v>16.875</v>
          </cell>
          <cell r="D1477">
            <v>3.5834079999999999</v>
          </cell>
          <cell r="E1477">
            <v>1495.57</v>
          </cell>
          <cell r="G1477">
            <v>36727</v>
          </cell>
          <cell r="H1477">
            <v>112.48642779587405</v>
          </cell>
          <cell r="I1477">
            <v>80.357142857142861</v>
          </cell>
          <cell r="J1477">
            <v>60.700070094415729</v>
          </cell>
          <cell r="K1477">
            <v>102.77277662484023</v>
          </cell>
        </row>
        <row r="1478">
          <cell r="A1478">
            <v>36726</v>
          </cell>
          <cell r="B1478">
            <v>61.625</v>
          </cell>
          <cell r="C1478">
            <v>16.875</v>
          </cell>
          <cell r="D1478">
            <v>3.6703290000000002</v>
          </cell>
          <cell r="E1478">
            <v>1481.9599999999998</v>
          </cell>
          <cell r="G1478">
            <v>36726</v>
          </cell>
          <cell r="H1478">
            <v>107.05754614549403</v>
          </cell>
          <cell r="I1478">
            <v>80.357142857142861</v>
          </cell>
          <cell r="J1478">
            <v>62.172442426195055</v>
          </cell>
          <cell r="K1478">
            <v>101.83752284877887</v>
          </cell>
        </row>
        <row r="1479">
          <cell r="A1479">
            <v>36725</v>
          </cell>
          <cell r="B1479">
            <v>61.375</v>
          </cell>
          <cell r="C1479">
            <v>16.6875</v>
          </cell>
          <cell r="D1479">
            <v>3.8923320000000001</v>
          </cell>
          <cell r="E1479">
            <v>1493.7399999999998</v>
          </cell>
          <cell r="G1479">
            <v>36725</v>
          </cell>
          <cell r="H1479">
            <v>106.62323561346363</v>
          </cell>
          <cell r="I1479">
            <v>79.464285714285708</v>
          </cell>
          <cell r="J1479">
            <v>65.932995972196679</v>
          </cell>
          <cell r="K1479">
            <v>102.6470224433419</v>
          </cell>
        </row>
        <row r="1480">
          <cell r="A1480">
            <v>36724</v>
          </cell>
          <cell r="B1480">
            <v>61.6875</v>
          </cell>
          <cell r="C1480">
            <v>16.8125</v>
          </cell>
          <cell r="D1480">
            <v>4.0641160000000003</v>
          </cell>
          <cell r="E1480">
            <v>1510.4899999999998</v>
          </cell>
          <cell r="G1480">
            <v>36724</v>
          </cell>
          <cell r="H1480">
            <v>107.16612377850163</v>
          </cell>
          <cell r="I1480">
            <v>80.05952380952381</v>
          </cell>
          <cell r="J1480">
            <v>68.842879759111014</v>
          </cell>
          <cell r="K1480">
            <v>103.79805115377742</v>
          </cell>
        </row>
        <row r="1481">
          <cell r="A1481">
            <v>36721</v>
          </cell>
          <cell r="B1481">
            <v>63.125</v>
          </cell>
          <cell r="C1481">
            <v>16.5</v>
          </cell>
          <cell r="D1481">
            <v>4.0512940000000004</v>
          </cell>
          <cell r="E1481">
            <v>1509.9799999999998</v>
          </cell>
          <cell r="G1481">
            <v>36721</v>
          </cell>
          <cell r="H1481">
            <v>109.66340933767644</v>
          </cell>
          <cell r="I1481">
            <v>78.571428571428569</v>
          </cell>
          <cell r="J1481">
            <v>68.625685317743859</v>
          </cell>
          <cell r="K1481">
            <v>103.76300490647463</v>
          </cell>
        </row>
        <row r="1482">
          <cell r="A1482">
            <v>36720</v>
          </cell>
          <cell r="B1482">
            <v>63.625</v>
          </cell>
          <cell r="C1482">
            <v>16.3125</v>
          </cell>
          <cell r="D1482">
            <v>4.0437659999999997</v>
          </cell>
          <cell r="E1482">
            <v>1495.84</v>
          </cell>
          <cell r="G1482">
            <v>36720</v>
          </cell>
          <cell r="H1482">
            <v>110.53203040173725</v>
          </cell>
          <cell r="I1482">
            <v>77.678571428571431</v>
          </cell>
          <cell r="J1482">
            <v>68.498167009007929</v>
          </cell>
          <cell r="K1482">
            <v>102.79133052047112</v>
          </cell>
        </row>
        <row r="1483">
          <cell r="A1483">
            <v>36719</v>
          </cell>
          <cell r="B1483">
            <v>64.625</v>
          </cell>
          <cell r="C1483">
            <v>16.4375</v>
          </cell>
          <cell r="D1483">
            <v>4.0029570000000003</v>
          </cell>
          <cell r="E1483">
            <v>1492.9199999999998</v>
          </cell>
          <cell r="G1483">
            <v>36719</v>
          </cell>
          <cell r="H1483">
            <v>112.26927252985885</v>
          </cell>
          <cell r="I1483">
            <v>78.273809523809518</v>
          </cell>
          <cell r="J1483">
            <v>67.806895135840549</v>
          </cell>
          <cell r="K1483">
            <v>102.59067357512954</v>
          </cell>
        </row>
        <row r="1484">
          <cell r="A1484">
            <v>36718</v>
          </cell>
          <cell r="B1484">
            <v>63.875</v>
          </cell>
          <cell r="C1484">
            <v>16.5</v>
          </cell>
          <cell r="D1484">
            <v>3.9462709999999999</v>
          </cell>
          <cell r="E1484">
            <v>1480.8799999999999</v>
          </cell>
          <cell r="G1484">
            <v>36718</v>
          </cell>
          <cell r="H1484">
            <v>110.96634093376765</v>
          </cell>
          <cell r="I1484">
            <v>78.571428571428569</v>
          </cell>
          <cell r="J1484">
            <v>66.846679560786839</v>
          </cell>
          <cell r="K1484">
            <v>101.76330726625528</v>
          </cell>
        </row>
        <row r="1485">
          <cell r="A1485">
            <v>36717</v>
          </cell>
          <cell r="B1485">
            <v>63.1875</v>
          </cell>
          <cell r="C1485">
            <v>16</v>
          </cell>
          <cell r="D1485">
            <v>3.995412</v>
          </cell>
          <cell r="E1485">
            <v>1475.62</v>
          </cell>
          <cell r="G1485">
            <v>36717</v>
          </cell>
          <cell r="H1485">
            <v>109.77198697068404</v>
          </cell>
          <cell r="I1485">
            <v>76.19047619047619</v>
          </cell>
          <cell r="J1485">
            <v>67.679088860679471</v>
          </cell>
          <cell r="K1485">
            <v>101.40184989211252</v>
          </cell>
        </row>
        <row r="1486">
          <cell r="A1486">
            <v>36714</v>
          </cell>
          <cell r="B1486">
            <v>61.875</v>
          </cell>
          <cell r="C1486">
            <v>16</v>
          </cell>
          <cell r="D1486">
            <v>3.9036629999999999</v>
          </cell>
          <cell r="E1486">
            <v>1478.8999999999999</v>
          </cell>
          <cell r="G1486">
            <v>36714</v>
          </cell>
          <cell r="H1486">
            <v>107.49185667752444</v>
          </cell>
          <cell r="I1486">
            <v>76.19047619047619</v>
          </cell>
          <cell r="J1486">
            <v>66.124934064158239</v>
          </cell>
          <cell r="K1486">
            <v>101.62724536496199</v>
          </cell>
        </row>
        <row r="1487">
          <cell r="A1487">
            <v>36713</v>
          </cell>
          <cell r="B1487">
            <v>61.625</v>
          </cell>
          <cell r="C1487">
            <v>15.875</v>
          </cell>
          <cell r="D1487">
            <v>3.948607</v>
          </cell>
          <cell r="E1487">
            <v>1456.6699999999998</v>
          </cell>
          <cell r="G1487">
            <v>36713</v>
          </cell>
          <cell r="H1487">
            <v>107.05754614549403</v>
          </cell>
          <cell r="I1487">
            <v>75.595238095238088</v>
          </cell>
          <cell r="J1487">
            <v>66.886249535442403</v>
          </cell>
          <cell r="K1487">
            <v>100.09964129135113</v>
          </cell>
        </row>
        <row r="1488">
          <cell r="A1488">
            <v>36712</v>
          </cell>
          <cell r="B1488">
            <v>61.5</v>
          </cell>
          <cell r="C1488">
            <v>16.125</v>
          </cell>
          <cell r="D1488">
            <v>3.7709419999999998</v>
          </cell>
          <cell r="E1488">
            <v>1446.2299999999998</v>
          </cell>
          <cell r="G1488">
            <v>36712</v>
          </cell>
          <cell r="H1488">
            <v>106.84039087947883</v>
          </cell>
          <cell r="I1488">
            <v>76.785714285714292</v>
          </cell>
          <cell r="J1488">
            <v>63.876746304628497</v>
          </cell>
          <cell r="K1488">
            <v>99.382223993622958</v>
          </cell>
        </row>
        <row r="1489">
          <cell r="A1489">
            <v>36711</v>
          </cell>
          <cell r="B1489">
            <v>60.875</v>
          </cell>
          <cell r="C1489">
            <v>16.5</v>
          </cell>
          <cell r="D1489">
            <v>3.7415970000000001</v>
          </cell>
          <cell r="E1489">
            <v>1469.54</v>
          </cell>
          <cell r="G1489">
            <v>36711</v>
          </cell>
          <cell r="H1489">
            <v>105.75461454940283</v>
          </cell>
          <cell r="I1489">
            <v>78.571428571428569</v>
          </cell>
          <cell r="J1489">
            <v>63.379665437219423</v>
          </cell>
          <cell r="K1489">
            <v>100.98404364975741</v>
          </cell>
        </row>
        <row r="1490">
          <cell r="A1490">
            <v>36710</v>
          </cell>
          <cell r="B1490">
            <v>60.875</v>
          </cell>
          <cell r="C1490">
            <v>16.5</v>
          </cell>
          <cell r="D1490">
            <v>3.8138390000000002</v>
          </cell>
          <cell r="E1490">
            <v>1469.54</v>
          </cell>
          <cell r="G1490">
            <v>36710</v>
          </cell>
          <cell r="H1490">
            <v>105.75461454940283</v>
          </cell>
          <cell r="I1490">
            <v>78.571428571428569</v>
          </cell>
          <cell r="J1490">
            <v>64.603387230484614</v>
          </cell>
          <cell r="K1490">
            <v>100.98404364975741</v>
          </cell>
        </row>
        <row r="1491">
          <cell r="A1491">
            <v>36707</v>
          </cell>
          <cell r="B1491">
            <v>60.375</v>
          </cell>
          <cell r="C1491">
            <v>16.0625</v>
          </cell>
          <cell r="D1491">
            <v>3.8614060000000001</v>
          </cell>
          <cell r="E1491">
            <v>1454.6</v>
          </cell>
          <cell r="G1491">
            <v>36707</v>
          </cell>
          <cell r="H1491">
            <v>104.88599348534203</v>
          </cell>
          <cell r="I1491">
            <v>76.488095238095227</v>
          </cell>
          <cell r="J1491">
            <v>65.40913422724887</v>
          </cell>
          <cell r="K1491">
            <v>99.957394758180882</v>
          </cell>
        </row>
        <row r="1492">
          <cell r="A1492">
            <v>36706</v>
          </cell>
          <cell r="B1492">
            <v>63</v>
          </cell>
          <cell r="C1492">
            <v>15.75</v>
          </cell>
          <cell r="D1492">
            <v>3.8130510000000002</v>
          </cell>
          <cell r="E1492">
            <v>1442.3899999999999</v>
          </cell>
          <cell r="G1492">
            <v>36706</v>
          </cell>
          <cell r="H1492">
            <v>109.44625407166124</v>
          </cell>
          <cell r="I1492">
            <v>75</v>
          </cell>
          <cell r="J1492">
            <v>64.590039139718954</v>
          </cell>
          <cell r="K1492">
            <v>99.118346366872373</v>
          </cell>
        </row>
        <row r="1493">
          <cell r="A1493">
            <v>36705</v>
          </cell>
          <cell r="B1493">
            <v>63.625</v>
          </cell>
          <cell r="C1493">
            <v>16.9375</v>
          </cell>
          <cell r="D1493">
            <v>3.812837</v>
          </cell>
          <cell r="E1493">
            <v>1454.82</v>
          </cell>
          <cell r="G1493">
            <v>36705</v>
          </cell>
          <cell r="H1493">
            <v>110.53203040173725</v>
          </cell>
          <cell r="I1493">
            <v>80.654761904761912</v>
          </cell>
          <cell r="J1493">
            <v>64.58641415060238</v>
          </cell>
          <cell r="K1493">
            <v>99.972512747213472</v>
          </cell>
        </row>
        <row r="1494">
          <cell r="A1494">
            <v>36704</v>
          </cell>
          <cell r="B1494">
            <v>64.375</v>
          </cell>
          <cell r="C1494">
            <v>16.25</v>
          </cell>
          <cell r="D1494">
            <v>3.699862</v>
          </cell>
          <cell r="E1494">
            <v>1450.55</v>
          </cell>
          <cell r="G1494">
            <v>36704</v>
          </cell>
          <cell r="H1494">
            <v>111.83496199782846</v>
          </cell>
          <cell r="I1494">
            <v>77.38095238095238</v>
          </cell>
          <cell r="J1494">
            <v>62.672707863482238</v>
          </cell>
          <cell r="K1494">
            <v>99.679086323717371</v>
          </cell>
        </row>
        <row r="1495">
          <cell r="A1495">
            <v>36703</v>
          </cell>
          <cell r="B1495">
            <v>64.3125</v>
          </cell>
          <cell r="C1495">
            <v>16.625</v>
          </cell>
          <cell r="D1495">
            <v>3.7706650000000002</v>
          </cell>
          <cell r="E1495">
            <v>1455.31</v>
          </cell>
          <cell r="G1495">
            <v>36703</v>
          </cell>
          <cell r="H1495">
            <v>111.72638436482086</v>
          </cell>
          <cell r="I1495">
            <v>79.166666666666657</v>
          </cell>
          <cell r="J1495">
            <v>63.872054145818744</v>
          </cell>
          <cell r="K1495">
            <v>100.00618463187696</v>
          </cell>
        </row>
        <row r="1496">
          <cell r="A1496">
            <v>36700</v>
          </cell>
          <cell r="B1496">
            <v>61</v>
          </cell>
          <cell r="C1496">
            <v>16.6875</v>
          </cell>
          <cell r="D1496">
            <v>3.7974399999999999</v>
          </cell>
          <cell r="E1496">
            <v>1441.4799999999998</v>
          </cell>
          <cell r="G1496">
            <v>36700</v>
          </cell>
          <cell r="H1496">
            <v>105.97176981541803</v>
          </cell>
          <cell r="I1496">
            <v>79.464285714285708</v>
          </cell>
          <cell r="J1496">
            <v>64.325601265426101</v>
          </cell>
          <cell r="K1496">
            <v>99.055812866783029</v>
          </cell>
        </row>
        <row r="1497">
          <cell r="A1497">
            <v>36699</v>
          </cell>
          <cell r="B1497">
            <v>60</v>
          </cell>
          <cell r="C1497">
            <v>16.875</v>
          </cell>
          <cell r="D1497">
            <v>3.8155600000000001</v>
          </cell>
          <cell r="E1497">
            <v>1452.1799999999998</v>
          </cell>
          <cell r="G1497">
            <v>36699</v>
          </cell>
          <cell r="H1497">
            <v>104.23452768729642</v>
          </cell>
          <cell r="I1497">
            <v>80.357142857142861</v>
          </cell>
          <cell r="J1497">
            <v>64.632539596230416</v>
          </cell>
          <cell r="K1497">
            <v>99.791096878822444</v>
          </cell>
        </row>
        <row r="1498">
          <cell r="A1498">
            <v>36698</v>
          </cell>
          <cell r="B1498">
            <v>59.1875</v>
          </cell>
          <cell r="C1498">
            <v>17.625</v>
          </cell>
          <cell r="D1498">
            <v>3.8342420000000002</v>
          </cell>
          <cell r="E1498">
            <v>1479.1299999999999</v>
          </cell>
          <cell r="G1498">
            <v>36698</v>
          </cell>
          <cell r="H1498">
            <v>102.82301845819761</v>
          </cell>
          <cell r="I1498">
            <v>83.928571428571431</v>
          </cell>
          <cell r="J1498">
            <v>64.948997758266074</v>
          </cell>
          <cell r="K1498">
            <v>101.64305053531426</v>
          </cell>
        </row>
        <row r="1499">
          <cell r="A1499">
            <v>36697</v>
          </cell>
          <cell r="B1499">
            <v>59.5625</v>
          </cell>
          <cell r="C1499">
            <v>17.75</v>
          </cell>
          <cell r="D1499">
            <v>3.7192210000000001</v>
          </cell>
          <cell r="E1499">
            <v>1475.9499999999998</v>
          </cell>
          <cell r="G1499">
            <v>36697</v>
          </cell>
          <cell r="H1499">
            <v>103.47448425624322</v>
          </cell>
          <cell r="I1499">
            <v>84.523809523809518</v>
          </cell>
          <cell r="J1499">
            <v>63.000633864919351</v>
          </cell>
          <cell r="K1499">
            <v>101.42452687566141</v>
          </cell>
        </row>
        <row r="1500">
          <cell r="A1500">
            <v>36696</v>
          </cell>
          <cell r="B1500">
            <v>58.125</v>
          </cell>
          <cell r="C1500">
            <v>17.875</v>
          </cell>
          <cell r="D1500">
            <v>3.7122109999999999</v>
          </cell>
          <cell r="E1500">
            <v>1486</v>
          </cell>
          <cell r="G1500">
            <v>36696</v>
          </cell>
          <cell r="H1500">
            <v>100.9771986970684</v>
          </cell>
          <cell r="I1500">
            <v>85.11904761904762</v>
          </cell>
          <cell r="J1500">
            <v>62.881890062549694</v>
          </cell>
          <cell r="K1500">
            <v>102.11514410192272</v>
          </cell>
        </row>
        <row r="1501">
          <cell r="A1501">
            <v>36693</v>
          </cell>
          <cell r="B1501">
            <v>57.5</v>
          </cell>
          <cell r="C1501">
            <v>17.625</v>
          </cell>
          <cell r="D1501">
            <v>3.925265</v>
          </cell>
          <cell r="E1501">
            <v>1464.4599999999998</v>
          </cell>
          <cell r="G1501">
            <v>36693</v>
          </cell>
          <cell r="H1501">
            <v>99.891422366992401</v>
          </cell>
          <cell r="I1501">
            <v>83.928571428571431</v>
          </cell>
          <cell r="J1501">
            <v>66.490854694513359</v>
          </cell>
          <cell r="K1501">
            <v>100.6349555393686</v>
          </cell>
        </row>
        <row r="1502">
          <cell r="A1502">
            <v>36692</v>
          </cell>
          <cell r="B1502">
            <v>57.375</v>
          </cell>
          <cell r="C1502">
            <v>17.875</v>
          </cell>
          <cell r="D1502">
            <v>4.056597</v>
          </cell>
          <cell r="E1502">
            <v>1478.7299999999998</v>
          </cell>
          <cell r="G1502">
            <v>36692</v>
          </cell>
          <cell r="H1502">
            <v>99.674267100977204</v>
          </cell>
          <cell r="I1502">
            <v>85.11904761904762</v>
          </cell>
          <cell r="J1502">
            <v>68.715513903188395</v>
          </cell>
          <cell r="K1502">
            <v>101.61556328252772</v>
          </cell>
        </row>
        <row r="1503">
          <cell r="A1503">
            <v>36691</v>
          </cell>
          <cell r="B1503">
            <v>58.3125</v>
          </cell>
          <cell r="C1503">
            <v>17.625</v>
          </cell>
          <cell r="D1503">
            <v>4.0560260000000001</v>
          </cell>
          <cell r="E1503">
            <v>1470.54</v>
          </cell>
          <cell r="G1503">
            <v>36691</v>
          </cell>
          <cell r="H1503">
            <v>101.30293159609121</v>
          </cell>
          <cell r="I1503">
            <v>83.928571428571431</v>
          </cell>
          <cell r="J1503">
            <v>68.70584161914374</v>
          </cell>
          <cell r="K1503">
            <v>101.05276178172373</v>
          </cell>
        </row>
        <row r="1504">
          <cell r="A1504">
            <v>36690</v>
          </cell>
          <cell r="B1504">
            <v>60.0625</v>
          </cell>
          <cell r="C1504">
            <v>17.75</v>
          </cell>
          <cell r="D1504">
            <v>4.0789499999999999</v>
          </cell>
          <cell r="E1504">
            <v>1469.4399999999998</v>
          </cell>
          <cell r="G1504">
            <v>36690</v>
          </cell>
          <cell r="H1504">
            <v>104.34310532030402</v>
          </cell>
          <cell r="I1504">
            <v>84.523809523809518</v>
          </cell>
          <cell r="J1504">
            <v>69.094155873854447</v>
          </cell>
          <cell r="K1504">
            <v>100.97717183656079</v>
          </cell>
        </row>
        <row r="1505">
          <cell r="A1505">
            <v>36689</v>
          </cell>
          <cell r="B1505">
            <v>59</v>
          </cell>
          <cell r="C1505">
            <v>17.5625</v>
          </cell>
          <cell r="D1505">
            <v>4.1255600000000001</v>
          </cell>
          <cell r="E1505">
            <v>1446</v>
          </cell>
          <cell r="G1505">
            <v>36689</v>
          </cell>
          <cell r="H1505">
            <v>102.49728555917481</v>
          </cell>
          <cell r="I1505">
            <v>83.63095238095238</v>
          </cell>
          <cell r="J1505">
            <v>69.883692054803063</v>
          </cell>
          <cell r="K1505">
            <v>99.366418823270706</v>
          </cell>
        </row>
        <row r="1506">
          <cell r="A1506">
            <v>36686</v>
          </cell>
          <cell r="B1506">
            <v>58.8125</v>
          </cell>
          <cell r="C1506">
            <v>17.8125</v>
          </cell>
          <cell r="D1506">
            <v>4.0889470000000001</v>
          </cell>
          <cell r="E1506">
            <v>1456.9499999999998</v>
          </cell>
          <cell r="G1506">
            <v>36686</v>
          </cell>
          <cell r="H1506">
            <v>102.171552660152</v>
          </cell>
          <cell r="I1506">
            <v>84.821428571428569</v>
          </cell>
          <cell r="J1506">
            <v>69.263497071042678</v>
          </cell>
          <cell r="K1506">
            <v>100.11888236830171</v>
          </cell>
        </row>
        <row r="1507">
          <cell r="A1507">
            <v>36685</v>
          </cell>
          <cell r="B1507">
            <v>58.875</v>
          </cell>
          <cell r="C1507">
            <v>17.8125</v>
          </cell>
          <cell r="D1507">
            <v>4.1286250000000004</v>
          </cell>
          <cell r="E1507">
            <v>1461.6699999999998</v>
          </cell>
          <cell r="G1507">
            <v>36685</v>
          </cell>
          <cell r="H1507">
            <v>102.28013029315962</v>
          </cell>
          <cell r="I1507">
            <v>84.821428571428569</v>
          </cell>
          <cell r="J1507">
            <v>69.93561070733702</v>
          </cell>
          <cell r="K1507">
            <v>100.44323195118264</v>
          </cell>
        </row>
        <row r="1508">
          <cell r="A1508">
            <v>36684</v>
          </cell>
          <cell r="B1508">
            <v>59.9375</v>
          </cell>
          <cell r="C1508">
            <v>17.75</v>
          </cell>
          <cell r="D1508">
            <v>4.1415170000000003</v>
          </cell>
          <cell r="E1508">
            <v>1471.36</v>
          </cell>
          <cell r="G1508">
            <v>36684</v>
          </cell>
          <cell r="H1508">
            <v>104.12595005428882</v>
          </cell>
          <cell r="I1508">
            <v>84.523809523809518</v>
          </cell>
          <cell r="J1508">
            <v>70.153990892807727</v>
          </cell>
          <cell r="K1508">
            <v>101.10911064993608</v>
          </cell>
        </row>
        <row r="1509">
          <cell r="A1509">
            <v>36683</v>
          </cell>
          <cell r="B1509">
            <v>60.125</v>
          </cell>
          <cell r="C1509">
            <v>17</v>
          </cell>
          <cell r="D1509">
            <v>4.1182169999999996</v>
          </cell>
          <cell r="E1509">
            <v>1457.84</v>
          </cell>
          <cell r="G1509">
            <v>36683</v>
          </cell>
          <cell r="H1509">
            <v>104.45168295331162</v>
          </cell>
          <cell r="I1509">
            <v>80.952380952380949</v>
          </cell>
          <cell r="J1509">
            <v>69.759307498340789</v>
          </cell>
          <cell r="K1509">
            <v>100.1800415057517</v>
          </cell>
        </row>
        <row r="1510">
          <cell r="A1510">
            <v>36682</v>
          </cell>
          <cell r="B1510">
            <v>60</v>
          </cell>
          <cell r="C1510">
            <v>16.625</v>
          </cell>
          <cell r="D1510">
            <v>4.1080360000000002</v>
          </cell>
          <cell r="E1510">
            <v>1467.6299999999999</v>
          </cell>
          <cell r="G1510">
            <v>36682</v>
          </cell>
          <cell r="H1510">
            <v>104.23452768729642</v>
          </cell>
          <cell r="I1510">
            <v>79.166666666666657</v>
          </cell>
          <cell r="J1510">
            <v>69.586849488080389</v>
          </cell>
          <cell r="K1510">
            <v>100.85279201770179</v>
          </cell>
        </row>
        <row r="1511">
          <cell r="A1511">
            <v>36679</v>
          </cell>
          <cell r="B1511">
            <v>62.5</v>
          </cell>
          <cell r="C1511">
            <v>16.5</v>
          </cell>
          <cell r="D1511">
            <v>4.2820369999999999</v>
          </cell>
          <cell r="E1511">
            <v>1477.27</v>
          </cell>
          <cell r="G1511">
            <v>36679</v>
          </cell>
          <cell r="H1511">
            <v>108.57763300760044</v>
          </cell>
          <cell r="I1511">
            <v>78.571428571428569</v>
          </cell>
          <cell r="J1511">
            <v>72.534287484674252</v>
          </cell>
          <cell r="K1511">
            <v>101.51523480985693</v>
          </cell>
        </row>
        <row r="1512">
          <cell r="A1512">
            <v>36678</v>
          </cell>
          <cell r="B1512">
            <v>61</v>
          </cell>
          <cell r="C1512">
            <v>16.8125</v>
          </cell>
          <cell r="D1512">
            <v>4.2146889999999999</v>
          </cell>
          <cell r="E1512">
            <v>1448.81</v>
          </cell>
          <cell r="G1512">
            <v>36678</v>
          </cell>
          <cell r="H1512">
            <v>105.97176981541803</v>
          </cell>
          <cell r="I1512">
            <v>80.05952380952381</v>
          </cell>
          <cell r="J1512">
            <v>71.39346614344862</v>
          </cell>
          <cell r="K1512">
            <v>99.559516774095997</v>
          </cell>
        </row>
        <row r="1513">
          <cell r="A1513">
            <v>36677</v>
          </cell>
          <cell r="B1513">
            <v>59</v>
          </cell>
          <cell r="C1513">
            <v>16.75</v>
          </cell>
          <cell r="D1513">
            <v>4.1906679999999996</v>
          </cell>
          <cell r="E1513">
            <v>1420.59</v>
          </cell>
          <cell r="G1513">
            <v>36677</v>
          </cell>
          <cell r="H1513">
            <v>102.49728555917481</v>
          </cell>
          <cell r="I1513">
            <v>79.761904761904773</v>
          </cell>
          <cell r="J1513">
            <v>70.986569584715141</v>
          </cell>
          <cell r="K1513">
            <v>97.620291090007001</v>
          </cell>
        </row>
        <row r="1514">
          <cell r="A1514">
            <v>36676</v>
          </cell>
          <cell r="B1514">
            <v>59.25</v>
          </cell>
          <cell r="C1514">
            <v>17.125</v>
          </cell>
          <cell r="D1514">
            <v>4.2090300000000003</v>
          </cell>
          <cell r="E1514">
            <v>1422.4499999999998</v>
          </cell>
          <cell r="G1514">
            <v>36676</v>
          </cell>
          <cell r="H1514">
            <v>102.93159609120521</v>
          </cell>
          <cell r="I1514">
            <v>81.547619047619051</v>
          </cell>
          <cell r="J1514">
            <v>71.297607202277447</v>
          </cell>
          <cell r="K1514">
            <v>97.748106815464325</v>
          </cell>
        </row>
        <row r="1515">
          <cell r="A1515">
            <v>36675</v>
          </cell>
          <cell r="B1515">
            <v>59.125</v>
          </cell>
          <cell r="C1515">
            <v>17.3125</v>
          </cell>
          <cell r="D1515">
            <v>4.1816230000000001</v>
          </cell>
          <cell r="E1515">
            <v>1378.02</v>
          </cell>
          <cell r="G1515">
            <v>36675</v>
          </cell>
          <cell r="H1515">
            <v>102.71444082519001</v>
          </cell>
          <cell r="I1515">
            <v>82.44047619047619</v>
          </cell>
          <cell r="J1515">
            <v>70.833354507335187</v>
          </cell>
          <cell r="K1515">
            <v>94.694960212201579</v>
          </cell>
        </row>
        <row r="1516">
          <cell r="A1516">
            <v>36672</v>
          </cell>
          <cell r="B1516">
            <v>59.125</v>
          </cell>
          <cell r="C1516">
            <v>17.3125</v>
          </cell>
          <cell r="D1516">
            <v>4.1216889999999999</v>
          </cell>
          <cell r="E1516">
            <v>1378.02</v>
          </cell>
          <cell r="G1516">
            <v>36672</v>
          </cell>
          <cell r="H1516">
            <v>102.71444082519001</v>
          </cell>
          <cell r="I1516">
            <v>82.44047619047619</v>
          </cell>
          <cell r="J1516">
            <v>69.818120405876812</v>
          </cell>
          <cell r="K1516">
            <v>94.694960212201579</v>
          </cell>
        </row>
        <row r="1517">
          <cell r="A1517">
            <v>36671</v>
          </cell>
          <cell r="B1517">
            <v>59.875</v>
          </cell>
          <cell r="C1517">
            <v>16.5</v>
          </cell>
          <cell r="D1517">
            <v>4.3611000000000004</v>
          </cell>
          <cell r="E1517">
            <v>1381.52</v>
          </cell>
          <cell r="G1517">
            <v>36671</v>
          </cell>
          <cell r="H1517">
            <v>104.01737242128122</v>
          </cell>
          <cell r="I1517">
            <v>78.571428571428569</v>
          </cell>
          <cell r="J1517">
            <v>73.873551571229527</v>
          </cell>
          <cell r="K1517">
            <v>94.935473674083639</v>
          </cell>
        </row>
        <row r="1518">
          <cell r="A1518">
            <v>36670</v>
          </cell>
          <cell r="B1518">
            <v>59.125</v>
          </cell>
          <cell r="C1518">
            <v>17.6875</v>
          </cell>
          <cell r="D1518">
            <v>4.4086499999999997</v>
          </cell>
          <cell r="E1518">
            <v>1399.05</v>
          </cell>
          <cell r="G1518">
            <v>36670</v>
          </cell>
          <cell r="H1518">
            <v>102.71444082519001</v>
          </cell>
          <cell r="I1518">
            <v>84.226190476190482</v>
          </cell>
          <cell r="J1518">
            <v>74.679010601568635</v>
          </cell>
          <cell r="K1518">
            <v>96.140102527452882</v>
          </cell>
        </row>
        <row r="1519">
          <cell r="A1519">
            <v>36669</v>
          </cell>
          <cell r="B1519">
            <v>58</v>
          </cell>
          <cell r="C1519">
            <v>17.75</v>
          </cell>
          <cell r="D1519">
            <v>4.5406269999999997</v>
          </cell>
          <cell r="E1519">
            <v>1373.86</v>
          </cell>
          <cell r="G1519">
            <v>36669</v>
          </cell>
          <cell r="H1519">
            <v>100.76004343105321</v>
          </cell>
          <cell r="I1519">
            <v>84.523809523809518</v>
          </cell>
          <cell r="J1519">
            <v>76.914595595197795</v>
          </cell>
          <cell r="K1519">
            <v>94.409092783221766</v>
          </cell>
        </row>
        <row r="1520">
          <cell r="A1520">
            <v>36668</v>
          </cell>
          <cell r="B1520">
            <v>57.125</v>
          </cell>
          <cell r="C1520">
            <v>18</v>
          </cell>
          <cell r="D1520">
            <v>4.4619229999999996</v>
          </cell>
          <cell r="E1520">
            <v>1400.7199999999998</v>
          </cell>
          <cell r="G1520">
            <v>36668</v>
          </cell>
          <cell r="H1520">
            <v>99.239956568946795</v>
          </cell>
          <cell r="I1520">
            <v>85.714285714285708</v>
          </cell>
          <cell r="J1520">
            <v>75.581412681973603</v>
          </cell>
          <cell r="K1520">
            <v>96.254861807836605</v>
          </cell>
        </row>
        <row r="1521">
          <cell r="A1521">
            <v>36665</v>
          </cell>
          <cell r="B1521">
            <v>57.125</v>
          </cell>
          <cell r="C1521">
            <v>18.1875</v>
          </cell>
          <cell r="D1521">
            <v>4.4854180000000001</v>
          </cell>
          <cell r="E1521">
            <v>1406.9499999999998</v>
          </cell>
          <cell r="G1521">
            <v>36665</v>
          </cell>
          <cell r="H1521">
            <v>99.239956568946795</v>
          </cell>
          <cell r="I1521">
            <v>86.607142857142861</v>
          </cell>
          <cell r="J1521">
            <v>75.979399220728979</v>
          </cell>
          <cell r="K1521">
            <v>96.682975769986669</v>
          </cell>
        </row>
        <row r="1522">
          <cell r="A1522">
            <v>36664</v>
          </cell>
          <cell r="B1522">
            <v>57.0625</v>
          </cell>
          <cell r="C1522">
            <v>18.5</v>
          </cell>
          <cell r="D1522">
            <v>4.5685630000000002</v>
          </cell>
          <cell r="E1522">
            <v>1437.1999999999998</v>
          </cell>
          <cell r="G1522">
            <v>36664</v>
          </cell>
          <cell r="H1522">
            <v>99.131378935939196</v>
          </cell>
          <cell r="I1522">
            <v>88.095238095238088</v>
          </cell>
          <cell r="J1522">
            <v>77.387809127722591</v>
          </cell>
          <cell r="K1522">
            <v>98.761699261967266</v>
          </cell>
        </row>
        <row r="1523">
          <cell r="A1523">
            <v>36663</v>
          </cell>
          <cell r="B1523">
            <v>56.875</v>
          </cell>
          <cell r="C1523">
            <v>18.5</v>
          </cell>
          <cell r="D1523">
            <v>4.406104</v>
          </cell>
          <cell r="E1523">
            <v>1447.8</v>
          </cell>
          <cell r="G1523">
            <v>36663</v>
          </cell>
          <cell r="H1523">
            <v>98.8056460369164</v>
          </cell>
          <cell r="I1523">
            <v>88.095238095238088</v>
          </cell>
          <cell r="J1523">
            <v>74.63588339460243</v>
          </cell>
          <cell r="K1523">
            <v>99.490111460810056</v>
          </cell>
        </row>
        <row r="1524">
          <cell r="A1524">
            <v>36662</v>
          </cell>
          <cell r="B1524">
            <v>58.125</v>
          </cell>
          <cell r="C1524">
            <v>18.25</v>
          </cell>
          <cell r="D1524">
            <v>4.6758610000000003</v>
          </cell>
          <cell r="E1524">
            <v>1466.03</v>
          </cell>
          <cell r="G1524">
            <v>36662</v>
          </cell>
          <cell r="H1524">
            <v>100.9771986970684</v>
          </cell>
          <cell r="I1524">
            <v>86.904761904761912</v>
          </cell>
          <cell r="J1524">
            <v>79.205351568044946</v>
          </cell>
          <cell r="K1524">
            <v>100.74284300655572</v>
          </cell>
        </row>
        <row r="1525">
          <cell r="A1525">
            <v>36661</v>
          </cell>
          <cell r="B1525">
            <v>56.9375</v>
          </cell>
          <cell r="C1525">
            <v>17.9375</v>
          </cell>
          <cell r="D1525">
            <v>4.7433949999999996</v>
          </cell>
          <cell r="E1525">
            <v>1452.36</v>
          </cell>
          <cell r="G1525">
            <v>36661</v>
          </cell>
          <cell r="H1525">
            <v>98.914223669923999</v>
          </cell>
          <cell r="I1525">
            <v>85.416666666666657</v>
          </cell>
          <cell r="J1525">
            <v>80.34932360074572</v>
          </cell>
          <cell r="K1525">
            <v>99.803466142576369</v>
          </cell>
        </row>
        <row r="1526">
          <cell r="A1526">
            <v>36658</v>
          </cell>
          <cell r="B1526">
            <v>56.0625</v>
          </cell>
          <cell r="C1526">
            <v>17.8125</v>
          </cell>
          <cell r="D1526">
            <v>4.6180450000000004</v>
          </cell>
          <cell r="E1526">
            <v>1420.9499999999998</v>
          </cell>
          <cell r="G1526">
            <v>36658</v>
          </cell>
          <cell r="H1526">
            <v>97.394136807817588</v>
          </cell>
          <cell r="I1526">
            <v>84.821428571428569</v>
          </cell>
          <cell r="J1526">
            <v>78.225994695319685</v>
          </cell>
          <cell r="K1526">
            <v>97.645029617514879</v>
          </cell>
        </row>
        <row r="1527">
          <cell r="A1527">
            <v>36657</v>
          </cell>
          <cell r="B1527">
            <v>55.8125</v>
          </cell>
          <cell r="C1527">
            <v>18</v>
          </cell>
          <cell r="D1527">
            <v>4.6443659999999998</v>
          </cell>
          <cell r="E1527">
            <v>1407.81</v>
          </cell>
          <cell r="G1527">
            <v>36657</v>
          </cell>
          <cell r="H1527">
            <v>96.959826275787179</v>
          </cell>
          <cell r="I1527">
            <v>85.714285714285708</v>
          </cell>
          <cell r="J1527">
            <v>78.671851417455443</v>
          </cell>
          <cell r="K1527">
            <v>96.742073363477672</v>
          </cell>
        </row>
        <row r="1528">
          <cell r="A1528">
            <v>36656</v>
          </cell>
          <cell r="B1528">
            <v>54.9375</v>
          </cell>
          <cell r="C1528">
            <v>17.875</v>
          </cell>
          <cell r="D1528">
            <v>4.6690269999999998</v>
          </cell>
          <cell r="E1528">
            <v>1383.05</v>
          </cell>
          <cell r="G1528">
            <v>36656</v>
          </cell>
          <cell r="H1528">
            <v>95.439739413680783</v>
          </cell>
          <cell r="I1528">
            <v>85.11904761904762</v>
          </cell>
          <cell r="J1528">
            <v>79.089589065135641</v>
          </cell>
          <cell r="K1528">
            <v>95.040612415992072</v>
          </cell>
        </row>
        <row r="1529">
          <cell r="A1529">
            <v>36655</v>
          </cell>
          <cell r="B1529">
            <v>55.75</v>
          </cell>
          <cell r="C1529">
            <v>18.4375</v>
          </cell>
          <cell r="D1529">
            <v>4.5923189999999998</v>
          </cell>
          <cell r="E1529">
            <v>1412.1399999999999</v>
          </cell>
          <cell r="G1529">
            <v>36655</v>
          </cell>
          <cell r="H1529">
            <v>96.851248642779581</v>
          </cell>
          <cell r="I1529">
            <v>87.797619047619051</v>
          </cell>
          <cell r="J1529">
            <v>77.790216798064051</v>
          </cell>
          <cell r="K1529">
            <v>97.039622874891776</v>
          </cell>
        </row>
        <row r="1530">
          <cell r="A1530">
            <v>36654</v>
          </cell>
          <cell r="B1530">
            <v>55.1875</v>
          </cell>
          <cell r="C1530">
            <v>18.375</v>
          </cell>
          <cell r="D1530">
            <v>4.7064969999999997</v>
          </cell>
          <cell r="E1530">
            <v>1424.1699999999998</v>
          </cell>
          <cell r="G1530">
            <v>36654</v>
          </cell>
          <cell r="H1530">
            <v>95.874049945711178</v>
          </cell>
          <cell r="I1530">
            <v>87.5</v>
          </cell>
          <cell r="J1530">
            <v>79.724300944563751</v>
          </cell>
          <cell r="K1530">
            <v>97.866302002446375</v>
          </cell>
        </row>
        <row r="1531">
          <cell r="A1531">
            <v>36651</v>
          </cell>
          <cell r="B1531">
            <v>54.4375</v>
          </cell>
          <cell r="C1531">
            <v>18.4375</v>
          </cell>
          <cell r="D1531">
            <v>4.8372460000000004</v>
          </cell>
          <cell r="E1531">
            <v>1432.6299999999999</v>
          </cell>
          <cell r="G1531">
            <v>36651</v>
          </cell>
          <cell r="H1531">
            <v>94.571118349619979</v>
          </cell>
          <cell r="I1531">
            <v>87.797619047619051</v>
          </cell>
          <cell r="J1531">
            <v>81.93908459877639</v>
          </cell>
          <cell r="K1531">
            <v>98.447657398881276</v>
          </cell>
        </row>
        <row r="1532">
          <cell r="A1532">
            <v>36650</v>
          </cell>
          <cell r="B1532">
            <v>54.25</v>
          </cell>
          <cell r="C1532">
            <v>18.4375</v>
          </cell>
          <cell r="D1532">
            <v>4.6742020000000002</v>
          </cell>
          <cell r="E1532">
            <v>1409.56</v>
          </cell>
          <cell r="G1532">
            <v>36650</v>
          </cell>
          <cell r="H1532">
            <v>94.245385450597169</v>
          </cell>
          <cell r="I1532">
            <v>87.797619047619051</v>
          </cell>
          <cell r="J1532">
            <v>79.177249432790845</v>
          </cell>
          <cell r="K1532">
            <v>96.862330094418709</v>
          </cell>
        </row>
        <row r="1533">
          <cell r="A1533">
            <v>36649</v>
          </cell>
          <cell r="B1533">
            <v>53.6875</v>
          </cell>
          <cell r="C1533">
            <v>18.5</v>
          </cell>
          <cell r="D1533">
            <v>4.7819310000000002</v>
          </cell>
          <cell r="E1533">
            <v>1415.09</v>
          </cell>
          <cell r="G1533">
            <v>36649</v>
          </cell>
          <cell r="H1533">
            <v>93.268186753528767</v>
          </cell>
          <cell r="I1533">
            <v>88.095238095238088</v>
          </cell>
          <cell r="J1533">
            <v>81.002092668950752</v>
          </cell>
          <cell r="K1533">
            <v>97.242341364192356</v>
          </cell>
        </row>
        <row r="1534">
          <cell r="A1534">
            <v>36648</v>
          </cell>
          <cell r="B1534">
            <v>55.4375</v>
          </cell>
          <cell r="C1534">
            <v>18.25</v>
          </cell>
          <cell r="D1534">
            <v>4.8294069999999998</v>
          </cell>
          <cell r="E1534">
            <v>1446.28</v>
          </cell>
          <cell r="G1534">
            <v>36648</v>
          </cell>
          <cell r="H1534">
            <v>96.308360477741587</v>
          </cell>
          <cell r="I1534">
            <v>86.904761904761912</v>
          </cell>
          <cell r="J1534">
            <v>81.806298198380418</v>
          </cell>
          <cell r="K1534">
            <v>99.38565990022127</v>
          </cell>
        </row>
        <row r="1535">
          <cell r="A1535">
            <v>36647</v>
          </cell>
          <cell r="B1535">
            <v>55.75</v>
          </cell>
          <cell r="C1535">
            <v>18.625</v>
          </cell>
          <cell r="D1535">
            <v>4.9225500000000002</v>
          </cell>
          <cell r="E1535">
            <v>1468.25</v>
          </cell>
          <cell r="G1535">
            <v>36647</v>
          </cell>
          <cell r="H1535">
            <v>96.851248642779581</v>
          </cell>
          <cell r="I1535">
            <v>88.69047619047619</v>
          </cell>
          <cell r="J1535">
            <v>83.384066241763747</v>
          </cell>
          <cell r="K1535">
            <v>100.89539725952091</v>
          </cell>
        </row>
        <row r="1536">
          <cell r="A1536">
            <v>36644</v>
          </cell>
          <cell r="B1536">
            <v>54.875</v>
          </cell>
          <cell r="C1536">
            <v>18.0625</v>
          </cell>
          <cell r="D1536">
            <v>4.9241999999999999</v>
          </cell>
          <cell r="E1536">
            <v>1452.4199999999998</v>
          </cell>
          <cell r="G1536">
            <v>36644</v>
          </cell>
          <cell r="H1536">
            <v>95.331161780673185</v>
          </cell>
          <cell r="I1536">
            <v>86.011904761904773</v>
          </cell>
          <cell r="J1536">
            <v>83.412015924204525</v>
          </cell>
          <cell r="K1536">
            <v>99.807589230494358</v>
          </cell>
        </row>
        <row r="1537">
          <cell r="A1537">
            <v>36643</v>
          </cell>
          <cell r="B1537">
            <v>54.625</v>
          </cell>
          <cell r="C1537">
            <v>18</v>
          </cell>
          <cell r="D1537">
            <v>4.9683760000000001</v>
          </cell>
          <cell r="E1537">
            <v>1464.9199999999998</v>
          </cell>
          <cell r="G1537">
            <v>36643</v>
          </cell>
          <cell r="H1537">
            <v>94.896851248642776</v>
          </cell>
          <cell r="I1537">
            <v>85.714285714285708</v>
          </cell>
          <cell r="J1537">
            <v>84.160322088752622</v>
          </cell>
          <cell r="K1537">
            <v>100.66656588007312</v>
          </cell>
        </row>
        <row r="1538">
          <cell r="A1538">
            <v>36642</v>
          </cell>
          <cell r="B1538">
            <v>54.4375</v>
          </cell>
          <cell r="C1538">
            <v>18.0625</v>
          </cell>
          <cell r="D1538">
            <v>5.1057449999999998</v>
          </cell>
          <cell r="E1538">
            <v>1460.9799999999998</v>
          </cell>
          <cell r="G1538">
            <v>36642</v>
          </cell>
          <cell r="H1538">
            <v>94.571118349619979</v>
          </cell>
          <cell r="I1538">
            <v>86.011904761904773</v>
          </cell>
          <cell r="J1538">
            <v>86.487243256757978</v>
          </cell>
          <cell r="K1538">
            <v>100.3958164401259</v>
          </cell>
        </row>
        <row r="1539">
          <cell r="A1539">
            <v>36641</v>
          </cell>
          <cell r="B1539">
            <v>56.1875</v>
          </cell>
          <cell r="C1539">
            <v>18.5</v>
          </cell>
          <cell r="D1539">
            <v>5.0500600000000002</v>
          </cell>
          <cell r="E1539">
            <v>1477.4399999999998</v>
          </cell>
          <cell r="G1539">
            <v>36641</v>
          </cell>
          <cell r="H1539">
            <v>97.611292073832786</v>
          </cell>
          <cell r="I1539">
            <v>88.095238095238088</v>
          </cell>
          <cell r="J1539">
            <v>85.54398382238503</v>
          </cell>
          <cell r="K1539">
            <v>101.52691689229121</v>
          </cell>
        </row>
        <row r="1540">
          <cell r="A1540">
            <v>36640</v>
          </cell>
          <cell r="B1540">
            <v>53.875</v>
          </cell>
          <cell r="C1540">
            <v>17.125</v>
          </cell>
          <cell r="D1540">
            <v>5.1690019999999999</v>
          </cell>
          <cell r="E1540">
            <v>1429.86</v>
          </cell>
          <cell r="G1540">
            <v>36640</v>
          </cell>
          <cell r="H1540">
            <v>93.593919652551577</v>
          </cell>
          <cell r="I1540">
            <v>81.547619047619051</v>
          </cell>
          <cell r="J1540">
            <v>87.558766324731934</v>
          </cell>
          <cell r="K1540">
            <v>98.257308173334607</v>
          </cell>
        </row>
        <row r="1541">
          <cell r="A1541">
            <v>36637</v>
          </cell>
          <cell r="B1541">
            <v>52.5625</v>
          </cell>
          <cell r="C1541">
            <v>17.9375</v>
          </cell>
          <cell r="D1541">
            <v>5.1763329999999996</v>
          </cell>
          <cell r="E1541">
            <v>1434.53</v>
          </cell>
          <cell r="G1541">
            <v>36637</v>
          </cell>
          <cell r="H1541">
            <v>91.313789359391961</v>
          </cell>
          <cell r="I1541">
            <v>85.416666666666657</v>
          </cell>
          <cell r="J1541">
            <v>87.682947610776438</v>
          </cell>
          <cell r="K1541">
            <v>98.578221849617236</v>
          </cell>
        </row>
        <row r="1542">
          <cell r="A1542">
            <v>36636</v>
          </cell>
          <cell r="B1542">
            <v>52.5625</v>
          </cell>
          <cell r="C1542">
            <v>17.9375</v>
          </cell>
          <cell r="D1542">
            <v>5.1763329999999996</v>
          </cell>
          <cell r="E1542">
            <v>1434.53</v>
          </cell>
          <cell r="G1542">
            <v>36636</v>
          </cell>
          <cell r="H1542">
            <v>91.313789359391961</v>
          </cell>
          <cell r="I1542">
            <v>85.416666666666657</v>
          </cell>
          <cell r="J1542">
            <v>87.682947610776438</v>
          </cell>
          <cell r="K1542">
            <v>98.578221849617236</v>
          </cell>
        </row>
        <row r="1543">
          <cell r="A1543">
            <v>36635</v>
          </cell>
          <cell r="B1543">
            <v>52.3125</v>
          </cell>
          <cell r="C1543">
            <v>17.9375</v>
          </cell>
          <cell r="D1543">
            <v>5.0582989999999999</v>
          </cell>
          <cell r="E1543">
            <v>1427.4699999999998</v>
          </cell>
          <cell r="G1543">
            <v>36635</v>
          </cell>
          <cell r="H1543">
            <v>90.879478827361567</v>
          </cell>
          <cell r="I1543">
            <v>85.416666666666657</v>
          </cell>
          <cell r="J1543">
            <v>85.683545903372689</v>
          </cell>
          <cell r="K1543">
            <v>98.093071837935156</v>
          </cell>
        </row>
        <row r="1544">
          <cell r="A1544">
            <v>36634</v>
          </cell>
          <cell r="B1544">
            <v>54.125</v>
          </cell>
          <cell r="C1544">
            <v>17.8125</v>
          </cell>
          <cell r="D1544">
            <v>4.9960740000000001</v>
          </cell>
          <cell r="E1544">
            <v>1441.61</v>
          </cell>
          <cell r="G1544">
            <v>36634</v>
          </cell>
          <cell r="H1544">
            <v>94.028230184581972</v>
          </cell>
          <cell r="I1544">
            <v>84.821428571428569</v>
          </cell>
          <cell r="J1544">
            <v>84.62950409132533</v>
          </cell>
          <cell r="K1544">
            <v>99.064746223938641</v>
          </cell>
        </row>
        <row r="1545">
          <cell r="A1545">
            <v>36633</v>
          </cell>
          <cell r="B1545">
            <v>55.0625</v>
          </cell>
          <cell r="C1545">
            <v>18</v>
          </cell>
          <cell r="D1545">
            <v>4.842943</v>
          </cell>
          <cell r="E1545">
            <v>1401.4399999999998</v>
          </cell>
          <cell r="G1545">
            <v>36633</v>
          </cell>
          <cell r="H1545">
            <v>95.656894679695981</v>
          </cell>
          <cell r="I1545">
            <v>85.714285714285708</v>
          </cell>
          <cell r="J1545">
            <v>82.035587229603763</v>
          </cell>
          <cell r="K1545">
            <v>96.304338862852362</v>
          </cell>
        </row>
        <row r="1546">
          <cell r="A1546">
            <v>36630</v>
          </cell>
          <cell r="B1546">
            <v>54.3125</v>
          </cell>
          <cell r="C1546">
            <v>17.875</v>
          </cell>
          <cell r="D1546">
            <v>4.7680809999999996</v>
          </cell>
          <cell r="E1546">
            <v>1356.56</v>
          </cell>
          <cell r="G1546">
            <v>36630</v>
          </cell>
          <cell r="H1546">
            <v>94.353963083604782</v>
          </cell>
          <cell r="I1546">
            <v>85.11904761904762</v>
          </cell>
          <cell r="J1546">
            <v>80.767484728462904</v>
          </cell>
          <cell r="K1546">
            <v>93.220269100204774</v>
          </cell>
        </row>
        <row r="1547">
          <cell r="A1547">
            <v>36629</v>
          </cell>
          <cell r="B1547">
            <v>57</v>
          </cell>
          <cell r="C1547">
            <v>17.875</v>
          </cell>
          <cell r="D1547">
            <v>4.8094250000000001</v>
          </cell>
          <cell r="E1547">
            <v>1440.52</v>
          </cell>
          <cell r="G1547">
            <v>36629</v>
          </cell>
          <cell r="H1547">
            <v>99.022801302931597</v>
          </cell>
          <cell r="I1547">
            <v>85.11904761904762</v>
          </cell>
          <cell r="J1547">
            <v>81.467819074421712</v>
          </cell>
          <cell r="K1547">
            <v>98.989843460095372</v>
          </cell>
        </row>
        <row r="1548">
          <cell r="A1548">
            <v>36628</v>
          </cell>
          <cell r="B1548">
            <v>56.5</v>
          </cell>
          <cell r="C1548">
            <v>18.125</v>
          </cell>
          <cell r="D1548">
            <v>4.720745</v>
          </cell>
          <cell r="E1548">
            <v>1467.1699999999998</v>
          </cell>
          <cell r="G1548">
            <v>36628</v>
          </cell>
          <cell r="H1548">
            <v>98.154180238870794</v>
          </cell>
          <cell r="I1548">
            <v>86.30952380952381</v>
          </cell>
          <cell r="J1548">
            <v>79.965650687240341</v>
          </cell>
          <cell r="K1548">
            <v>100.8211816769973</v>
          </cell>
        </row>
        <row r="1549">
          <cell r="A1549">
            <v>36627</v>
          </cell>
          <cell r="B1549">
            <v>57</v>
          </cell>
          <cell r="C1549">
            <v>17.9375</v>
          </cell>
          <cell r="D1549">
            <v>4.6536470000000003</v>
          </cell>
          <cell r="E1549">
            <v>1500.59</v>
          </cell>
          <cell r="G1549">
            <v>36627</v>
          </cell>
          <cell r="H1549">
            <v>99.022801302931597</v>
          </cell>
          <cell r="I1549">
            <v>85.416666666666657</v>
          </cell>
          <cell r="J1549">
            <v>78.829064146384525</v>
          </cell>
          <cell r="K1549">
            <v>103.11774164731105</v>
          </cell>
        </row>
        <row r="1550">
          <cell r="A1550">
            <v>36626</v>
          </cell>
          <cell r="B1550">
            <v>54.875</v>
          </cell>
          <cell r="C1550">
            <v>18.25</v>
          </cell>
          <cell r="D1550">
            <v>4.6358600000000001</v>
          </cell>
          <cell r="E1550">
            <v>1504.4499999999998</v>
          </cell>
          <cell r="G1550">
            <v>36626</v>
          </cell>
          <cell r="H1550">
            <v>95.331161780673185</v>
          </cell>
          <cell r="I1550">
            <v>86.904761904761912</v>
          </cell>
          <cell r="J1550">
            <v>78.527766569672792</v>
          </cell>
          <cell r="K1550">
            <v>103.38299363670099</v>
          </cell>
        </row>
        <row r="1551">
          <cell r="A1551">
            <v>36623</v>
          </cell>
          <cell r="B1551">
            <v>54.8125</v>
          </cell>
          <cell r="C1551">
            <v>18.625</v>
          </cell>
          <cell r="D1551">
            <v>4.6474500000000001</v>
          </cell>
          <cell r="E1551">
            <v>1516.34</v>
          </cell>
          <cell r="G1551">
            <v>36623</v>
          </cell>
          <cell r="H1551">
            <v>95.222584147665572</v>
          </cell>
          <cell r="I1551">
            <v>88.69047619047619</v>
          </cell>
          <cell r="J1551">
            <v>78.724091914817507</v>
          </cell>
          <cell r="K1551">
            <v>104.20005222578028</v>
          </cell>
        </row>
        <row r="1552">
          <cell r="A1552">
            <v>36622</v>
          </cell>
          <cell r="B1552">
            <v>55</v>
          </cell>
          <cell r="C1552">
            <v>18.75</v>
          </cell>
          <cell r="D1552">
            <v>4.6475619999999997</v>
          </cell>
          <cell r="E1552">
            <v>1501.34</v>
          </cell>
          <cell r="G1552">
            <v>36622</v>
          </cell>
          <cell r="H1552">
            <v>95.548317046688382</v>
          </cell>
          <cell r="I1552">
            <v>89.285714285714292</v>
          </cell>
          <cell r="J1552">
            <v>78.725989105383178</v>
          </cell>
          <cell r="K1552">
            <v>103.16928024628578</v>
          </cell>
        </row>
        <row r="1553">
          <cell r="A1553">
            <v>36621</v>
          </cell>
          <cell r="B1553">
            <v>54.625</v>
          </cell>
          <cell r="C1553">
            <v>18.25</v>
          </cell>
          <cell r="D1553">
            <v>4.6262460000000001</v>
          </cell>
          <cell r="E1553">
            <v>1487.3799999999999</v>
          </cell>
          <cell r="G1553">
            <v>36621</v>
          </cell>
          <cell r="H1553">
            <v>94.896851248642776</v>
          </cell>
          <cell r="I1553">
            <v>86.904761904761912</v>
          </cell>
          <cell r="J1553">
            <v>78.364913086651129</v>
          </cell>
          <cell r="K1553">
            <v>102.20997512403622</v>
          </cell>
        </row>
        <row r="1554">
          <cell r="A1554">
            <v>36620</v>
          </cell>
          <cell r="B1554">
            <v>55.375</v>
          </cell>
          <cell r="C1554">
            <v>18</v>
          </cell>
          <cell r="D1554">
            <v>4.8505289999999999</v>
          </cell>
          <cell r="E1554">
            <v>1494.7299999999998</v>
          </cell>
          <cell r="G1554">
            <v>36620</v>
          </cell>
          <cell r="H1554">
            <v>96.199782844733988</v>
          </cell>
          <cell r="I1554">
            <v>85.714285714285708</v>
          </cell>
          <cell r="J1554">
            <v>82.164088012025488</v>
          </cell>
          <cell r="K1554">
            <v>102.71505339398854</v>
          </cell>
        </row>
        <row r="1555">
          <cell r="A1555">
            <v>36619</v>
          </cell>
          <cell r="B1555">
            <v>53</v>
          </cell>
          <cell r="C1555">
            <v>17.75</v>
          </cell>
          <cell r="D1555">
            <v>4.9221029999999999</v>
          </cell>
          <cell r="E1555">
            <v>1505.9699999999998</v>
          </cell>
          <cell r="G1555">
            <v>36619</v>
          </cell>
          <cell r="H1555">
            <v>92.073832790445167</v>
          </cell>
          <cell r="I1555">
            <v>84.523809523809518</v>
          </cell>
          <cell r="J1555">
            <v>83.376494418702507</v>
          </cell>
          <cell r="K1555">
            <v>103.48744519728976</v>
          </cell>
        </row>
        <row r="1556">
          <cell r="A1556">
            <v>36616</v>
          </cell>
          <cell r="B1556">
            <v>53.125</v>
          </cell>
          <cell r="C1556">
            <v>17.5</v>
          </cell>
          <cell r="D1556">
            <v>5.1024190000000003</v>
          </cell>
          <cell r="E1556">
            <v>1498.58</v>
          </cell>
          <cell r="G1556">
            <v>36616</v>
          </cell>
          <cell r="H1556">
            <v>92.290988056460364</v>
          </cell>
          <cell r="I1556">
            <v>83.333333333333343</v>
          </cell>
          <cell r="J1556">
            <v>86.430903472637937</v>
          </cell>
          <cell r="K1556">
            <v>102.97961820205879</v>
          </cell>
        </row>
        <row r="1557">
          <cell r="A1557">
            <v>36615</v>
          </cell>
          <cell r="B1557">
            <v>53.25</v>
          </cell>
          <cell r="C1557">
            <v>17.3125</v>
          </cell>
          <cell r="D1557">
            <v>4.7908569999999999</v>
          </cell>
          <cell r="E1557">
            <v>1487.9199999999998</v>
          </cell>
          <cell r="G1557">
            <v>36615</v>
          </cell>
          <cell r="H1557">
            <v>92.508143322475561</v>
          </cell>
          <cell r="I1557">
            <v>82.44047619047619</v>
          </cell>
          <cell r="J1557">
            <v>81.153291981354684</v>
          </cell>
          <cell r="K1557">
            <v>102.24708291529802</v>
          </cell>
        </row>
        <row r="1558">
          <cell r="A1558">
            <v>36614</v>
          </cell>
          <cell r="B1558">
            <v>48.6875</v>
          </cell>
          <cell r="C1558">
            <v>17.625</v>
          </cell>
          <cell r="D1558">
            <v>4.9957599999999998</v>
          </cell>
          <cell r="E1558">
            <v>1508.52</v>
          </cell>
          <cell r="G1558">
            <v>36614</v>
          </cell>
          <cell r="H1558">
            <v>84.581976112920742</v>
          </cell>
          <cell r="I1558">
            <v>83.928571428571431</v>
          </cell>
          <cell r="J1558">
            <v>84.624185182060842</v>
          </cell>
          <cell r="K1558">
            <v>103.66267643380382</v>
          </cell>
        </row>
        <row r="1559">
          <cell r="A1559">
            <v>36613</v>
          </cell>
          <cell r="B1559">
            <v>47.1875</v>
          </cell>
          <cell r="C1559">
            <v>17.6875</v>
          </cell>
          <cell r="D1559">
            <v>5.0645030000000002</v>
          </cell>
          <cell r="E1559">
            <v>1507.7299999999998</v>
          </cell>
          <cell r="G1559">
            <v>36613</v>
          </cell>
          <cell r="H1559">
            <v>81.976112920738331</v>
          </cell>
          <cell r="I1559">
            <v>84.226190476190482</v>
          </cell>
          <cell r="J1559">
            <v>85.788636709350072</v>
          </cell>
          <cell r="K1559">
            <v>103.60838910955043</v>
          </cell>
        </row>
        <row r="1560">
          <cell r="A1560">
            <v>36612</v>
          </cell>
          <cell r="B1560">
            <v>46.9375</v>
          </cell>
          <cell r="C1560">
            <v>17.9375</v>
          </cell>
          <cell r="D1560">
            <v>5.0707440000000004</v>
          </cell>
          <cell r="E1560">
            <v>1523.86</v>
          </cell>
          <cell r="G1560">
            <v>36612</v>
          </cell>
          <cell r="H1560">
            <v>81.541802388707936</v>
          </cell>
          <cell r="I1560">
            <v>85.416666666666657</v>
          </cell>
          <cell r="J1560">
            <v>85.894354265782184</v>
          </cell>
          <cell r="K1560">
            <v>104.71681257816687</v>
          </cell>
        </row>
        <row r="1561">
          <cell r="A1561">
            <v>36609</v>
          </cell>
          <cell r="B1561">
            <v>47.25</v>
          </cell>
          <cell r="C1561">
            <v>18.625</v>
          </cell>
          <cell r="D1561">
            <v>4.9973130000000001</v>
          </cell>
          <cell r="E1561">
            <v>1527.4499999999998</v>
          </cell>
          <cell r="G1561">
            <v>36609</v>
          </cell>
          <cell r="H1561">
            <v>82.084690553745929</v>
          </cell>
          <cell r="I1561">
            <v>88.69047619047619</v>
          </cell>
          <cell r="J1561">
            <v>84.650491761958151</v>
          </cell>
          <cell r="K1561">
            <v>104.96351067192589</v>
          </cell>
        </row>
        <row r="1562">
          <cell r="A1562">
            <v>36608</v>
          </cell>
          <cell r="B1562">
            <v>46.8125</v>
          </cell>
          <cell r="C1562">
            <v>18.25</v>
          </cell>
          <cell r="D1562">
            <v>4.820462</v>
          </cell>
          <cell r="E1562">
            <v>1527.34</v>
          </cell>
          <cell r="G1562">
            <v>36608</v>
          </cell>
          <cell r="H1562">
            <v>81.324647122692724</v>
          </cell>
          <cell r="I1562">
            <v>86.904761904761912</v>
          </cell>
          <cell r="J1562">
            <v>81.654777041148378</v>
          </cell>
          <cell r="K1562">
            <v>104.95595167740959</v>
          </cell>
        </row>
        <row r="1563">
          <cell r="A1563">
            <v>36607</v>
          </cell>
          <cell r="B1563">
            <v>45.375</v>
          </cell>
          <cell r="C1563">
            <v>18.9375</v>
          </cell>
          <cell r="D1563">
            <v>4.7450559999999999</v>
          </cell>
          <cell r="E1563">
            <v>1500.6399999999999</v>
          </cell>
          <cell r="G1563">
            <v>36607</v>
          </cell>
          <cell r="H1563">
            <v>78.827361563517911</v>
          </cell>
          <cell r="I1563">
            <v>90.178571428571431</v>
          </cell>
          <cell r="J1563">
            <v>80.377459614402795</v>
          </cell>
          <cell r="K1563">
            <v>103.12117755390938</v>
          </cell>
        </row>
        <row r="1564">
          <cell r="A1564">
            <v>36606</v>
          </cell>
          <cell r="B1564">
            <v>46.125</v>
          </cell>
          <cell r="C1564">
            <v>19.125</v>
          </cell>
          <cell r="D1564">
            <v>4.6463299999999998</v>
          </cell>
          <cell r="E1564">
            <v>1493.8799999999999</v>
          </cell>
          <cell r="G1564">
            <v>36606</v>
          </cell>
          <cell r="H1564">
            <v>80.130293159609124</v>
          </cell>
          <cell r="I1564">
            <v>91.071428571428569</v>
          </cell>
          <cell r="J1564">
            <v>78.705120009160723</v>
          </cell>
          <cell r="K1564">
            <v>102.65664298181719</v>
          </cell>
        </row>
        <row r="1565">
          <cell r="A1565">
            <v>36605</v>
          </cell>
          <cell r="B1565">
            <v>46.9375</v>
          </cell>
          <cell r="C1565">
            <v>19.4375</v>
          </cell>
          <cell r="D1565">
            <v>4.4470159999999996</v>
          </cell>
          <cell r="E1565">
            <v>1456.6299999999999</v>
          </cell>
          <cell r="G1565">
            <v>36605</v>
          </cell>
          <cell r="H1565">
            <v>81.541802388707936</v>
          </cell>
          <cell r="I1565">
            <v>92.55952380952381</v>
          </cell>
          <cell r="J1565">
            <v>75.328900005522172</v>
          </cell>
          <cell r="K1565">
            <v>100.09689256607248</v>
          </cell>
        </row>
        <row r="1566">
          <cell r="A1566">
            <v>36602</v>
          </cell>
          <cell r="B1566">
            <v>45</v>
          </cell>
          <cell r="C1566">
            <v>19.3125</v>
          </cell>
          <cell r="D1566">
            <v>4.5793710000000001</v>
          </cell>
          <cell r="E1566">
            <v>1464.4699999999998</v>
          </cell>
          <cell r="G1566">
            <v>36602</v>
          </cell>
          <cell r="H1566">
            <v>78.175895765472319</v>
          </cell>
          <cell r="I1566">
            <v>91.964285714285708</v>
          </cell>
          <cell r="J1566">
            <v>77.570888017310509</v>
          </cell>
          <cell r="K1566">
            <v>100.63564272068828</v>
          </cell>
        </row>
        <row r="1567">
          <cell r="A1567">
            <v>36601</v>
          </cell>
          <cell r="B1567">
            <v>45.75</v>
          </cell>
          <cell r="C1567">
            <v>19.6875</v>
          </cell>
          <cell r="D1567">
            <v>4.715471</v>
          </cell>
          <cell r="E1567">
            <v>1458.4699999999998</v>
          </cell>
          <cell r="G1567">
            <v>36601</v>
          </cell>
          <cell r="H1567">
            <v>79.478827361563518</v>
          </cell>
          <cell r="I1567">
            <v>93.75</v>
          </cell>
          <cell r="J1567">
            <v>79.876313338638695</v>
          </cell>
          <cell r="K1567">
            <v>100.22333392889047</v>
          </cell>
        </row>
        <row r="1568">
          <cell r="A1568">
            <v>36600</v>
          </cell>
          <cell r="B1568">
            <v>43.3125</v>
          </cell>
          <cell r="C1568">
            <v>17.75</v>
          </cell>
          <cell r="D1568">
            <v>4.3314729999999999</v>
          </cell>
          <cell r="E1568">
            <v>1392.1499999999999</v>
          </cell>
          <cell r="G1568">
            <v>36600</v>
          </cell>
          <cell r="H1568">
            <v>75.244299674267097</v>
          </cell>
          <cell r="I1568">
            <v>84.523809523809518</v>
          </cell>
          <cell r="J1568">
            <v>73.371693849003279</v>
          </cell>
          <cell r="K1568">
            <v>95.665947416885416</v>
          </cell>
        </row>
        <row r="1569">
          <cell r="A1569">
            <v>36599</v>
          </cell>
          <cell r="B1569">
            <v>42.3125</v>
          </cell>
          <cell r="C1569">
            <v>17.4375</v>
          </cell>
          <cell r="D1569">
            <v>4.3599019999999999</v>
          </cell>
          <cell r="E1569">
            <v>1359.1499999999999</v>
          </cell>
          <cell r="G1569">
            <v>36599</v>
          </cell>
          <cell r="H1569">
            <v>73.507057546145489</v>
          </cell>
          <cell r="I1569">
            <v>83.035714285714292</v>
          </cell>
          <cell r="J1569">
            <v>73.853258407857354</v>
          </cell>
          <cell r="K1569">
            <v>93.398249061997504</v>
          </cell>
        </row>
        <row r="1570">
          <cell r="A1570">
            <v>36598</v>
          </cell>
          <cell r="B1570">
            <v>42.5</v>
          </cell>
          <cell r="C1570">
            <v>17.6875</v>
          </cell>
          <cell r="D1570">
            <v>4.4677439999999997</v>
          </cell>
          <cell r="E1570">
            <v>1383.62</v>
          </cell>
          <cell r="G1570">
            <v>36598</v>
          </cell>
          <cell r="H1570">
            <v>73.8327904451683</v>
          </cell>
          <cell r="I1570">
            <v>84.226190476190482</v>
          </cell>
          <cell r="J1570">
            <v>75.680015773784419</v>
          </cell>
          <cell r="K1570">
            <v>95.079781751212863</v>
          </cell>
        </row>
        <row r="1571">
          <cell r="A1571">
            <v>36595</v>
          </cell>
          <cell r="B1571">
            <v>41.125</v>
          </cell>
          <cell r="C1571">
            <v>17.75</v>
          </cell>
          <cell r="D1571">
            <v>4.4448869999999996</v>
          </cell>
          <cell r="E1571">
            <v>1395.07</v>
          </cell>
          <cell r="G1571">
            <v>36595</v>
          </cell>
          <cell r="H1571">
            <v>71.444082519001086</v>
          </cell>
          <cell r="I1571">
            <v>84.523809523809518</v>
          </cell>
          <cell r="J1571">
            <v>75.292836445572817</v>
          </cell>
          <cell r="K1571">
            <v>95.866604362227008</v>
          </cell>
        </row>
        <row r="1572">
          <cell r="A1572">
            <v>36594</v>
          </cell>
          <cell r="B1572">
            <v>41.5</v>
          </cell>
          <cell r="C1572">
            <v>17.375</v>
          </cell>
          <cell r="D1572">
            <v>4.466234</v>
          </cell>
          <cell r="E1572">
            <v>1401.6899999999998</v>
          </cell>
          <cell r="G1572">
            <v>36594</v>
          </cell>
          <cell r="H1572">
            <v>72.095548317046692</v>
          </cell>
          <cell r="I1572">
            <v>82.738095238095227</v>
          </cell>
          <cell r="J1572">
            <v>75.654437579550731</v>
          </cell>
          <cell r="K1572">
            <v>96.321518395843924</v>
          </cell>
        </row>
        <row r="1573">
          <cell r="A1573">
            <v>36593</v>
          </cell>
          <cell r="B1573">
            <v>42</v>
          </cell>
          <cell r="C1573">
            <v>17</v>
          </cell>
          <cell r="D1573">
            <v>4.3706509999999996</v>
          </cell>
          <cell r="E1573">
            <v>1366.6999999999998</v>
          </cell>
          <cell r="G1573">
            <v>36593</v>
          </cell>
          <cell r="H1573">
            <v>72.964169381107496</v>
          </cell>
          <cell r="I1573">
            <v>80.952380952380949</v>
          </cell>
          <cell r="J1573">
            <v>74.03533788455799</v>
          </cell>
          <cell r="K1573">
            <v>93.917070958343075</v>
          </cell>
        </row>
        <row r="1574">
          <cell r="A1574">
            <v>36592</v>
          </cell>
          <cell r="B1574">
            <v>41.5</v>
          </cell>
          <cell r="C1574">
            <v>17.25</v>
          </cell>
          <cell r="D1574">
            <v>4.5667309999999999</v>
          </cell>
          <cell r="E1574">
            <v>1355.6299999999999</v>
          </cell>
          <cell r="G1574">
            <v>36592</v>
          </cell>
          <cell r="H1574">
            <v>72.095548317046692</v>
          </cell>
          <cell r="I1574">
            <v>82.142857142857139</v>
          </cell>
          <cell r="J1574">
            <v>77.356776510612576</v>
          </cell>
          <cell r="K1574">
            <v>93.156361237476119</v>
          </cell>
        </row>
        <row r="1575">
          <cell r="A1575">
            <v>36591</v>
          </cell>
          <cell r="B1575">
            <v>42.125</v>
          </cell>
          <cell r="C1575">
            <v>18.625</v>
          </cell>
          <cell r="D1575">
            <v>4.4824020000000004</v>
          </cell>
          <cell r="E1575">
            <v>1391.28</v>
          </cell>
          <cell r="G1575">
            <v>36591</v>
          </cell>
          <cell r="H1575">
            <v>73.181324647122693</v>
          </cell>
          <cell r="I1575">
            <v>88.69047619047619</v>
          </cell>
          <cell r="J1575">
            <v>75.928310589067522</v>
          </cell>
          <cell r="K1575">
            <v>95.606162642074736</v>
          </cell>
        </row>
        <row r="1576">
          <cell r="A1576">
            <v>36588</v>
          </cell>
          <cell r="B1576">
            <v>43.625</v>
          </cell>
          <cell r="C1576">
            <v>17.5625</v>
          </cell>
          <cell r="D1576">
            <v>4.4666259999999998</v>
          </cell>
          <cell r="E1576">
            <v>1409.1699999999998</v>
          </cell>
          <cell r="G1576">
            <v>36588</v>
          </cell>
          <cell r="H1576">
            <v>75.787187839305105</v>
          </cell>
          <cell r="I1576">
            <v>83.63095238095238</v>
          </cell>
          <cell r="J1576">
            <v>75.661077746530594</v>
          </cell>
          <cell r="K1576">
            <v>96.835530022951858</v>
          </cell>
        </row>
        <row r="1577">
          <cell r="A1577">
            <v>36587</v>
          </cell>
          <cell r="B1577">
            <v>44.0625</v>
          </cell>
          <cell r="C1577">
            <v>18</v>
          </cell>
          <cell r="D1577">
            <v>4.4570410000000003</v>
          </cell>
          <cell r="E1577">
            <v>1381.77</v>
          </cell>
          <cell r="G1577">
            <v>36587</v>
          </cell>
          <cell r="H1577">
            <v>76.54723127035831</v>
          </cell>
          <cell r="I1577">
            <v>85.714285714285708</v>
          </cell>
          <cell r="J1577">
            <v>75.498715500351835</v>
          </cell>
          <cell r="K1577">
            <v>94.952653207075215</v>
          </cell>
        </row>
        <row r="1578">
          <cell r="A1578">
            <v>36586</v>
          </cell>
          <cell r="B1578">
            <v>44.625</v>
          </cell>
          <cell r="C1578">
            <v>17.625</v>
          </cell>
          <cell r="D1578">
            <v>4.5075599999999998</v>
          </cell>
          <cell r="E1578">
            <v>1379.1899999999998</v>
          </cell>
          <cell r="G1578">
            <v>36586</v>
          </cell>
          <cell r="H1578">
            <v>77.524429967426713</v>
          </cell>
          <cell r="I1578">
            <v>83.928571428571431</v>
          </cell>
          <cell r="J1578">
            <v>76.354467019882904</v>
          </cell>
          <cell r="K1578">
            <v>94.775360426602163</v>
          </cell>
        </row>
        <row r="1579">
          <cell r="A1579">
            <v>36585</v>
          </cell>
          <cell r="B1579">
            <v>45.5625</v>
          </cell>
          <cell r="C1579">
            <v>17.8125</v>
          </cell>
          <cell r="D1579">
            <v>4.5572049999999997</v>
          </cell>
          <cell r="E1579">
            <v>1366.4199999999998</v>
          </cell>
          <cell r="G1579">
            <v>36585</v>
          </cell>
          <cell r="H1579">
            <v>79.153094462540722</v>
          </cell>
          <cell r="I1579">
            <v>84.821428571428569</v>
          </cell>
          <cell r="J1579">
            <v>77.195413677321085</v>
          </cell>
          <cell r="K1579">
            <v>93.897829881392497</v>
          </cell>
        </row>
        <row r="1580">
          <cell r="A1580">
            <v>36584</v>
          </cell>
          <cell r="B1580">
            <v>46.5</v>
          </cell>
          <cell r="C1580">
            <v>17.3125</v>
          </cell>
          <cell r="D1580">
            <v>4.668285</v>
          </cell>
          <cell r="E1580">
            <v>1348.05</v>
          </cell>
          <cell r="G1580">
            <v>36584</v>
          </cell>
          <cell r="H1580">
            <v>80.781758957654731</v>
          </cell>
          <cell r="I1580">
            <v>82.44047619047619</v>
          </cell>
          <cell r="J1580">
            <v>79.077020177638019</v>
          </cell>
          <cell r="K1580">
            <v>92.635477797171561</v>
          </cell>
        </row>
        <row r="1581">
          <cell r="A1581">
            <v>36581</v>
          </cell>
          <cell r="B1581">
            <v>47.625</v>
          </cell>
          <cell r="C1581">
            <v>16.875</v>
          </cell>
          <cell r="D1581">
            <v>4.7256210000000003</v>
          </cell>
          <cell r="E1581">
            <v>1333.36</v>
          </cell>
          <cell r="G1581">
            <v>36581</v>
          </cell>
          <cell r="H1581">
            <v>82.736156351791536</v>
          </cell>
          <cell r="I1581">
            <v>80.357142857142861</v>
          </cell>
          <cell r="J1581">
            <v>80.048246233653259</v>
          </cell>
          <cell r="K1581">
            <v>91.626008438586595</v>
          </cell>
        </row>
        <row r="1582">
          <cell r="A1582">
            <v>36580</v>
          </cell>
          <cell r="B1582">
            <v>48.4375</v>
          </cell>
          <cell r="C1582">
            <v>17.5625</v>
          </cell>
          <cell r="D1582">
            <v>4.9691159999999996</v>
          </cell>
          <cell r="E1582">
            <v>1353.4199999999998</v>
          </cell>
          <cell r="G1582">
            <v>36580</v>
          </cell>
          <cell r="H1582">
            <v>84.147665580890347</v>
          </cell>
          <cell r="I1582">
            <v>83.63095238095238</v>
          </cell>
          <cell r="J1582">
            <v>84.17285709784727</v>
          </cell>
          <cell r="K1582">
            <v>93.004494165830593</v>
          </cell>
        </row>
        <row r="1583">
          <cell r="A1583">
            <v>36579</v>
          </cell>
          <cell r="B1583">
            <v>48.5625</v>
          </cell>
          <cell r="C1583">
            <v>17.9375</v>
          </cell>
          <cell r="D1583">
            <v>5.0691949999999997</v>
          </cell>
          <cell r="E1583">
            <v>1360.6899999999998</v>
          </cell>
          <cell r="G1583">
            <v>36579</v>
          </cell>
          <cell r="H1583">
            <v>84.364820846905545</v>
          </cell>
          <cell r="I1583">
            <v>85.416666666666657</v>
          </cell>
          <cell r="J1583">
            <v>85.86811544269078</v>
          </cell>
          <cell r="K1583">
            <v>93.5040749852256</v>
          </cell>
        </row>
        <row r="1584">
          <cell r="A1584">
            <v>36578</v>
          </cell>
          <cell r="B1584">
            <v>49.625</v>
          </cell>
          <cell r="C1584">
            <v>18.3125</v>
          </cell>
          <cell r="D1584">
            <v>5.0039340000000001</v>
          </cell>
          <cell r="E1584">
            <v>1352.1699999999998</v>
          </cell>
          <cell r="G1584">
            <v>36578</v>
          </cell>
          <cell r="H1584">
            <v>86.210640608034751</v>
          </cell>
          <cell r="I1584">
            <v>87.202380952380949</v>
          </cell>
          <cell r="J1584">
            <v>84.762646214952369</v>
          </cell>
          <cell r="K1584">
            <v>92.918596500872724</v>
          </cell>
        </row>
        <row r="1585">
          <cell r="A1585">
            <v>36577</v>
          </cell>
          <cell r="B1585">
            <v>50</v>
          </cell>
          <cell r="C1585">
            <v>18.875</v>
          </cell>
          <cell r="D1585">
            <v>4.9201940000000004</v>
          </cell>
          <cell r="E1585">
            <v>1346.09</v>
          </cell>
          <cell r="G1585">
            <v>36577</v>
          </cell>
          <cell r="H1585">
            <v>86.862106406080358</v>
          </cell>
          <cell r="I1585">
            <v>89.88095238095238</v>
          </cell>
          <cell r="J1585">
            <v>83.34415748307859</v>
          </cell>
          <cell r="K1585">
            <v>92.500790258517611</v>
          </cell>
        </row>
        <row r="1586">
          <cell r="A1586">
            <v>36574</v>
          </cell>
          <cell r="B1586">
            <v>50</v>
          </cell>
          <cell r="C1586">
            <v>18.875</v>
          </cell>
          <cell r="D1586">
            <v>4.8857280000000003</v>
          </cell>
          <cell r="E1586">
            <v>1346.09</v>
          </cell>
          <cell r="G1586">
            <v>36574</v>
          </cell>
          <cell r="H1586">
            <v>86.862106406080358</v>
          </cell>
          <cell r="I1586">
            <v>89.88095238095238</v>
          </cell>
          <cell r="J1586">
            <v>82.760330964894194</v>
          </cell>
          <cell r="K1586">
            <v>92.500790258517611</v>
          </cell>
        </row>
        <row r="1587">
          <cell r="A1587">
            <v>36573</v>
          </cell>
          <cell r="B1587">
            <v>49.375</v>
          </cell>
          <cell r="C1587">
            <v>19.25</v>
          </cell>
          <cell r="D1587">
            <v>5.0225059999999999</v>
          </cell>
          <cell r="E1587">
            <v>1388.27</v>
          </cell>
          <cell r="G1587">
            <v>36573</v>
          </cell>
          <cell r="H1587">
            <v>85.776330076004342</v>
          </cell>
          <cell r="I1587">
            <v>91.666666666666657</v>
          </cell>
          <cell r="J1587">
            <v>85.077241064825301</v>
          </cell>
          <cell r="K1587">
            <v>95.399321064856167</v>
          </cell>
        </row>
        <row r="1588">
          <cell r="A1588">
            <v>36572</v>
          </cell>
          <cell r="B1588">
            <v>48.875</v>
          </cell>
          <cell r="C1588">
            <v>18.9375</v>
          </cell>
          <cell r="D1588">
            <v>4.5791839999999997</v>
          </cell>
          <cell r="E1588">
            <v>1387.6699999999998</v>
          </cell>
          <cell r="G1588">
            <v>36572</v>
          </cell>
          <cell r="H1588">
            <v>84.907709011943538</v>
          </cell>
          <cell r="I1588">
            <v>90.178571428571431</v>
          </cell>
          <cell r="J1588">
            <v>77.56772038663388</v>
          </cell>
          <cell r="K1588">
            <v>95.358090185676389</v>
          </cell>
        </row>
        <row r="1589">
          <cell r="A1589">
            <v>36571</v>
          </cell>
          <cell r="B1589">
            <v>47.875</v>
          </cell>
          <cell r="C1589">
            <v>19.3125</v>
          </cell>
          <cell r="D1589">
            <v>4.4865709999999996</v>
          </cell>
          <cell r="E1589">
            <v>1402.05</v>
          </cell>
          <cell r="G1589">
            <v>36571</v>
          </cell>
          <cell r="H1589">
            <v>83.170466883821931</v>
          </cell>
          <cell r="I1589">
            <v>91.964285714285708</v>
          </cell>
          <cell r="J1589">
            <v>75.998930120034572</v>
          </cell>
          <cell r="K1589">
            <v>96.346256923351788</v>
          </cell>
        </row>
        <row r="1590">
          <cell r="A1590">
            <v>36570</v>
          </cell>
          <cell r="B1590">
            <v>46.375</v>
          </cell>
          <cell r="C1590">
            <v>19.8125</v>
          </cell>
          <cell r="D1590">
            <v>4.6700739999999996</v>
          </cell>
          <cell r="E1590">
            <v>1389.9399999999998</v>
          </cell>
          <cell r="G1590">
            <v>36570</v>
          </cell>
          <cell r="H1590">
            <v>80.564603691639519</v>
          </cell>
          <cell r="I1590">
            <v>94.345238095238088</v>
          </cell>
          <cell r="J1590">
            <v>79.107324409084427</v>
          </cell>
          <cell r="K1590">
            <v>95.51408034523989</v>
          </cell>
        </row>
        <row r="1591">
          <cell r="A1591">
            <v>36567</v>
          </cell>
          <cell r="B1591">
            <v>46.375</v>
          </cell>
          <cell r="C1591">
            <v>19.375</v>
          </cell>
          <cell r="D1591">
            <v>4.7998180000000001</v>
          </cell>
          <cell r="E1591">
            <v>1387.1299999999999</v>
          </cell>
          <cell r="G1591">
            <v>36567</v>
          </cell>
          <cell r="H1591">
            <v>80.564603691639519</v>
          </cell>
          <cell r="I1591">
            <v>92.261904761904773</v>
          </cell>
          <cell r="J1591">
            <v>81.305084165810399</v>
          </cell>
          <cell r="K1591">
            <v>95.3209823944146</v>
          </cell>
        </row>
        <row r="1592">
          <cell r="A1592">
            <v>36566</v>
          </cell>
          <cell r="B1592">
            <v>46.6875</v>
          </cell>
          <cell r="C1592">
            <v>19.875</v>
          </cell>
          <cell r="D1592">
            <v>4.963152</v>
          </cell>
          <cell r="E1592">
            <v>1416.83</v>
          </cell>
          <cell r="G1592">
            <v>36566</v>
          </cell>
          <cell r="H1592">
            <v>81.107491856677527</v>
          </cell>
          <cell r="I1592">
            <v>94.642857142857139</v>
          </cell>
          <cell r="J1592">
            <v>84.071831700224919</v>
          </cell>
          <cell r="K1592">
            <v>97.361910913813716</v>
          </cell>
        </row>
        <row r="1593">
          <cell r="A1593">
            <v>36565</v>
          </cell>
          <cell r="B1593">
            <v>48</v>
          </cell>
          <cell r="C1593">
            <v>19.75</v>
          </cell>
          <cell r="D1593">
            <v>5.0211690000000004</v>
          </cell>
          <cell r="E1593">
            <v>1411.6999999999998</v>
          </cell>
          <cell r="G1593">
            <v>36565</v>
          </cell>
          <cell r="H1593">
            <v>83.387622149837142</v>
          </cell>
          <cell r="I1593">
            <v>94.047619047619051</v>
          </cell>
          <cell r="J1593">
            <v>85.05459335244754</v>
          </cell>
          <cell r="K1593">
            <v>97.009386896826598</v>
          </cell>
        </row>
        <row r="1594">
          <cell r="A1594">
            <v>36564</v>
          </cell>
          <cell r="B1594">
            <v>49.875</v>
          </cell>
          <cell r="C1594">
            <v>19.625</v>
          </cell>
          <cell r="D1594">
            <v>5.1343139999999998</v>
          </cell>
          <cell r="E1594">
            <v>1441.75</v>
          </cell>
          <cell r="G1594">
            <v>36564</v>
          </cell>
          <cell r="H1594">
            <v>86.644951140065146</v>
          </cell>
          <cell r="I1594">
            <v>93.452380952380949</v>
          </cell>
          <cell r="J1594">
            <v>86.971179303819142</v>
          </cell>
          <cell r="K1594">
            <v>99.074366762413916</v>
          </cell>
        </row>
        <row r="1595">
          <cell r="A1595">
            <v>36563</v>
          </cell>
          <cell r="B1595">
            <v>49.9375</v>
          </cell>
          <cell r="C1595">
            <v>19.75</v>
          </cell>
          <cell r="D1595">
            <v>5.1694420000000001</v>
          </cell>
          <cell r="E1595">
            <v>1424.1799999999998</v>
          </cell>
          <cell r="G1595">
            <v>36563</v>
          </cell>
          <cell r="H1595">
            <v>86.753528773072759</v>
          </cell>
          <cell r="I1595">
            <v>94.047619047619051</v>
          </cell>
          <cell r="J1595">
            <v>87.566219573382824</v>
          </cell>
          <cell r="K1595">
            <v>97.866989183766023</v>
          </cell>
        </row>
        <row r="1596">
          <cell r="A1596">
            <v>36560</v>
          </cell>
          <cell r="B1596">
            <v>51.75</v>
          </cell>
          <cell r="C1596">
            <v>19.625</v>
          </cell>
          <cell r="D1596">
            <v>5.396795</v>
          </cell>
          <cell r="E1596">
            <v>1424.37</v>
          </cell>
          <cell r="G1596">
            <v>36560</v>
          </cell>
          <cell r="H1596">
            <v>89.90228013029315</v>
          </cell>
          <cell r="I1596">
            <v>93.452380952380949</v>
          </cell>
          <cell r="J1596">
            <v>91.417397847298517</v>
          </cell>
          <cell r="K1596">
            <v>97.880045628839625</v>
          </cell>
        </row>
        <row r="1597">
          <cell r="A1597">
            <v>36559</v>
          </cell>
          <cell r="B1597">
            <v>54.125</v>
          </cell>
          <cell r="C1597">
            <v>20.3125</v>
          </cell>
          <cell r="D1597">
            <v>5.3728790000000002</v>
          </cell>
          <cell r="E1597">
            <v>1424.9699999999998</v>
          </cell>
          <cell r="G1597">
            <v>36559</v>
          </cell>
          <cell r="H1597">
            <v>94.028230184581972</v>
          </cell>
          <cell r="I1597">
            <v>96.726190476190482</v>
          </cell>
          <cell r="J1597">
            <v>91.012279904720387</v>
          </cell>
          <cell r="K1597">
            <v>97.921276508019403</v>
          </cell>
        </row>
        <row r="1598">
          <cell r="A1598">
            <v>36558</v>
          </cell>
          <cell r="B1598">
            <v>53.5</v>
          </cell>
          <cell r="C1598">
            <v>20.1875</v>
          </cell>
          <cell r="D1598">
            <v>5.261336</v>
          </cell>
          <cell r="E1598">
            <v>1409.12</v>
          </cell>
          <cell r="G1598">
            <v>36558</v>
          </cell>
          <cell r="H1598">
            <v>92.94245385450597</v>
          </cell>
          <cell r="I1598">
            <v>96.13095238095238</v>
          </cell>
          <cell r="J1598">
            <v>89.122830554118551</v>
          </cell>
          <cell r="K1598">
            <v>96.832094116353531</v>
          </cell>
        </row>
        <row r="1599">
          <cell r="A1599">
            <v>36557</v>
          </cell>
          <cell r="B1599">
            <v>54.625</v>
          </cell>
          <cell r="C1599">
            <v>21</v>
          </cell>
          <cell r="D1599">
            <v>5.2921810000000002</v>
          </cell>
          <cell r="E1599">
            <v>1409.28</v>
          </cell>
          <cell r="G1599">
            <v>36557</v>
          </cell>
          <cell r="H1599">
            <v>94.896851248642776</v>
          </cell>
          <cell r="I1599">
            <v>100</v>
          </cell>
          <cell r="J1599">
            <v>89.645320223746523</v>
          </cell>
          <cell r="K1599">
            <v>96.843089017468145</v>
          </cell>
        </row>
        <row r="1600">
          <cell r="A1600">
            <v>36556</v>
          </cell>
          <cell r="B1600">
            <v>55.0625</v>
          </cell>
          <cell r="C1600">
            <v>19.875</v>
          </cell>
          <cell r="D1600">
            <v>5.2746449999999996</v>
          </cell>
          <cell r="E1600">
            <v>1394.4499999999998</v>
          </cell>
          <cell r="G1600">
            <v>36556</v>
          </cell>
          <cell r="H1600">
            <v>95.656894679695981</v>
          </cell>
          <cell r="I1600">
            <v>94.642857142857139</v>
          </cell>
          <cell r="J1600">
            <v>89.348274386606093</v>
          </cell>
          <cell r="K1600">
            <v>95.823999120407905</v>
          </cell>
        </row>
        <row r="1601">
          <cell r="A1601">
            <v>36553</v>
          </cell>
          <cell r="B1601">
            <v>56</v>
          </cell>
          <cell r="C1601">
            <v>19.8125</v>
          </cell>
          <cell r="D1601">
            <v>5.3754799999999996</v>
          </cell>
          <cell r="E1601">
            <v>1360.1599999999999</v>
          </cell>
          <cell r="G1601">
            <v>36553</v>
          </cell>
          <cell r="H1601">
            <v>97.28555917480999</v>
          </cell>
          <cell r="I1601">
            <v>94.345238095238088</v>
          </cell>
          <cell r="J1601">
            <v>91.05633876776794</v>
          </cell>
          <cell r="K1601">
            <v>93.467654375283473</v>
          </cell>
        </row>
        <row r="1602">
          <cell r="A1602">
            <v>36552</v>
          </cell>
          <cell r="B1602">
            <v>55.6875</v>
          </cell>
          <cell r="C1602">
            <v>20.1875</v>
          </cell>
          <cell r="D1602">
            <v>5.6783919999999997</v>
          </cell>
          <cell r="E1602">
            <v>1398.56</v>
          </cell>
          <cell r="G1602">
            <v>36552</v>
          </cell>
          <cell r="H1602">
            <v>96.742671009771982</v>
          </cell>
          <cell r="I1602">
            <v>96.13095238095238</v>
          </cell>
          <cell r="J1602">
            <v>96.187426166255548</v>
          </cell>
          <cell r="K1602">
            <v>96.106430642789391</v>
          </cell>
        </row>
        <row r="1603">
          <cell r="A1603">
            <v>36551</v>
          </cell>
          <cell r="B1603">
            <v>56.5</v>
          </cell>
          <cell r="C1603">
            <v>20.75</v>
          </cell>
          <cell r="D1603">
            <v>5.6500630000000003</v>
          </cell>
          <cell r="E1603">
            <v>1404.09</v>
          </cell>
          <cell r="G1603">
            <v>36551</v>
          </cell>
          <cell r="H1603">
            <v>98.154180238870794</v>
          </cell>
          <cell r="I1603">
            <v>98.80952380952381</v>
          </cell>
          <cell r="J1603">
            <v>95.707555527549417</v>
          </cell>
          <cell r="K1603">
            <v>96.486441912563038</v>
          </cell>
        </row>
        <row r="1604">
          <cell r="A1604">
            <v>36550</v>
          </cell>
          <cell r="B1604">
            <v>57.1875</v>
          </cell>
          <cell r="C1604">
            <v>21.125</v>
          </cell>
          <cell r="D1604">
            <v>5.4939280000000004</v>
          </cell>
          <cell r="E1604">
            <v>1410.03</v>
          </cell>
          <cell r="G1604">
            <v>36550</v>
          </cell>
          <cell r="H1604">
            <v>99.348534201954394</v>
          </cell>
          <cell r="I1604">
            <v>100.59523809523809</v>
          </cell>
          <cell r="J1604">
            <v>93.062753304584135</v>
          </cell>
          <cell r="K1604">
            <v>96.894627616442875</v>
          </cell>
        </row>
        <row r="1605">
          <cell r="A1605">
            <v>36549</v>
          </cell>
          <cell r="B1605">
            <v>58.125</v>
          </cell>
          <cell r="C1605">
            <v>21</v>
          </cell>
          <cell r="D1605">
            <v>5.6105609999999997</v>
          </cell>
          <cell r="E1605">
            <v>1401.53</v>
          </cell>
          <cell r="G1605">
            <v>36549</v>
          </cell>
          <cell r="H1605">
            <v>100.9771986970684</v>
          </cell>
          <cell r="I1605">
            <v>100</v>
          </cell>
          <cell r="J1605">
            <v>95.03842319071542</v>
          </cell>
          <cell r="K1605">
            <v>96.31052349472931</v>
          </cell>
        </row>
        <row r="1606">
          <cell r="A1606">
            <v>36546</v>
          </cell>
          <cell r="B1606">
            <v>60.0625</v>
          </cell>
          <cell r="C1606">
            <v>21</v>
          </cell>
          <cell r="D1606">
            <v>5.6633490000000002</v>
          </cell>
          <cell r="E1606">
            <v>1441.36</v>
          </cell>
          <cell r="G1606">
            <v>36546</v>
          </cell>
          <cell r="H1606">
            <v>104.34310532030402</v>
          </cell>
          <cell r="I1606">
            <v>100</v>
          </cell>
          <cell r="J1606">
            <v>95.932609758402947</v>
          </cell>
          <cell r="K1606">
            <v>99.047566690947065</v>
          </cell>
        </row>
        <row r="1607">
          <cell r="A1607">
            <v>36545</v>
          </cell>
          <cell r="B1607">
            <v>60.4375</v>
          </cell>
          <cell r="C1607">
            <v>21.5625</v>
          </cell>
          <cell r="D1607">
            <v>6.0090490000000001</v>
          </cell>
          <cell r="E1607">
            <v>1445.56</v>
          </cell>
          <cell r="G1607">
            <v>36545</v>
          </cell>
          <cell r="H1607">
            <v>104.99457111834963</v>
          </cell>
          <cell r="I1607">
            <v>102.67857142857142</v>
          </cell>
          <cell r="J1607">
            <v>101.7884917097854</v>
          </cell>
          <cell r="K1607">
            <v>99.336182845205528</v>
          </cell>
        </row>
        <row r="1608">
          <cell r="A1608">
            <v>36544</v>
          </cell>
          <cell r="B1608">
            <v>61.6875</v>
          </cell>
          <cell r="C1608">
            <v>20.8125</v>
          </cell>
          <cell r="D1608">
            <v>6.2585860000000002</v>
          </cell>
          <cell r="E1608">
            <v>1455.9099999999999</v>
          </cell>
          <cell r="G1608">
            <v>36544</v>
          </cell>
          <cell r="H1608">
            <v>107.16612377850163</v>
          </cell>
          <cell r="I1608">
            <v>99.107142857142861</v>
          </cell>
          <cell r="J1608">
            <v>106.01544922931716</v>
          </cell>
          <cell r="K1608">
            <v>100.04741551105676</v>
          </cell>
        </row>
        <row r="1609">
          <cell r="A1609">
            <v>36543</v>
          </cell>
          <cell r="B1609">
            <v>60.1875</v>
          </cell>
          <cell r="C1609">
            <v>20.625</v>
          </cell>
          <cell r="D1609">
            <v>6.3336499999999996</v>
          </cell>
          <cell r="E1609">
            <v>1455.1399999999999</v>
          </cell>
          <cell r="G1609">
            <v>36543</v>
          </cell>
          <cell r="H1609">
            <v>104.56026058631922</v>
          </cell>
          <cell r="I1609">
            <v>98.214285714285708</v>
          </cell>
          <cell r="J1609">
            <v>107.2869734491568</v>
          </cell>
          <cell r="K1609">
            <v>99.9945025494427</v>
          </cell>
        </row>
        <row r="1610">
          <cell r="A1610">
            <v>36542</v>
          </cell>
          <cell r="B1610">
            <v>60.9375</v>
          </cell>
          <cell r="C1610">
            <v>20.625</v>
          </cell>
          <cell r="D1610">
            <v>6.4908939999999999</v>
          </cell>
          <cell r="E1610">
            <v>1465.1599999999999</v>
          </cell>
          <cell r="G1610">
            <v>36542</v>
          </cell>
          <cell r="H1610">
            <v>105.86319218241043</v>
          </cell>
          <cell r="I1610">
            <v>98.214285714285708</v>
          </cell>
          <cell r="J1610">
            <v>109.95056124656261</v>
          </cell>
          <cell r="K1610">
            <v>100.68305823174504</v>
          </cell>
        </row>
        <row r="1611">
          <cell r="A1611">
            <v>36539</v>
          </cell>
          <cell r="B1611">
            <v>60.9375</v>
          </cell>
          <cell r="C1611">
            <v>20.625</v>
          </cell>
          <cell r="D1611">
            <v>6.3095569999999999</v>
          </cell>
          <cell r="E1611">
            <v>1465.1599999999999</v>
          </cell>
          <cell r="G1611">
            <v>36539</v>
          </cell>
          <cell r="H1611">
            <v>105.86319218241043</v>
          </cell>
          <cell r="I1611">
            <v>98.214285714285708</v>
          </cell>
          <cell r="J1611">
            <v>106.87885726791684</v>
          </cell>
          <cell r="K1611">
            <v>100.68305823174504</v>
          </cell>
        </row>
        <row r="1612">
          <cell r="A1612">
            <v>36538</v>
          </cell>
          <cell r="B1612">
            <v>61.5</v>
          </cell>
          <cell r="C1612">
            <v>20.75</v>
          </cell>
          <cell r="D1612">
            <v>6.3793220000000002</v>
          </cell>
          <cell r="E1612">
            <v>1449.6699999999998</v>
          </cell>
          <cell r="G1612">
            <v>36538</v>
          </cell>
          <cell r="H1612">
            <v>106.84039087947883</v>
          </cell>
          <cell r="I1612">
            <v>98.80952380952381</v>
          </cell>
          <cell r="J1612">
            <v>108.06062065911787</v>
          </cell>
          <cell r="K1612">
            <v>99.618614367587028</v>
          </cell>
        </row>
        <row r="1613">
          <cell r="A1613">
            <v>36537</v>
          </cell>
          <cell r="B1613">
            <v>59.6875</v>
          </cell>
          <cell r="C1613">
            <v>20.5625</v>
          </cell>
          <cell r="D1613">
            <v>6.3397030000000001</v>
          </cell>
          <cell r="E1613">
            <v>1432.25</v>
          </cell>
          <cell r="G1613">
            <v>36537</v>
          </cell>
          <cell r="H1613">
            <v>103.69163952225841</v>
          </cell>
          <cell r="I1613">
            <v>97.916666666666657</v>
          </cell>
          <cell r="J1613">
            <v>107.38950643571081</v>
          </cell>
          <cell r="K1613">
            <v>98.421544508734073</v>
          </cell>
        </row>
        <row r="1614">
          <cell r="A1614">
            <v>36536</v>
          </cell>
          <cell r="B1614">
            <v>58.875</v>
          </cell>
          <cell r="C1614">
            <v>20.4375</v>
          </cell>
          <cell r="D1614">
            <v>6.222207</v>
          </cell>
          <cell r="E1614">
            <v>1438.56</v>
          </cell>
          <cell r="G1614">
            <v>36536</v>
          </cell>
          <cell r="H1614">
            <v>102.28013029315962</v>
          </cell>
          <cell r="I1614">
            <v>97.321428571428569</v>
          </cell>
          <cell r="J1614">
            <v>105.39921801870291</v>
          </cell>
          <cell r="K1614">
            <v>98.855155921441423</v>
          </cell>
        </row>
        <row r="1615">
          <cell r="A1615">
            <v>36535</v>
          </cell>
          <cell r="B1615">
            <v>59</v>
          </cell>
          <cell r="C1615">
            <v>20.4375</v>
          </cell>
          <cell r="D1615">
            <v>6.196097</v>
          </cell>
          <cell r="E1615">
            <v>1457.59</v>
          </cell>
          <cell r="G1615">
            <v>36535</v>
          </cell>
          <cell r="H1615">
            <v>102.49728555917481</v>
          </cell>
          <cell r="I1615">
            <v>97.321428571428569</v>
          </cell>
          <cell r="J1615">
            <v>104.95693546807927</v>
          </cell>
          <cell r="K1615">
            <v>100.16286197276013</v>
          </cell>
        </row>
        <row r="1616">
          <cell r="A1616">
            <v>36532</v>
          </cell>
          <cell r="B1616">
            <v>62.25</v>
          </cell>
          <cell r="C1616">
            <v>20.25</v>
          </cell>
          <cell r="D1616">
            <v>5.8737450000000004</v>
          </cell>
          <cell r="E1616">
            <v>1441.4699999999998</v>
          </cell>
          <cell r="G1616">
            <v>36532</v>
          </cell>
          <cell r="H1616">
            <v>108.14332247557003</v>
          </cell>
          <cell r="I1616">
            <v>96.428571428571431</v>
          </cell>
          <cell r="J1616">
            <v>99.49654999283473</v>
          </cell>
          <cell r="K1616">
            <v>99.055125685463366</v>
          </cell>
        </row>
        <row r="1617">
          <cell r="A1617">
            <v>36531</v>
          </cell>
          <cell r="B1617">
            <v>59.5625</v>
          </cell>
          <cell r="C1617">
            <v>20.343800000000002</v>
          </cell>
          <cell r="D1617">
            <v>5.6777069999999998</v>
          </cell>
          <cell r="E1617">
            <v>1403.4499999999998</v>
          </cell>
          <cell r="G1617">
            <v>36531</v>
          </cell>
          <cell r="H1617">
            <v>103.47448425624322</v>
          </cell>
          <cell r="I1617">
            <v>96.875238095238103</v>
          </cell>
          <cell r="J1617">
            <v>96.175822813242249</v>
          </cell>
          <cell r="K1617">
            <v>96.442462308104609</v>
          </cell>
        </row>
        <row r="1618">
          <cell r="A1618">
            <v>36530</v>
          </cell>
          <cell r="B1618">
            <v>57.9375</v>
          </cell>
          <cell r="C1618">
            <v>20.5</v>
          </cell>
          <cell r="D1618">
            <v>5.6769939999999997</v>
          </cell>
          <cell r="E1618">
            <v>1402.11</v>
          </cell>
          <cell r="G1618">
            <v>36530</v>
          </cell>
          <cell r="H1618">
            <v>100.65146579804561</v>
          </cell>
          <cell r="I1618">
            <v>97.61904761904762</v>
          </cell>
          <cell r="J1618">
            <v>96.163745162587531</v>
          </cell>
          <cell r="K1618">
            <v>96.350380011269763</v>
          </cell>
        </row>
        <row r="1619">
          <cell r="A1619">
            <v>36529</v>
          </cell>
          <cell r="B1619">
            <v>56.875</v>
          </cell>
          <cell r="C1619">
            <v>20.625</v>
          </cell>
          <cell r="D1619">
            <v>5.7656159999999996</v>
          </cell>
          <cell r="E1619">
            <v>1399.4199999999998</v>
          </cell>
          <cell r="G1619">
            <v>36529</v>
          </cell>
          <cell r="H1619">
            <v>98.8056460369164</v>
          </cell>
          <cell r="I1619">
            <v>98.214285714285708</v>
          </cell>
          <cell r="J1619">
            <v>97.664931076083093</v>
          </cell>
          <cell r="K1619">
            <v>96.165528236280423</v>
          </cell>
        </row>
        <row r="1620">
          <cell r="A1620">
            <v>36528</v>
          </cell>
          <cell r="B1620">
            <v>57.5625</v>
          </cell>
          <cell r="C1620">
            <v>21</v>
          </cell>
          <cell r="D1620">
            <v>5.9034659999999999</v>
          </cell>
          <cell r="E1620">
            <v>1455.2199999999998</v>
          </cell>
          <cell r="G1620">
            <v>36528</v>
          </cell>
          <cell r="H1620">
            <v>100</v>
          </cell>
          <cell r="I1620">
            <v>100</v>
          </cell>
          <cell r="J1620">
            <v>100</v>
          </cell>
          <cell r="K1620">
            <v>100</v>
          </cell>
        </row>
        <row r="1622">
          <cell r="A1622" t="str">
            <v>Currency:  USD</v>
          </cell>
        </row>
        <row r="1623">
          <cell r="A1623" t="str">
            <v>Scaling Factor:  No Scaling</v>
          </cell>
        </row>
        <row r="1624">
          <cell r="A1624" t="str">
            <v>Note: Scaling does not apply to Price(hi, low, close)</v>
          </cell>
        </row>
        <row r="1625">
          <cell r="A1625" t="str">
            <v>Source:  ThomsonFinancial</v>
          </cell>
        </row>
      </sheetData>
      <sheetData sheetId="9" refreshError="1">
        <row r="1">
          <cell r="A1" t="str">
            <v xml:space="preserve">Title:              </v>
          </cell>
          <cell r="B1" t="str">
            <v>Capacity Utilization: Manufacturing (NAICS)</v>
          </cell>
        </row>
        <row r="2">
          <cell r="A2" t="str">
            <v xml:space="preserve">Series ID:          </v>
          </cell>
          <cell r="B2" t="str">
            <v>MCUMFN</v>
          </cell>
        </row>
        <row r="3">
          <cell r="A3" t="str">
            <v xml:space="preserve">Source:             </v>
          </cell>
          <cell r="B3" t="str">
            <v>Board of Governors of the Federal Reserve System</v>
          </cell>
        </row>
        <row r="4">
          <cell r="A4" t="str">
            <v xml:space="preserve">Release:            </v>
          </cell>
          <cell r="B4" t="str">
            <v>G.17 Industrial Production and Capacity Utilization</v>
          </cell>
        </row>
        <row r="5">
          <cell r="A5" t="str">
            <v>Seasonal Adjustment:</v>
          </cell>
          <cell r="B5" t="str">
            <v>Seasonally Adjusted</v>
          </cell>
        </row>
        <row r="6">
          <cell r="A6" t="str">
            <v xml:space="preserve">Frequency:          </v>
          </cell>
          <cell r="B6" t="str">
            <v>Monthly</v>
          </cell>
        </row>
        <row r="7">
          <cell r="A7" t="str">
            <v xml:space="preserve">Units:              </v>
          </cell>
          <cell r="B7" t="str">
            <v>Percent of Capacity</v>
          </cell>
        </row>
        <row r="8">
          <cell r="A8" t="str">
            <v xml:space="preserve">Date Range:         </v>
          </cell>
          <cell r="B8" t="str">
            <v>1972-01-01 to 2006-01-01</v>
          </cell>
        </row>
        <row r="9">
          <cell r="A9" t="str">
            <v xml:space="preserve">Last Updated:       </v>
          </cell>
          <cell r="B9" t="str">
            <v>2006-02-15 10:05 AM CT</v>
          </cell>
        </row>
        <row r="10">
          <cell r="A10" t="str">
            <v xml:space="preserve">Notes:              </v>
          </cell>
        </row>
        <row r="12">
          <cell r="A12" t="str">
            <v xml:space="preserve">DATE      </v>
          </cell>
          <cell r="B12" t="str">
            <v>VALUE</v>
          </cell>
        </row>
        <row r="13">
          <cell r="A13">
            <v>36526</v>
          </cell>
          <cell r="B13">
            <v>0.80999999999999994</v>
          </cell>
        </row>
        <row r="14">
          <cell r="A14">
            <v>36557</v>
          </cell>
          <cell r="B14">
            <v>0.80900000000000005</v>
          </cell>
        </row>
        <row r="15">
          <cell r="A15">
            <v>36586</v>
          </cell>
          <cell r="B15">
            <v>0.80999999999999994</v>
          </cell>
        </row>
        <row r="16">
          <cell r="A16">
            <v>36617</v>
          </cell>
          <cell r="B16">
            <v>0.81200000000000006</v>
          </cell>
        </row>
        <row r="17">
          <cell r="A17">
            <v>36647</v>
          </cell>
          <cell r="B17">
            <v>0.80799999999999994</v>
          </cell>
        </row>
        <row r="18">
          <cell r="A18">
            <v>36678</v>
          </cell>
          <cell r="B18">
            <v>0.80599999999999994</v>
          </cell>
        </row>
        <row r="19">
          <cell r="A19">
            <v>36708</v>
          </cell>
          <cell r="B19">
            <v>0.80200000000000005</v>
          </cell>
        </row>
        <row r="20">
          <cell r="A20">
            <v>36739</v>
          </cell>
          <cell r="B20">
            <v>0.79299999999999993</v>
          </cell>
        </row>
        <row r="21">
          <cell r="A21">
            <v>36770</v>
          </cell>
          <cell r="B21">
            <v>0.79400000000000004</v>
          </cell>
        </row>
        <row r="22">
          <cell r="A22">
            <v>36800</v>
          </cell>
          <cell r="B22">
            <v>0.78799999999999992</v>
          </cell>
        </row>
        <row r="23">
          <cell r="A23">
            <v>36831</v>
          </cell>
          <cell r="B23">
            <v>0.78299999999999992</v>
          </cell>
        </row>
        <row r="24">
          <cell r="A24">
            <v>36861</v>
          </cell>
          <cell r="B24">
            <v>0.77400000000000002</v>
          </cell>
        </row>
        <row r="25">
          <cell r="A25">
            <v>36892</v>
          </cell>
          <cell r="B25">
            <v>0.7659999999999999</v>
          </cell>
        </row>
        <row r="26">
          <cell r="A26">
            <v>36923</v>
          </cell>
          <cell r="B26">
            <v>0.75900000000000001</v>
          </cell>
        </row>
        <row r="27">
          <cell r="A27">
            <v>36951</v>
          </cell>
          <cell r="B27">
            <v>0.75299999999999989</v>
          </cell>
        </row>
        <row r="28">
          <cell r="A28">
            <v>36982</v>
          </cell>
          <cell r="B28">
            <v>0.75</v>
          </cell>
        </row>
        <row r="29">
          <cell r="A29">
            <v>37012</v>
          </cell>
          <cell r="B29">
            <v>0.74199999999999999</v>
          </cell>
        </row>
        <row r="30">
          <cell r="A30">
            <v>37043</v>
          </cell>
          <cell r="B30">
            <v>0.73599999999999999</v>
          </cell>
        </row>
        <row r="31">
          <cell r="A31">
            <v>37073</v>
          </cell>
          <cell r="B31">
            <v>0.73199999999999998</v>
          </cell>
        </row>
        <row r="32">
          <cell r="A32">
            <v>37104</v>
          </cell>
          <cell r="B32">
            <v>0.72599999999999998</v>
          </cell>
        </row>
        <row r="33">
          <cell r="A33">
            <v>37135</v>
          </cell>
          <cell r="B33">
            <v>0.72199999999999998</v>
          </cell>
        </row>
        <row r="34">
          <cell r="A34">
            <v>37165</v>
          </cell>
          <cell r="B34">
            <v>0.71700000000000008</v>
          </cell>
        </row>
        <row r="35">
          <cell r="A35">
            <v>37196</v>
          </cell>
          <cell r="B35">
            <v>0.71499999999999997</v>
          </cell>
        </row>
        <row r="36">
          <cell r="A36">
            <v>37226</v>
          </cell>
          <cell r="B36">
            <v>0.71599999999999997</v>
          </cell>
        </row>
        <row r="37">
          <cell r="A37">
            <v>37257</v>
          </cell>
          <cell r="B37">
            <v>0.71900000000000008</v>
          </cell>
        </row>
        <row r="38">
          <cell r="A38">
            <v>37288</v>
          </cell>
          <cell r="B38">
            <v>0.71799999999999997</v>
          </cell>
        </row>
        <row r="39">
          <cell r="A39">
            <v>37316</v>
          </cell>
          <cell r="B39">
            <v>0.72400000000000009</v>
          </cell>
        </row>
        <row r="40">
          <cell r="A40">
            <v>37347</v>
          </cell>
          <cell r="B40">
            <v>0.72499999999999998</v>
          </cell>
        </row>
        <row r="41">
          <cell r="A41">
            <v>37377</v>
          </cell>
          <cell r="B41">
            <v>0.72900000000000009</v>
          </cell>
        </row>
        <row r="42">
          <cell r="A42">
            <v>37408</v>
          </cell>
          <cell r="B42">
            <v>0.73599999999999999</v>
          </cell>
        </row>
        <row r="43">
          <cell r="A43">
            <v>37438</v>
          </cell>
          <cell r="B43">
            <v>0.73299999999999998</v>
          </cell>
        </row>
        <row r="44">
          <cell r="A44">
            <v>37469</v>
          </cell>
          <cell r="B44">
            <v>0.73499999999999999</v>
          </cell>
        </row>
        <row r="45">
          <cell r="A45">
            <v>37500</v>
          </cell>
          <cell r="B45">
            <v>0.7340000000000001</v>
          </cell>
        </row>
        <row r="46">
          <cell r="A46">
            <v>37530</v>
          </cell>
          <cell r="B46">
            <v>0.72900000000000009</v>
          </cell>
        </row>
        <row r="47">
          <cell r="A47">
            <v>37561</v>
          </cell>
          <cell r="B47">
            <v>0.73199999999999998</v>
          </cell>
        </row>
        <row r="48">
          <cell r="A48">
            <v>37591</v>
          </cell>
          <cell r="B48">
            <v>0.72799999999999998</v>
          </cell>
        </row>
        <row r="49">
          <cell r="A49">
            <v>37622</v>
          </cell>
          <cell r="B49">
            <v>0.73099999999999998</v>
          </cell>
        </row>
        <row r="50">
          <cell r="A50">
            <v>37653</v>
          </cell>
          <cell r="B50">
            <v>0.72900000000000009</v>
          </cell>
        </row>
        <row r="51">
          <cell r="A51">
            <v>37681</v>
          </cell>
          <cell r="B51">
            <v>0.73</v>
          </cell>
        </row>
        <row r="52">
          <cell r="A52">
            <v>37712</v>
          </cell>
          <cell r="B52">
            <v>0.72400000000000009</v>
          </cell>
        </row>
        <row r="53">
          <cell r="A53">
            <v>37742</v>
          </cell>
          <cell r="B53">
            <v>0.72400000000000009</v>
          </cell>
        </row>
        <row r="54">
          <cell r="A54">
            <v>37773</v>
          </cell>
          <cell r="B54">
            <v>0.72699999999999998</v>
          </cell>
        </row>
        <row r="55">
          <cell r="A55">
            <v>37803</v>
          </cell>
          <cell r="B55">
            <v>0.73</v>
          </cell>
        </row>
        <row r="56">
          <cell r="A56">
            <v>37834</v>
          </cell>
          <cell r="B56">
            <v>0.72900000000000009</v>
          </cell>
        </row>
        <row r="57">
          <cell r="A57">
            <v>37865</v>
          </cell>
          <cell r="B57">
            <v>0.73699999999999999</v>
          </cell>
        </row>
        <row r="58">
          <cell r="A58">
            <v>37895</v>
          </cell>
          <cell r="B58">
            <v>0.73699999999999999</v>
          </cell>
        </row>
        <row r="59">
          <cell r="A59">
            <v>37926</v>
          </cell>
          <cell r="B59">
            <v>0.746</v>
          </cell>
        </row>
        <row r="60">
          <cell r="A60">
            <v>37956</v>
          </cell>
          <cell r="B60">
            <v>0.747</v>
          </cell>
        </row>
        <row r="61">
          <cell r="A61">
            <v>37987</v>
          </cell>
          <cell r="B61">
            <v>0.74900000000000011</v>
          </cell>
        </row>
        <row r="62">
          <cell r="A62">
            <v>38018</v>
          </cell>
          <cell r="B62">
            <v>0.75599999999999989</v>
          </cell>
        </row>
        <row r="63">
          <cell r="A63">
            <v>38047</v>
          </cell>
          <cell r="B63">
            <v>0.75700000000000001</v>
          </cell>
        </row>
        <row r="64">
          <cell r="A64">
            <v>38078</v>
          </cell>
          <cell r="B64">
            <v>0.76300000000000001</v>
          </cell>
        </row>
        <row r="65">
          <cell r="A65">
            <v>38108</v>
          </cell>
          <cell r="B65">
            <v>0.76900000000000002</v>
          </cell>
        </row>
        <row r="66">
          <cell r="A66">
            <v>38139</v>
          </cell>
          <cell r="B66">
            <v>0.76500000000000001</v>
          </cell>
        </row>
        <row r="67">
          <cell r="A67">
            <v>38169</v>
          </cell>
          <cell r="B67">
            <v>0.77099999999999991</v>
          </cell>
        </row>
        <row r="68">
          <cell r="A68">
            <v>38200</v>
          </cell>
          <cell r="B68">
            <v>0.77500000000000002</v>
          </cell>
        </row>
        <row r="69">
          <cell r="A69">
            <v>38231</v>
          </cell>
          <cell r="B69">
            <v>0.77200000000000002</v>
          </cell>
        </row>
        <row r="70">
          <cell r="A70">
            <v>38261</v>
          </cell>
          <cell r="B70">
            <v>0.77800000000000002</v>
          </cell>
        </row>
        <row r="71">
          <cell r="A71">
            <v>38292</v>
          </cell>
          <cell r="B71">
            <v>0.77700000000000002</v>
          </cell>
        </row>
        <row r="72">
          <cell r="A72">
            <v>38322</v>
          </cell>
          <cell r="B72">
            <v>0.77900000000000003</v>
          </cell>
        </row>
        <row r="73">
          <cell r="A73">
            <v>38353</v>
          </cell>
          <cell r="B73">
            <v>0.78200000000000003</v>
          </cell>
        </row>
        <row r="74">
          <cell r="A74">
            <v>38384</v>
          </cell>
          <cell r="B74">
            <v>0.78500000000000003</v>
          </cell>
        </row>
        <row r="75">
          <cell r="A75">
            <v>38412</v>
          </cell>
          <cell r="B75">
            <v>0.78099999999999992</v>
          </cell>
        </row>
        <row r="76">
          <cell r="A76">
            <v>38443</v>
          </cell>
          <cell r="B76">
            <v>0.77999999999999992</v>
          </cell>
        </row>
        <row r="77">
          <cell r="A77">
            <v>38473</v>
          </cell>
          <cell r="B77">
            <v>0.78099999999999992</v>
          </cell>
        </row>
        <row r="78">
          <cell r="A78">
            <v>38504</v>
          </cell>
          <cell r="B78">
            <v>0.78200000000000003</v>
          </cell>
        </row>
        <row r="79">
          <cell r="A79">
            <v>38534</v>
          </cell>
          <cell r="B79">
            <v>0.78200000000000003</v>
          </cell>
        </row>
        <row r="80">
          <cell r="A80">
            <v>38565</v>
          </cell>
          <cell r="B80">
            <v>0.78400000000000003</v>
          </cell>
        </row>
        <row r="81">
          <cell r="A81">
            <v>38596</v>
          </cell>
          <cell r="B81">
            <v>0.77800000000000002</v>
          </cell>
        </row>
        <row r="82">
          <cell r="A82">
            <v>38626</v>
          </cell>
          <cell r="B82">
            <v>0.79099999999999993</v>
          </cell>
        </row>
        <row r="83">
          <cell r="A83">
            <v>38657</v>
          </cell>
          <cell r="B83">
            <v>0.79500000000000004</v>
          </cell>
        </row>
        <row r="84">
          <cell r="A84">
            <v>38687</v>
          </cell>
          <cell r="B84">
            <v>0.79700000000000004</v>
          </cell>
        </row>
        <row r="85">
          <cell r="A85">
            <v>38718</v>
          </cell>
          <cell r="B85">
            <v>0.80099999999999993</v>
          </cell>
        </row>
      </sheetData>
      <sheetData sheetId="10" refreshError="1">
        <row r="1">
          <cell r="D1" t="str">
            <v>LAST UPDATED:</v>
          </cell>
          <cell r="F1">
            <v>38785</v>
          </cell>
        </row>
        <row r="4">
          <cell r="D4" t="str">
            <v>Project CO2 – Trading Comparables</v>
          </cell>
        </row>
        <row r="5">
          <cell r="D5" t="str">
            <v>($ in millions, except per share data)</v>
          </cell>
        </row>
        <row r="6">
          <cell r="AJ6">
            <v>2005</v>
          </cell>
        </row>
        <row r="7">
          <cell r="F7" t="str">
            <v>Stock Price</v>
          </cell>
          <cell r="G7" t="str">
            <v>52 Week</v>
          </cell>
          <cell r="H7" t="str">
            <v>% of 52</v>
          </cell>
          <cell r="J7" t="str">
            <v>Market</v>
          </cell>
          <cell r="L7" t="str">
            <v>Native</v>
          </cell>
          <cell r="P7" t="str">
            <v>Enterprise Value / CY 2005</v>
          </cell>
          <cell r="T7" t="str">
            <v>Enterprise Value / CY 2006</v>
          </cell>
          <cell r="W7" t="str">
            <v>CY P / E</v>
          </cell>
          <cell r="Z7" t="str">
            <v xml:space="preserve">5-Yr EPS </v>
          </cell>
          <cell r="AB7" t="str">
            <v>2006E</v>
          </cell>
          <cell r="AD7" t="str">
            <v>2005 Margins</v>
          </cell>
          <cell r="AG7" t="str">
            <v>2006 Margin</v>
          </cell>
          <cell r="AJ7" t="str">
            <v>NWC</v>
          </cell>
          <cell r="AK7" t="str">
            <v>CapEx as</v>
          </cell>
        </row>
        <row r="8">
          <cell r="A8" t="str">
            <v>UPDATE THESE ROWS ONLY!!</v>
          </cell>
          <cell r="D8" t="str">
            <v>Company Name</v>
          </cell>
          <cell r="F8" t="str">
            <v>(03/07/2006)</v>
          </cell>
          <cell r="G8" t="str">
            <v>High</v>
          </cell>
          <cell r="H8" t="str">
            <v>Week High</v>
          </cell>
          <cell r="J8" t="str">
            <v>Capitalization</v>
          </cell>
          <cell r="L8" t="str">
            <v>TEV</v>
          </cell>
          <cell r="N8" t="str">
            <v>TEV</v>
          </cell>
          <cell r="P8" t="str">
            <v>Revenues</v>
          </cell>
          <cell r="Q8" t="str">
            <v>EBITDA</v>
          </cell>
          <cell r="R8" t="str">
            <v>EBIT</v>
          </cell>
          <cell r="T8" t="str">
            <v>Revenues</v>
          </cell>
          <cell r="U8" t="str">
            <v>EBITDA</v>
          </cell>
          <cell r="W8">
            <v>2005</v>
          </cell>
          <cell r="X8">
            <v>2006</v>
          </cell>
          <cell r="Z8" t="str">
            <v>Growth (%)</v>
          </cell>
          <cell r="AB8" t="str">
            <v>PEG</v>
          </cell>
          <cell r="AD8" t="str">
            <v>EBITDA</v>
          </cell>
          <cell r="AE8" t="str">
            <v>EBIT</v>
          </cell>
          <cell r="AG8" t="str">
            <v>EBITDA</v>
          </cell>
          <cell r="AH8" t="str">
            <v>EBIT</v>
          </cell>
          <cell r="AJ8" t="str">
            <v>% of Sales</v>
          </cell>
          <cell r="AK8" t="str">
            <v>% of Sales</v>
          </cell>
        </row>
        <row r="10">
          <cell r="D10" t="str">
            <v>Baldor Electric Co.</v>
          </cell>
          <cell r="F10">
            <v>31.58</v>
          </cell>
          <cell r="G10">
            <v>32.799999999999997</v>
          </cell>
          <cell r="H10">
            <v>0.96280487804878057</v>
          </cell>
          <cell r="J10">
            <v>1065.13024</v>
          </cell>
          <cell r="L10">
            <v>1116.08924</v>
          </cell>
          <cell r="N10">
            <v>1116.08924</v>
          </cell>
          <cell r="P10">
            <v>1.5467533111871492</v>
          </cell>
          <cell r="Q10" t="str">
            <v>NA</v>
          </cell>
          <cell r="R10">
            <v>14.247280850683598</v>
          </cell>
          <cell r="T10">
            <v>1.4181565946632784</v>
          </cell>
          <cell r="U10">
            <v>11.388665714285715</v>
          </cell>
          <cell r="W10">
            <v>24.758379396108918</v>
          </cell>
          <cell r="X10">
            <v>22.557142857142857</v>
          </cell>
          <cell r="Z10">
            <v>0.125</v>
          </cell>
          <cell r="AB10">
            <v>1.8045714285714285</v>
          </cell>
          <cell r="AD10" t="str">
            <v xml:space="preserve">NA </v>
          </cell>
          <cell r="AE10">
            <v>0.10856480807795227</v>
          </cell>
          <cell r="AG10">
            <v>0.12452350698856417</v>
          </cell>
          <cell r="AH10" t="str">
            <v>NA</v>
          </cell>
          <cell r="AJ10">
            <v>0.29687943911115916</v>
          </cell>
          <cell r="AK10">
            <v>2.5777160604183388E-2</v>
          </cell>
        </row>
        <row r="11">
          <cell r="D11" t="str">
            <v xml:space="preserve">Emerson Electric Co. </v>
          </cell>
          <cell r="F11">
            <v>83.6</v>
          </cell>
          <cell r="G11">
            <v>84.75</v>
          </cell>
          <cell r="H11">
            <v>0.98643067846607668</v>
          </cell>
          <cell r="J11">
            <v>34681.285772399999</v>
          </cell>
          <cell r="L11">
            <v>37638.285772399999</v>
          </cell>
          <cell r="N11">
            <v>37638.285772399999</v>
          </cell>
          <cell r="P11">
            <v>2.1046964028630541</v>
          </cell>
          <cell r="Q11">
            <v>11.952456580628771</v>
          </cell>
          <cell r="R11">
            <v>14.571539207278358</v>
          </cell>
          <cell r="T11">
            <v>1.9398678403504703</v>
          </cell>
          <cell r="U11">
            <v>10.719340910615877</v>
          </cell>
          <cell r="W11">
            <v>21.110527938459644</v>
          </cell>
          <cell r="X11">
            <v>19.075869937250424</v>
          </cell>
          <cell r="Z11">
            <v>0.10999999999999999</v>
          </cell>
          <cell r="AB11">
            <v>1.7341699942954931</v>
          </cell>
          <cell r="AD11">
            <v>0.17608902309455907</v>
          </cell>
          <cell r="AE11">
            <v>0.14443885254151989</v>
          </cell>
          <cell r="AG11">
            <v>0.18096894730060559</v>
          </cell>
          <cell r="AH11" t="str">
            <v>NA</v>
          </cell>
          <cell r="AJ11">
            <v>0.11290052004697199</v>
          </cell>
          <cell r="AK11">
            <v>2.9469328412458761E-2</v>
          </cell>
        </row>
        <row r="12">
          <cell r="D12" t="str">
            <v xml:space="preserve">Minebea Co. Ltd. </v>
          </cell>
          <cell r="F12">
            <v>5.9018342391304346</v>
          </cell>
          <cell r="G12">
            <v>6.3</v>
          </cell>
          <cell r="H12">
            <v>0.93679908557625946</v>
          </cell>
          <cell r="J12">
            <v>2355.1182361158285</v>
          </cell>
          <cell r="L12">
            <v>431513.72348499997</v>
          </cell>
          <cell r="N12">
            <v>3664.348874702785</v>
          </cell>
          <cell r="P12">
            <v>1.3956805577531388</v>
          </cell>
          <cell r="Q12">
            <v>10.227382524767728</v>
          </cell>
          <cell r="R12">
            <v>24.355913726082292</v>
          </cell>
          <cell r="T12">
            <v>1.32875665430331</v>
          </cell>
          <cell r="U12">
            <v>9.3138153804729065</v>
          </cell>
          <cell r="W12">
            <v>30.40627192265995</v>
          </cell>
          <cell r="X12">
            <v>26.738482254496489</v>
          </cell>
          <cell r="Z12" t="str">
            <v>NA</v>
          </cell>
          <cell r="AB12" t="str">
            <v>NA</v>
          </cell>
          <cell r="AD12">
            <v>0.13646507836909483</v>
          </cell>
          <cell r="AE12">
            <v>5.730355976169068E-2</v>
          </cell>
          <cell r="AG12">
            <v>0.14266512702078521</v>
          </cell>
          <cell r="AH12" t="str">
            <v>NA</v>
          </cell>
          <cell r="AJ12">
            <v>0.25178699648746028</v>
          </cell>
          <cell r="AK12">
            <v>7.0642154357683923E-2</v>
          </cell>
        </row>
        <row r="13">
          <cell r="D13" t="str">
            <v xml:space="preserve">NN Inc. </v>
          </cell>
          <cell r="F13">
            <v>11.7</v>
          </cell>
          <cell r="G13">
            <v>13.69</v>
          </cell>
          <cell r="H13">
            <v>0.85463842220598973</v>
          </cell>
          <cell r="J13">
            <v>202.9599</v>
          </cell>
          <cell r="L13">
            <v>254.67189999999999</v>
          </cell>
          <cell r="N13">
            <v>254.67189999999999</v>
          </cell>
          <cell r="P13">
            <v>0.79241506345931845</v>
          </cell>
          <cell r="Q13">
            <v>5.7941869724478412</v>
          </cell>
          <cell r="R13">
            <v>9.2198935631018735</v>
          </cell>
          <cell r="T13">
            <v>0.78120214723926373</v>
          </cell>
          <cell r="U13">
            <v>5.6593755555555552</v>
          </cell>
          <cell r="W13">
            <v>13.545315782642067</v>
          </cell>
          <cell r="X13">
            <v>13</v>
          </cell>
          <cell r="Z13">
            <v>0.25</v>
          </cell>
          <cell r="AB13">
            <v>0.51999999999999991</v>
          </cell>
          <cell r="AD13">
            <v>0.1367603543391612</v>
          </cell>
          <cell r="AE13">
            <v>8.5946226823113592E-2</v>
          </cell>
          <cell r="AG13">
            <v>0.13803680981595093</v>
          </cell>
          <cell r="AH13" t="str">
            <v>NA</v>
          </cell>
          <cell r="AJ13">
            <v>0.11106858709281958</v>
          </cell>
          <cell r="AK13" t="str">
            <v>NA</v>
          </cell>
        </row>
        <row r="14">
          <cell r="D14" t="str">
            <v xml:space="preserve">NSK Ltd. </v>
          </cell>
          <cell r="F14">
            <v>7.5917119565217384</v>
          </cell>
          <cell r="G14">
            <v>7.8540000000000001</v>
          </cell>
          <cell r="H14">
            <v>0.96660452718636847</v>
          </cell>
          <cell r="J14">
            <v>4094.8285522187352</v>
          </cell>
          <cell r="L14">
            <v>658371.01030927827</v>
          </cell>
          <cell r="N14">
            <v>5590.7864326535173</v>
          </cell>
          <cell r="P14">
            <v>1.0753004984904924</v>
          </cell>
          <cell r="Q14">
            <v>9.7246866413978861</v>
          </cell>
          <cell r="R14">
            <v>16.907319216981978</v>
          </cell>
          <cell r="T14">
            <v>1.0113225964812262</v>
          </cell>
          <cell r="U14">
            <v>8.4042892651575336</v>
          </cell>
          <cell r="W14">
            <v>18.225360354595374</v>
          </cell>
          <cell r="X14">
            <v>18.821052631578944</v>
          </cell>
          <cell r="Z14" t="str">
            <v>NA</v>
          </cell>
          <cell r="AB14" t="str">
            <v>NA</v>
          </cell>
          <cell r="AD14">
            <v>0.11057430826747154</v>
          </cell>
          <cell r="AE14">
            <v>6.359970405068377E-2</v>
          </cell>
          <cell r="AG14">
            <v>0.12033410138248848</v>
          </cell>
          <cell r="AH14" t="str">
            <v>NA</v>
          </cell>
          <cell r="AJ14">
            <v>0.14422466015643501</v>
          </cell>
          <cell r="AK14">
            <v>7.0604817832742903E-2</v>
          </cell>
        </row>
        <row r="15">
          <cell r="D15" t="str">
            <v>NTN Corp.</v>
          </cell>
          <cell r="F15">
            <v>7.0227581521739131</v>
          </cell>
          <cell r="G15">
            <v>8.3889999999999993</v>
          </cell>
          <cell r="H15">
            <v>0.83713889047251322</v>
          </cell>
          <cell r="J15">
            <v>3245.3519619650137</v>
          </cell>
          <cell r="L15">
            <v>550345.64704099996</v>
          </cell>
          <cell r="N15">
            <v>4673.4514864215344</v>
          </cell>
          <cell r="P15">
            <v>1.3576445280362535</v>
          </cell>
          <cell r="Q15">
            <v>9.1842138584683664</v>
          </cell>
          <cell r="R15">
            <v>16.483336738978075</v>
          </cell>
          <cell r="T15">
            <v>1.2325770370459126</v>
          </cell>
          <cell r="U15">
            <v>7.9904994125735023</v>
          </cell>
          <cell r="W15">
            <v>22.945555868444139</v>
          </cell>
          <cell r="X15">
            <v>17.502645502645503</v>
          </cell>
          <cell r="Z15" t="str">
            <v>NA</v>
          </cell>
          <cell r="AB15" t="str">
            <v>NA</v>
          </cell>
          <cell r="AD15">
            <v>0.14782370586726135</v>
          </cell>
          <cell r="AE15">
            <v>8.2364666179866194E-2</v>
          </cell>
          <cell r="AG15">
            <v>0.15425531914893617</v>
          </cell>
          <cell r="AH15" t="str">
            <v>NA</v>
          </cell>
          <cell r="AJ15">
            <v>0.29330632906396165</v>
          </cell>
          <cell r="AK15">
            <v>0.12112944287659608</v>
          </cell>
        </row>
        <row r="16">
          <cell r="D16" t="str">
            <v xml:space="preserve">RBC Bearings Inc. </v>
          </cell>
          <cell r="F16">
            <v>19.940000000000001</v>
          </cell>
          <cell r="G16">
            <v>22.24</v>
          </cell>
          <cell r="H16">
            <v>0.89658273381294973</v>
          </cell>
          <cell r="J16">
            <v>354.46689950000007</v>
          </cell>
          <cell r="L16">
            <v>513.65089950000004</v>
          </cell>
          <cell r="N16">
            <v>513.65089950000004</v>
          </cell>
          <cell r="P16">
            <v>1.8950900761133844</v>
          </cell>
          <cell r="Q16">
            <v>9.8851256591355234</v>
          </cell>
          <cell r="R16">
            <v>12.078514308893382</v>
          </cell>
          <cell r="T16" t="str">
            <v>NA</v>
          </cell>
          <cell r="U16" t="str">
            <v>NA</v>
          </cell>
          <cell r="W16">
            <v>11.654046387480317</v>
          </cell>
          <cell r="X16" t="str">
            <v>NA</v>
          </cell>
          <cell r="Z16">
            <v>0.12</v>
          </cell>
          <cell r="AB16" t="str">
            <v>NA</v>
          </cell>
          <cell r="AD16">
            <v>0.19171127828425746</v>
          </cell>
          <cell r="AE16">
            <v>0.15689761403172192</v>
          </cell>
          <cell r="AG16" t="str">
            <v>NA</v>
          </cell>
          <cell r="AH16" t="str">
            <v>NA</v>
          </cell>
          <cell r="AJ16">
            <v>0.52256653003397979</v>
          </cell>
          <cell r="AK16">
            <v>3.9454994226008427E-2</v>
          </cell>
        </row>
        <row r="17">
          <cell r="D17" t="str">
            <v xml:space="preserve">Regal-Beloit Corp. </v>
          </cell>
          <cell r="F17">
            <v>40.15</v>
          </cell>
          <cell r="G17">
            <v>40.779999999999994</v>
          </cell>
          <cell r="H17">
            <v>0.9845512506130456</v>
          </cell>
          <cell r="J17">
            <v>1297.5192389499998</v>
          </cell>
          <cell r="L17">
            <v>1651.1042389499999</v>
          </cell>
          <cell r="N17">
            <v>1651.1042389499999</v>
          </cell>
          <cell r="P17">
            <v>1.1556632948183216</v>
          </cell>
          <cell r="Q17" t="str">
            <v>NA</v>
          </cell>
          <cell r="R17">
            <v>12.26929999516986</v>
          </cell>
          <cell r="T17">
            <v>1.1073804419517101</v>
          </cell>
          <cell r="U17">
            <v>8.6900223102631564</v>
          </cell>
          <cell r="W17">
            <v>17.824102349871296</v>
          </cell>
          <cell r="X17">
            <v>15.745098039215687</v>
          </cell>
          <cell r="Z17">
            <v>0.10999999999999999</v>
          </cell>
          <cell r="AB17">
            <v>1.4313725490196081</v>
          </cell>
          <cell r="AD17" t="str">
            <v xml:space="preserve">NA </v>
          </cell>
          <cell r="AE17">
            <v>9.4191461230329315E-2</v>
          </cell>
          <cell r="AG17">
            <v>0.12743125419181758</v>
          </cell>
          <cell r="AH17" t="str">
            <v>NA</v>
          </cell>
          <cell r="AJ17">
            <v>0.1650037411449653</v>
          </cell>
          <cell r="AK17" t="str">
            <v>NA</v>
          </cell>
        </row>
        <row r="18">
          <cell r="D18" t="str">
            <v xml:space="preserve">Siemens AG </v>
          </cell>
          <cell r="F18">
            <v>89.497968000000014</v>
          </cell>
          <cell r="G18">
            <v>94.451999999999998</v>
          </cell>
          <cell r="H18">
            <v>0.9475497395502479</v>
          </cell>
          <cell r="J18">
            <v>80009.71170673873</v>
          </cell>
          <cell r="L18">
            <v>72726.521542940012</v>
          </cell>
          <cell r="N18">
            <v>86646.377766258738</v>
          </cell>
          <cell r="P18">
            <v>0.9190300192450781</v>
          </cell>
          <cell r="Q18">
            <v>12.274518403871731</v>
          </cell>
          <cell r="R18">
            <v>26.669058138225161</v>
          </cell>
          <cell r="T18">
            <v>0.85928590130606375</v>
          </cell>
          <cell r="U18">
            <v>8.6615282013862931</v>
          </cell>
          <cell r="W18">
            <v>22.582616229968171</v>
          </cell>
          <cell r="X18">
            <v>16.985867721876769</v>
          </cell>
          <cell r="Z18">
            <v>0.15290000000000001</v>
          </cell>
          <cell r="AB18">
            <v>1.110913520070423</v>
          </cell>
          <cell r="AD18">
            <v>7.487300022746228E-2</v>
          </cell>
          <cell r="AE18">
            <v>3.4460535294563652E-2</v>
          </cell>
          <cell r="AG18">
            <v>9.9207193156576404E-2</v>
          </cell>
          <cell r="AH18" t="str">
            <v>NA</v>
          </cell>
          <cell r="AJ18">
            <v>3.8488669851138572E-2</v>
          </cell>
          <cell r="AK18">
            <v>4.7628073899967142E-2</v>
          </cell>
        </row>
        <row r="19">
          <cell r="D19" t="str">
            <v xml:space="preserve">SKF AB </v>
          </cell>
          <cell r="F19">
            <v>15.263052107934275</v>
          </cell>
          <cell r="G19">
            <v>15.449</v>
          </cell>
          <cell r="H19">
            <v>0.98796375868562858</v>
          </cell>
          <cell r="J19">
            <v>6970.3250936493623</v>
          </cell>
          <cell r="L19">
            <v>55214.575875486385</v>
          </cell>
          <cell r="N19">
            <v>6936.1559564200779</v>
          </cell>
          <cell r="P19">
            <v>1.1203119788066629</v>
          </cell>
          <cell r="Q19">
            <v>7.7997705714770991</v>
          </cell>
          <cell r="R19">
            <v>10.365041463391474</v>
          </cell>
          <cell r="T19">
            <v>1.0769583154632698</v>
          </cell>
          <cell r="U19">
            <v>7.3855772974165843</v>
          </cell>
          <cell r="W19">
            <v>15.75875486381323</v>
          </cell>
          <cell r="X19">
            <v>14.550898203592816</v>
          </cell>
          <cell r="Z19">
            <v>3.9999999999999994E-2</v>
          </cell>
          <cell r="AB19">
            <v>3.6377245508982039</v>
          </cell>
          <cell r="AD19">
            <v>0.14363396570964795</v>
          </cell>
          <cell r="AE19">
            <v>0.10808562442933956</v>
          </cell>
          <cell r="AG19">
            <v>0.14581911096374028</v>
          </cell>
          <cell r="AH19" t="str">
            <v>NA</v>
          </cell>
          <cell r="AJ19">
            <v>0.18577660545805011</v>
          </cell>
          <cell r="AK19">
            <v>4.6018058232728011E-2</v>
          </cell>
        </row>
        <row r="20">
          <cell r="D20" t="str">
            <v>Timken Co.</v>
          </cell>
          <cell r="F20">
            <v>28.83</v>
          </cell>
          <cell r="G20">
            <v>36.58</v>
          </cell>
          <cell r="H20">
            <v>0.78813559322033899</v>
          </cell>
          <cell r="J20">
            <v>2698.9518458699999</v>
          </cell>
          <cell r="L20">
            <v>3354.5608458699999</v>
          </cell>
          <cell r="N20">
            <v>3354.5608458699999</v>
          </cell>
          <cell r="P20">
            <v>0.64904782490595792</v>
          </cell>
          <cell r="Q20">
            <v>5.4572858135429954</v>
          </cell>
          <cell r="R20">
            <v>8.4575512646891902</v>
          </cell>
          <cell r="T20">
            <v>0.61427592856070312</v>
          </cell>
          <cell r="U20">
            <v>5.0673124559969782</v>
          </cell>
          <cell r="W20">
            <v>11.392188848336541</v>
          </cell>
          <cell r="X20">
            <v>10.483636363636363</v>
          </cell>
          <cell r="Z20">
            <v>0.12999999999999998</v>
          </cell>
          <cell r="AB20">
            <v>0.80643356643356623</v>
          </cell>
          <cell r="AD20">
            <v>0.11893234972140503</v>
          </cell>
          <cell r="AE20">
            <v>7.6741813864702593E-2</v>
          </cell>
          <cell r="AG20">
            <v>0.12122321919062443</v>
          </cell>
          <cell r="AH20" t="str">
            <v>NA</v>
          </cell>
          <cell r="AJ20">
            <v>0.1752070356320696</v>
          </cell>
          <cell r="AK20">
            <v>4.3650939530232948E-2</v>
          </cell>
        </row>
        <row r="23">
          <cell r="A23" t="str">
            <v>Company</v>
          </cell>
          <cell r="B23" t="str">
            <v>2006E EBITDA</v>
          </cell>
          <cell r="C23" t="str">
            <v>2006E EPS</v>
          </cell>
        </row>
        <row r="25">
          <cell r="A25" t="str">
            <v>Baldor</v>
          </cell>
          <cell r="B25">
            <v>11.388665714285715</v>
          </cell>
          <cell r="C25">
            <v>22.557142857142857</v>
          </cell>
        </row>
        <row r="26">
          <cell r="A26" t="str">
            <v>Emerson</v>
          </cell>
          <cell r="B26">
            <v>10.719340910615877</v>
          </cell>
          <cell r="C26">
            <v>19.075869937250424</v>
          </cell>
        </row>
        <row r="27">
          <cell r="A27" t="str">
            <v>Minebea</v>
          </cell>
          <cell r="B27">
            <v>9.3138153804729065</v>
          </cell>
          <cell r="C27">
            <v>26.738482254496489</v>
          </cell>
        </row>
        <row r="28">
          <cell r="A28" t="str">
            <v>NN</v>
          </cell>
          <cell r="B28">
            <v>5.6593755555555552</v>
          </cell>
          <cell r="C28">
            <v>13</v>
          </cell>
        </row>
        <row r="29">
          <cell r="A29" t="str">
            <v>NSK</v>
          </cell>
          <cell r="B29">
            <v>8.4042892651575336</v>
          </cell>
          <cell r="C29">
            <v>18.821052631578944</v>
          </cell>
        </row>
        <row r="30">
          <cell r="A30" t="str">
            <v>NTN</v>
          </cell>
          <cell r="B30">
            <v>7.9904994125735023</v>
          </cell>
          <cell r="C30">
            <v>17.502645502645503</v>
          </cell>
        </row>
        <row r="31">
          <cell r="A31" t="str">
            <v>Regal-Beloit</v>
          </cell>
          <cell r="B31">
            <v>8.6900223102631564</v>
          </cell>
          <cell r="C31">
            <v>15.745098039215687</v>
          </cell>
        </row>
        <row r="32">
          <cell r="A32" t="str">
            <v>Siemens</v>
          </cell>
          <cell r="B32">
            <v>8.6615282013862931</v>
          </cell>
          <cell r="C32">
            <v>16.985867721876769</v>
          </cell>
        </row>
        <row r="33">
          <cell r="A33" t="str">
            <v>SKF</v>
          </cell>
          <cell r="B33">
            <v>7.3855772974165843</v>
          </cell>
          <cell r="C33">
            <v>14.550898203592816</v>
          </cell>
        </row>
        <row r="34">
          <cell r="A34" t="str">
            <v>Timken</v>
          </cell>
          <cell r="B34">
            <v>5.0673124559969782</v>
          </cell>
          <cell r="C34">
            <v>10.483636363636363</v>
          </cell>
        </row>
        <row r="36">
          <cell r="A36" t="str">
            <v>Check RBC Bearings!</v>
          </cell>
        </row>
      </sheetData>
      <sheetData sheetId="11" refreshError="1">
        <row r="1">
          <cell r="A1" t="str">
            <v>Project CO2 – Precedent Transactions</v>
          </cell>
        </row>
        <row r="2">
          <cell r="A2" t="str">
            <v>(US$ in millions, except per share data)</v>
          </cell>
        </row>
        <row r="4">
          <cell r="A4" t="str">
            <v>Date</v>
          </cell>
        </row>
        <row r="5">
          <cell r="A5" t="str">
            <v>Announced</v>
          </cell>
          <cell r="C5" t="str">
            <v>Acquiror</v>
          </cell>
          <cell r="D5" t="str">
            <v>Target</v>
          </cell>
          <cell r="E5" t="str">
            <v>EBITDA</v>
          </cell>
        </row>
        <row r="7">
          <cell r="A7">
            <v>38447</v>
          </cell>
          <cell r="C7" t="str">
            <v>Rexnord</v>
          </cell>
          <cell r="D7" t="str">
            <v>Falk</v>
          </cell>
          <cell r="E7">
            <v>9.1999999999999993</v>
          </cell>
          <cell r="H7" t="str">
            <v>/</v>
          </cell>
          <cell r="J7" t="str">
            <v>Rexnord / Falk 04/05/05</v>
          </cell>
        </row>
        <row r="8">
          <cell r="A8">
            <v>38441</v>
          </cell>
          <cell r="C8" t="str">
            <v>Siemens</v>
          </cell>
          <cell r="D8" t="str">
            <v>Flender</v>
          </cell>
          <cell r="E8">
            <v>8.5</v>
          </cell>
          <cell r="H8" t="str">
            <v>/</v>
          </cell>
          <cell r="J8" t="str">
            <v>Siemens / Flender 03/30/05</v>
          </cell>
        </row>
        <row r="9">
          <cell r="A9">
            <v>38303</v>
          </cell>
          <cell r="C9" t="str">
            <v>RBC</v>
          </cell>
          <cell r="D9" t="str">
            <v>GE – HVAC</v>
          </cell>
          <cell r="E9">
            <v>5.1147098515519573</v>
          </cell>
          <cell r="H9" t="str">
            <v>/</v>
          </cell>
          <cell r="J9" t="str">
            <v>RBC / GE – HVAC 11/12/04</v>
          </cell>
        </row>
        <row r="10">
          <cell r="A10">
            <v>38286</v>
          </cell>
          <cell r="C10" t="str">
            <v>Genstar</v>
          </cell>
          <cell r="D10" t="str">
            <v>Colfax – PT</v>
          </cell>
          <cell r="E10" t="str">
            <v>NA</v>
          </cell>
          <cell r="H10" t="str">
            <v>/</v>
          </cell>
          <cell r="J10" t="str">
            <v>Genstar / Colfax – PT 10/26/04</v>
          </cell>
        </row>
        <row r="11">
          <cell r="A11">
            <v>38209</v>
          </cell>
          <cell r="C11" t="str">
            <v>RBC</v>
          </cell>
          <cell r="D11" t="str">
            <v>GE – AC</v>
          </cell>
          <cell r="E11">
            <v>4.3939393939393936</v>
          </cell>
          <cell r="H11" t="str">
            <v>/</v>
          </cell>
          <cell r="J11" t="str">
            <v>RBC / GE – AC 08/10/04</v>
          </cell>
        </row>
        <row r="12">
          <cell r="A12">
            <v>37587</v>
          </cell>
          <cell r="C12" t="str">
            <v>Tecumseh</v>
          </cell>
          <cell r="D12" t="str">
            <v>FASCO</v>
          </cell>
          <cell r="E12" t="str">
            <v>NA</v>
          </cell>
          <cell r="H12" t="str">
            <v>/</v>
          </cell>
          <cell r="J12" t="str">
            <v>Tecumseh / FASCO 11/27/02</v>
          </cell>
        </row>
        <row r="13">
          <cell r="A13">
            <v>37545</v>
          </cell>
          <cell r="C13" t="str">
            <v>Timken</v>
          </cell>
          <cell r="D13" t="str">
            <v>Torrington</v>
          </cell>
          <cell r="E13">
            <v>5.6777472861719813</v>
          </cell>
          <cell r="H13" t="str">
            <v>/</v>
          </cell>
          <cell r="J13" t="str">
            <v>Timken / Torrington 10/16/02</v>
          </cell>
        </row>
        <row r="14">
          <cell r="A14">
            <v>37527</v>
          </cell>
          <cell r="C14" t="str">
            <v>Carlyle</v>
          </cell>
          <cell r="D14" t="str">
            <v>Rexnord</v>
          </cell>
          <cell r="E14">
            <v>7</v>
          </cell>
          <cell r="H14" t="str">
            <v>/</v>
          </cell>
          <cell r="J14" t="str">
            <v>Carlyle / Rexnord 09/28/02</v>
          </cell>
        </row>
        <row r="15">
          <cell r="A15">
            <v>36746</v>
          </cell>
          <cell r="C15" t="str">
            <v>RBC</v>
          </cell>
          <cell r="D15" t="str">
            <v>Leeson</v>
          </cell>
          <cell r="E15">
            <v>9.252669039145907</v>
          </cell>
          <cell r="H15" t="str">
            <v>/</v>
          </cell>
          <cell r="J15" t="str">
            <v>RBC / Leeson 08/08/00</v>
          </cell>
        </row>
        <row r="16">
          <cell r="H16" t="str">
            <v>/</v>
          </cell>
        </row>
        <row r="20">
          <cell r="C20" t="str">
            <v>Transaction</v>
          </cell>
          <cell r="D20" t="str">
            <v>LTM EBITDA Multiple</v>
          </cell>
        </row>
        <row r="22">
          <cell r="C22" t="str">
            <v>Carlyle /Rexnord09/28/02</v>
          </cell>
          <cell r="D22">
            <v>7</v>
          </cell>
        </row>
        <row r="23">
          <cell r="C23" t="str">
            <v>Tecumseh /FASCO Motors11/27/02</v>
          </cell>
          <cell r="D23">
            <v>5.67</v>
          </cell>
        </row>
        <row r="24">
          <cell r="C24" t="str">
            <v>RBC /GE – AC08/10/04</v>
          </cell>
          <cell r="D24">
            <v>4.3939393939393936</v>
          </cell>
        </row>
        <row r="25">
          <cell r="C25" t="str">
            <v>RBC /GE – HVAC11/12/04</v>
          </cell>
          <cell r="D25">
            <v>5.1147098515519573</v>
          </cell>
        </row>
        <row r="26">
          <cell r="C26" t="str">
            <v>Siemens /Flender03/30/05</v>
          </cell>
          <cell r="D26">
            <v>8.5</v>
          </cell>
        </row>
        <row r="27">
          <cell r="C27" t="str">
            <v>Rexnord /Falk04/05/05</v>
          </cell>
          <cell r="D27">
            <v>9.1999999999999993</v>
          </cell>
        </row>
      </sheetData>
      <sheetData sheetId="12" refreshError="1">
        <row r="1">
          <cell r="A1" t="str">
            <v xml:space="preserve">Title:              </v>
          </cell>
          <cell r="B1" t="str">
            <v>ISM Manufacturing: PMI Composite Index</v>
          </cell>
        </row>
        <row r="2">
          <cell r="A2" t="str">
            <v xml:space="preserve">Series ID:          </v>
          </cell>
          <cell r="B2" t="str">
            <v>NAPM</v>
          </cell>
        </row>
        <row r="3">
          <cell r="A3" t="str">
            <v xml:space="preserve">Source:             </v>
          </cell>
          <cell r="B3" t="str">
            <v>Institute for Supply Management</v>
          </cell>
        </row>
        <row r="4">
          <cell r="A4" t="str">
            <v xml:space="preserve">Release:            </v>
          </cell>
          <cell r="B4" t="str">
            <v>Manufacturing ISM Report on Business</v>
          </cell>
        </row>
        <row r="5">
          <cell r="A5" t="str">
            <v>Seasonal Adjustment:</v>
          </cell>
          <cell r="B5" t="str">
            <v>Seasonally Adjusted</v>
          </cell>
        </row>
        <row r="6">
          <cell r="A6" t="str">
            <v xml:space="preserve">Frequency:          </v>
          </cell>
          <cell r="B6" t="str">
            <v>Monthly</v>
          </cell>
        </row>
        <row r="7">
          <cell r="A7" t="str">
            <v xml:space="preserve">Units:              </v>
          </cell>
          <cell r="B7" t="str">
            <v>Index</v>
          </cell>
        </row>
        <row r="8">
          <cell r="A8" t="str">
            <v xml:space="preserve">Date Range:         </v>
          </cell>
          <cell r="B8" t="str">
            <v>1948-01-01 to 2006-02-01</v>
          </cell>
        </row>
        <row r="9">
          <cell r="A9" t="str">
            <v xml:space="preserve">Last Updated:       </v>
          </cell>
          <cell r="B9" t="str">
            <v>2006-03-01 11:05 AM CT</v>
          </cell>
        </row>
        <row r="10">
          <cell r="A10" t="str">
            <v xml:space="preserve">Notes:              </v>
          </cell>
          <cell r="B10" t="str">
            <v>A PMI reading above 50 percent indicates that the manufacturing</v>
          </cell>
        </row>
        <row r="11">
          <cell r="B11" t="str">
            <v>economy is generally expanding; below 50 percent that it is generally</v>
          </cell>
        </row>
        <row r="12">
          <cell r="B12" t="str">
            <v>declining.  Reprinted with permission from the Institute for Supply</v>
          </cell>
        </row>
        <row r="13">
          <cell r="B13" t="str">
            <v>Management. Copyright.</v>
          </cell>
        </row>
        <row r="15">
          <cell r="A15" t="str">
            <v xml:space="preserve">DATE      </v>
          </cell>
          <cell r="B15" t="str">
            <v>VALUE</v>
          </cell>
        </row>
        <row r="16">
          <cell r="A16">
            <v>38752</v>
          </cell>
          <cell r="B16">
            <v>56.699999999999996</v>
          </cell>
          <cell r="C16">
            <v>50</v>
          </cell>
        </row>
        <row r="17">
          <cell r="A17">
            <v>38718</v>
          </cell>
          <cell r="B17">
            <v>54.8</v>
          </cell>
          <cell r="C17">
            <v>50</v>
          </cell>
        </row>
        <row r="18">
          <cell r="A18">
            <v>38687</v>
          </cell>
          <cell r="B18">
            <v>55.599999999999994</v>
          </cell>
          <cell r="C18">
            <v>50</v>
          </cell>
        </row>
        <row r="19">
          <cell r="A19">
            <v>38657</v>
          </cell>
          <cell r="B19">
            <v>57.3</v>
          </cell>
          <cell r="C19">
            <v>50</v>
          </cell>
        </row>
        <row r="20">
          <cell r="A20">
            <v>38626</v>
          </cell>
          <cell r="B20">
            <v>58.099999999999994</v>
          </cell>
          <cell r="C20">
            <v>50</v>
          </cell>
        </row>
        <row r="21">
          <cell r="A21">
            <v>38596</v>
          </cell>
          <cell r="B21">
            <v>58</v>
          </cell>
          <cell r="C21">
            <v>50</v>
          </cell>
        </row>
        <row r="22">
          <cell r="A22">
            <v>38565</v>
          </cell>
          <cell r="B22">
            <v>53.5</v>
          </cell>
          <cell r="C22">
            <v>50</v>
          </cell>
        </row>
        <row r="23">
          <cell r="A23">
            <v>38534</v>
          </cell>
          <cell r="B23">
            <v>56.4</v>
          </cell>
          <cell r="C23">
            <v>50</v>
          </cell>
        </row>
        <row r="24">
          <cell r="A24">
            <v>38504</v>
          </cell>
          <cell r="B24">
            <v>54</v>
          </cell>
          <cell r="C24">
            <v>50</v>
          </cell>
        </row>
        <row r="25">
          <cell r="A25">
            <v>38473</v>
          </cell>
          <cell r="B25">
            <v>51.8</v>
          </cell>
          <cell r="C25">
            <v>50</v>
          </cell>
        </row>
        <row r="26">
          <cell r="A26">
            <v>38443</v>
          </cell>
          <cell r="B26">
            <v>53.8</v>
          </cell>
          <cell r="C26">
            <v>50</v>
          </cell>
        </row>
        <row r="27">
          <cell r="A27">
            <v>38412</v>
          </cell>
          <cell r="B27">
            <v>55.3</v>
          </cell>
          <cell r="C27">
            <v>50</v>
          </cell>
        </row>
        <row r="28">
          <cell r="A28">
            <v>38384</v>
          </cell>
          <cell r="B28">
            <v>55.599999999999994</v>
          </cell>
          <cell r="C28">
            <v>50</v>
          </cell>
        </row>
        <row r="29">
          <cell r="A29">
            <v>38353</v>
          </cell>
          <cell r="B29">
            <v>56.3</v>
          </cell>
          <cell r="C29">
            <v>50</v>
          </cell>
        </row>
        <row r="30">
          <cell r="A30">
            <v>38322</v>
          </cell>
          <cell r="B30">
            <v>58.599999999999994</v>
          </cell>
          <cell r="C30">
            <v>50</v>
          </cell>
        </row>
        <row r="31">
          <cell r="A31">
            <v>38292</v>
          </cell>
          <cell r="B31">
            <v>56.9</v>
          </cell>
          <cell r="C31">
            <v>50</v>
          </cell>
        </row>
        <row r="32">
          <cell r="A32">
            <v>38261</v>
          </cell>
          <cell r="B32">
            <v>56.8</v>
          </cell>
          <cell r="C32">
            <v>50</v>
          </cell>
        </row>
        <row r="33">
          <cell r="A33">
            <v>38231</v>
          </cell>
          <cell r="B33">
            <v>58</v>
          </cell>
          <cell r="C33">
            <v>50</v>
          </cell>
        </row>
        <row r="34">
          <cell r="A34">
            <v>38200</v>
          </cell>
          <cell r="B34">
            <v>59.599999999999994</v>
          </cell>
          <cell r="C34">
            <v>50</v>
          </cell>
        </row>
        <row r="35">
          <cell r="A35">
            <v>38169</v>
          </cell>
          <cell r="B35">
            <v>61.5</v>
          </cell>
          <cell r="C35">
            <v>50</v>
          </cell>
        </row>
        <row r="36">
          <cell r="A36">
            <v>38139</v>
          </cell>
          <cell r="B36">
            <v>61.5</v>
          </cell>
          <cell r="C36">
            <v>50</v>
          </cell>
        </row>
        <row r="37">
          <cell r="A37">
            <v>38108</v>
          </cell>
          <cell r="B37">
            <v>62.9</v>
          </cell>
          <cell r="C37">
            <v>50</v>
          </cell>
        </row>
        <row r="38">
          <cell r="A38">
            <v>38078</v>
          </cell>
          <cell r="B38">
            <v>63</v>
          </cell>
          <cell r="C38">
            <v>50</v>
          </cell>
        </row>
        <row r="39">
          <cell r="A39">
            <v>38047</v>
          </cell>
          <cell r="B39">
            <v>62.3</v>
          </cell>
          <cell r="C39">
            <v>50</v>
          </cell>
        </row>
        <row r="40">
          <cell r="A40">
            <v>38018</v>
          </cell>
          <cell r="B40">
            <v>62.199999999999996</v>
          </cell>
          <cell r="C40">
            <v>50</v>
          </cell>
        </row>
        <row r="41">
          <cell r="A41">
            <v>37987</v>
          </cell>
          <cell r="B41">
            <v>62.9</v>
          </cell>
          <cell r="C41">
            <v>50</v>
          </cell>
        </row>
        <row r="42">
          <cell r="A42">
            <v>37956</v>
          </cell>
          <cell r="B42">
            <v>63.199999999999996</v>
          </cell>
          <cell r="C42">
            <v>50</v>
          </cell>
        </row>
        <row r="43">
          <cell r="A43">
            <v>37926</v>
          </cell>
          <cell r="B43">
            <v>60.599999999999994</v>
          </cell>
          <cell r="C43">
            <v>50</v>
          </cell>
        </row>
        <row r="44">
          <cell r="A44">
            <v>37895</v>
          </cell>
          <cell r="B44">
            <v>57.199999999999996</v>
          </cell>
          <cell r="C44">
            <v>50</v>
          </cell>
        </row>
        <row r="45">
          <cell r="A45">
            <v>37865</v>
          </cell>
          <cell r="B45">
            <v>54.4</v>
          </cell>
          <cell r="C45">
            <v>50</v>
          </cell>
        </row>
        <row r="46">
          <cell r="A46">
            <v>37834</v>
          </cell>
          <cell r="B46">
            <v>55.5</v>
          </cell>
          <cell r="C46">
            <v>50</v>
          </cell>
        </row>
        <row r="47">
          <cell r="A47">
            <v>37803</v>
          </cell>
          <cell r="B47">
            <v>52.3</v>
          </cell>
          <cell r="C47">
            <v>50</v>
          </cell>
        </row>
        <row r="48">
          <cell r="A48">
            <v>37773</v>
          </cell>
          <cell r="B48">
            <v>50.5</v>
          </cell>
          <cell r="C48">
            <v>50</v>
          </cell>
        </row>
        <row r="49">
          <cell r="A49">
            <v>37742</v>
          </cell>
          <cell r="B49">
            <v>50</v>
          </cell>
          <cell r="C49">
            <v>50</v>
          </cell>
        </row>
        <row r="50">
          <cell r="A50">
            <v>37712</v>
          </cell>
          <cell r="B50">
            <v>46.5</v>
          </cell>
          <cell r="C50">
            <v>50</v>
          </cell>
        </row>
        <row r="51">
          <cell r="A51">
            <v>37681</v>
          </cell>
          <cell r="B51">
            <v>46.4</v>
          </cell>
          <cell r="C51">
            <v>50</v>
          </cell>
        </row>
        <row r="52">
          <cell r="A52">
            <v>37653</v>
          </cell>
          <cell r="B52">
            <v>49.9</v>
          </cell>
          <cell r="C52">
            <v>50</v>
          </cell>
        </row>
        <row r="53">
          <cell r="A53">
            <v>37622</v>
          </cell>
          <cell r="B53">
            <v>52.8</v>
          </cell>
          <cell r="C53">
            <v>50</v>
          </cell>
        </row>
        <row r="54">
          <cell r="A54">
            <v>37591</v>
          </cell>
          <cell r="B54">
            <v>53.099999999999994</v>
          </cell>
          <cell r="C54">
            <v>50</v>
          </cell>
        </row>
        <row r="55">
          <cell r="A55">
            <v>37561</v>
          </cell>
          <cell r="B55">
            <v>49.199999999999996</v>
          </cell>
          <cell r="C55">
            <v>50</v>
          </cell>
        </row>
        <row r="56">
          <cell r="A56">
            <v>37530</v>
          </cell>
          <cell r="B56">
            <v>50</v>
          </cell>
          <cell r="C56">
            <v>50</v>
          </cell>
        </row>
        <row r="57">
          <cell r="A57">
            <v>37500</v>
          </cell>
          <cell r="B57">
            <v>51.3</v>
          </cell>
          <cell r="C57">
            <v>50</v>
          </cell>
        </row>
        <row r="58">
          <cell r="A58">
            <v>37469</v>
          </cell>
          <cell r="B58">
            <v>50.9</v>
          </cell>
          <cell r="C58">
            <v>50</v>
          </cell>
        </row>
        <row r="59">
          <cell r="A59">
            <v>37438</v>
          </cell>
          <cell r="B59">
            <v>51.199999999999996</v>
          </cell>
          <cell r="C59">
            <v>50</v>
          </cell>
        </row>
        <row r="60">
          <cell r="A60">
            <v>37408</v>
          </cell>
          <cell r="B60">
            <v>55.8</v>
          </cell>
          <cell r="C60">
            <v>50</v>
          </cell>
        </row>
        <row r="61">
          <cell r="A61">
            <v>37377</v>
          </cell>
          <cell r="B61">
            <v>55.199999999999996</v>
          </cell>
          <cell r="C61">
            <v>50</v>
          </cell>
        </row>
        <row r="62">
          <cell r="A62">
            <v>37347</v>
          </cell>
          <cell r="B62">
            <v>54.4</v>
          </cell>
          <cell r="C62">
            <v>50</v>
          </cell>
        </row>
        <row r="63">
          <cell r="A63">
            <v>37316</v>
          </cell>
          <cell r="B63">
            <v>55</v>
          </cell>
          <cell r="C63">
            <v>50</v>
          </cell>
        </row>
        <row r="64">
          <cell r="A64">
            <v>37288</v>
          </cell>
          <cell r="B64">
            <v>53.199999999999996</v>
          </cell>
          <cell r="C64">
            <v>50</v>
          </cell>
        </row>
        <row r="65">
          <cell r="A65">
            <v>37257</v>
          </cell>
          <cell r="B65">
            <v>49.099999999999994</v>
          </cell>
          <cell r="C65">
            <v>50</v>
          </cell>
        </row>
        <row r="66">
          <cell r="A66">
            <v>37226</v>
          </cell>
          <cell r="B66">
            <v>46.699999999999996</v>
          </cell>
          <cell r="C66">
            <v>50</v>
          </cell>
        </row>
        <row r="67">
          <cell r="A67">
            <v>37196</v>
          </cell>
          <cell r="B67">
            <v>45</v>
          </cell>
          <cell r="C67">
            <v>50</v>
          </cell>
        </row>
        <row r="68">
          <cell r="A68">
            <v>37165</v>
          </cell>
          <cell r="B68">
            <v>40.5</v>
          </cell>
          <cell r="C68">
            <v>50</v>
          </cell>
        </row>
        <row r="69">
          <cell r="A69">
            <v>37135</v>
          </cell>
          <cell r="B69">
            <v>47.699999999999996</v>
          </cell>
          <cell r="C69">
            <v>50</v>
          </cell>
        </row>
        <row r="70">
          <cell r="A70">
            <v>37104</v>
          </cell>
          <cell r="B70">
            <v>48.3</v>
          </cell>
          <cell r="C70">
            <v>50</v>
          </cell>
        </row>
        <row r="71">
          <cell r="A71">
            <v>37073</v>
          </cell>
          <cell r="B71">
            <v>44.699999999999996</v>
          </cell>
          <cell r="C71">
            <v>50</v>
          </cell>
        </row>
        <row r="72">
          <cell r="A72">
            <v>37043</v>
          </cell>
          <cell r="B72">
            <v>43.9</v>
          </cell>
          <cell r="C72">
            <v>50</v>
          </cell>
        </row>
        <row r="73">
          <cell r="A73">
            <v>37012</v>
          </cell>
          <cell r="B73">
            <v>41.9</v>
          </cell>
          <cell r="C73">
            <v>50</v>
          </cell>
        </row>
        <row r="74">
          <cell r="A74">
            <v>36982</v>
          </cell>
          <cell r="B74">
            <v>43.099999999999994</v>
          </cell>
          <cell r="C74">
            <v>50</v>
          </cell>
        </row>
        <row r="75">
          <cell r="A75">
            <v>36951</v>
          </cell>
          <cell r="B75">
            <v>42.599999999999994</v>
          </cell>
          <cell r="C75">
            <v>50</v>
          </cell>
        </row>
        <row r="76">
          <cell r="A76">
            <v>36923</v>
          </cell>
          <cell r="B76">
            <v>41.099999999999994</v>
          </cell>
          <cell r="C76">
            <v>50</v>
          </cell>
        </row>
        <row r="77">
          <cell r="A77">
            <v>36892</v>
          </cell>
          <cell r="B77">
            <v>41.4</v>
          </cell>
          <cell r="C77">
            <v>50</v>
          </cell>
        </row>
        <row r="78">
          <cell r="A78">
            <v>36861</v>
          </cell>
          <cell r="B78">
            <v>43.9</v>
          </cell>
          <cell r="C78">
            <v>50</v>
          </cell>
        </row>
        <row r="79">
          <cell r="A79">
            <v>36831</v>
          </cell>
          <cell r="B79">
            <v>48.5</v>
          </cell>
          <cell r="C79">
            <v>50</v>
          </cell>
        </row>
        <row r="80">
          <cell r="A80">
            <v>36800</v>
          </cell>
          <cell r="B80">
            <v>48.699999999999996</v>
          </cell>
          <cell r="C80">
            <v>50</v>
          </cell>
        </row>
        <row r="81">
          <cell r="A81">
            <v>36770</v>
          </cell>
          <cell r="B81">
            <v>49.699999999999996</v>
          </cell>
          <cell r="C81">
            <v>50</v>
          </cell>
        </row>
        <row r="82">
          <cell r="A82">
            <v>36739</v>
          </cell>
          <cell r="B82">
            <v>49.9</v>
          </cell>
          <cell r="C82">
            <v>50</v>
          </cell>
        </row>
        <row r="83">
          <cell r="A83">
            <v>36708</v>
          </cell>
          <cell r="B83">
            <v>52.5</v>
          </cell>
          <cell r="C83">
            <v>50</v>
          </cell>
        </row>
        <row r="84">
          <cell r="A84">
            <v>36678</v>
          </cell>
          <cell r="B84">
            <v>51.4</v>
          </cell>
          <cell r="C84">
            <v>50</v>
          </cell>
        </row>
        <row r="85">
          <cell r="A85">
            <v>36647</v>
          </cell>
          <cell r="B85">
            <v>53.199999999999996</v>
          </cell>
          <cell r="C85">
            <v>50</v>
          </cell>
        </row>
        <row r="86">
          <cell r="A86">
            <v>36617</v>
          </cell>
          <cell r="B86">
            <v>54.699999999999996</v>
          </cell>
          <cell r="C86">
            <v>50</v>
          </cell>
        </row>
        <row r="87">
          <cell r="A87">
            <v>36586</v>
          </cell>
          <cell r="B87">
            <v>54.9</v>
          </cell>
          <cell r="C87">
            <v>50</v>
          </cell>
        </row>
        <row r="88">
          <cell r="A88">
            <v>36557</v>
          </cell>
          <cell r="B88">
            <v>55.8</v>
          </cell>
          <cell r="C88">
            <v>50</v>
          </cell>
        </row>
        <row r="89">
          <cell r="A89">
            <v>36526</v>
          </cell>
          <cell r="B89">
            <v>56.699999999999996</v>
          </cell>
          <cell r="C89">
            <v>50</v>
          </cell>
        </row>
        <row r="90">
          <cell r="A90">
            <v>36495</v>
          </cell>
          <cell r="B90">
            <v>57.8</v>
          </cell>
          <cell r="C90">
            <v>50</v>
          </cell>
        </row>
        <row r="91">
          <cell r="A91">
            <v>36465</v>
          </cell>
          <cell r="B91">
            <v>58.099999999999994</v>
          </cell>
          <cell r="C91">
            <v>50</v>
          </cell>
        </row>
        <row r="92">
          <cell r="A92">
            <v>36434</v>
          </cell>
          <cell r="B92">
            <v>57.199999999999996</v>
          </cell>
          <cell r="C92">
            <v>50</v>
          </cell>
        </row>
        <row r="93">
          <cell r="A93">
            <v>36404</v>
          </cell>
          <cell r="B93">
            <v>57</v>
          </cell>
          <cell r="C93">
            <v>50</v>
          </cell>
        </row>
        <row r="94">
          <cell r="A94">
            <v>36373</v>
          </cell>
          <cell r="B94">
            <v>54.8</v>
          </cell>
          <cell r="C94">
            <v>50</v>
          </cell>
        </row>
        <row r="95">
          <cell r="A95">
            <v>36342</v>
          </cell>
          <cell r="B95">
            <v>53.599999999999994</v>
          </cell>
          <cell r="C95">
            <v>50</v>
          </cell>
        </row>
        <row r="96">
          <cell r="A96">
            <v>36312</v>
          </cell>
          <cell r="B96">
            <v>55.8</v>
          </cell>
          <cell r="C96">
            <v>50</v>
          </cell>
        </row>
        <row r="97">
          <cell r="A97">
            <v>36281</v>
          </cell>
          <cell r="B97">
            <v>54.3</v>
          </cell>
          <cell r="C97">
            <v>50</v>
          </cell>
        </row>
        <row r="98">
          <cell r="A98">
            <v>36251</v>
          </cell>
          <cell r="B98">
            <v>52.3</v>
          </cell>
          <cell r="C98">
            <v>50</v>
          </cell>
        </row>
        <row r="99">
          <cell r="A99">
            <v>36220</v>
          </cell>
          <cell r="B99">
            <v>52.4</v>
          </cell>
          <cell r="C99">
            <v>50</v>
          </cell>
        </row>
        <row r="100">
          <cell r="A100">
            <v>36192</v>
          </cell>
          <cell r="B100">
            <v>51.699999999999996</v>
          </cell>
          <cell r="C100">
            <v>50</v>
          </cell>
        </row>
        <row r="101">
          <cell r="A101">
            <v>36161</v>
          </cell>
          <cell r="B101">
            <v>50.599999999999994</v>
          </cell>
          <cell r="C101">
            <v>50</v>
          </cell>
        </row>
        <row r="102">
          <cell r="A102">
            <v>36130</v>
          </cell>
          <cell r="B102">
            <v>46.8</v>
          </cell>
          <cell r="C102">
            <v>50</v>
          </cell>
        </row>
        <row r="103">
          <cell r="A103">
            <v>36100</v>
          </cell>
          <cell r="B103">
            <v>48.199999999999996</v>
          </cell>
          <cell r="C103">
            <v>50</v>
          </cell>
        </row>
        <row r="104">
          <cell r="A104">
            <v>36069</v>
          </cell>
          <cell r="B104">
            <v>48.699999999999996</v>
          </cell>
          <cell r="C104">
            <v>50</v>
          </cell>
        </row>
        <row r="105">
          <cell r="A105">
            <v>36039</v>
          </cell>
          <cell r="B105">
            <v>48.699999999999996</v>
          </cell>
          <cell r="C105">
            <v>50</v>
          </cell>
        </row>
        <row r="106">
          <cell r="A106">
            <v>36008</v>
          </cell>
          <cell r="B106">
            <v>49.3</v>
          </cell>
          <cell r="C106">
            <v>50</v>
          </cell>
        </row>
        <row r="107">
          <cell r="A107">
            <v>35977</v>
          </cell>
          <cell r="B107">
            <v>49.199999999999996</v>
          </cell>
          <cell r="C107">
            <v>50</v>
          </cell>
        </row>
        <row r="108">
          <cell r="A108">
            <v>35947</v>
          </cell>
          <cell r="B108">
            <v>48.9</v>
          </cell>
          <cell r="C108">
            <v>50</v>
          </cell>
        </row>
        <row r="109">
          <cell r="A109">
            <v>35916</v>
          </cell>
          <cell r="B109">
            <v>50.9</v>
          </cell>
          <cell r="C109">
            <v>50</v>
          </cell>
        </row>
        <row r="110">
          <cell r="A110">
            <v>35886</v>
          </cell>
          <cell r="B110">
            <v>52.199999999999996</v>
          </cell>
          <cell r="C110">
            <v>50</v>
          </cell>
        </row>
        <row r="111">
          <cell r="A111">
            <v>35855</v>
          </cell>
          <cell r="B111">
            <v>52.9</v>
          </cell>
          <cell r="C111">
            <v>50</v>
          </cell>
        </row>
        <row r="112">
          <cell r="A112">
            <v>35827</v>
          </cell>
          <cell r="B112">
            <v>52.9</v>
          </cell>
          <cell r="C112">
            <v>50</v>
          </cell>
        </row>
        <row r="113">
          <cell r="A113">
            <v>35796</v>
          </cell>
          <cell r="B113">
            <v>53.8</v>
          </cell>
          <cell r="C113">
            <v>50</v>
          </cell>
        </row>
        <row r="114">
          <cell r="A114">
            <v>35765</v>
          </cell>
          <cell r="B114">
            <v>54.5</v>
          </cell>
          <cell r="C114">
            <v>50</v>
          </cell>
        </row>
        <row r="115">
          <cell r="A115">
            <v>35735</v>
          </cell>
          <cell r="B115">
            <v>55.699999999999996</v>
          </cell>
          <cell r="C115">
            <v>50</v>
          </cell>
        </row>
        <row r="116">
          <cell r="A116">
            <v>35704</v>
          </cell>
          <cell r="B116">
            <v>56.4</v>
          </cell>
          <cell r="C116">
            <v>50</v>
          </cell>
        </row>
        <row r="117">
          <cell r="A117">
            <v>35674</v>
          </cell>
          <cell r="B117">
            <v>53.9</v>
          </cell>
          <cell r="C117">
            <v>50</v>
          </cell>
        </row>
        <row r="118">
          <cell r="A118">
            <v>35643</v>
          </cell>
          <cell r="B118">
            <v>56.3</v>
          </cell>
          <cell r="C118">
            <v>50</v>
          </cell>
        </row>
        <row r="119">
          <cell r="A119">
            <v>35612</v>
          </cell>
          <cell r="B119">
            <v>57.699999999999996</v>
          </cell>
          <cell r="C119">
            <v>50</v>
          </cell>
        </row>
        <row r="120">
          <cell r="A120">
            <v>35582</v>
          </cell>
          <cell r="B120">
            <v>54.9</v>
          </cell>
          <cell r="C120">
            <v>50</v>
          </cell>
        </row>
        <row r="121">
          <cell r="A121">
            <v>35551</v>
          </cell>
          <cell r="B121">
            <v>56.099999999999994</v>
          </cell>
          <cell r="C121">
            <v>50</v>
          </cell>
        </row>
        <row r="122">
          <cell r="A122">
            <v>35521</v>
          </cell>
          <cell r="B122">
            <v>53.699999999999996</v>
          </cell>
          <cell r="C122">
            <v>50</v>
          </cell>
        </row>
        <row r="123">
          <cell r="A123">
            <v>35490</v>
          </cell>
          <cell r="B123">
            <v>53.8</v>
          </cell>
          <cell r="C123">
            <v>50</v>
          </cell>
        </row>
        <row r="124">
          <cell r="A124">
            <v>35462</v>
          </cell>
          <cell r="B124">
            <v>53.099999999999994</v>
          </cell>
          <cell r="C124">
            <v>50</v>
          </cell>
        </row>
        <row r="125">
          <cell r="A125">
            <v>35431</v>
          </cell>
          <cell r="B125">
            <v>53.8</v>
          </cell>
          <cell r="C125">
            <v>50</v>
          </cell>
        </row>
        <row r="126">
          <cell r="A126">
            <v>35400</v>
          </cell>
          <cell r="B126">
            <v>55.199999999999996</v>
          </cell>
          <cell r="C126">
            <v>50</v>
          </cell>
        </row>
        <row r="127">
          <cell r="A127">
            <v>35370</v>
          </cell>
          <cell r="B127">
            <v>53</v>
          </cell>
          <cell r="C127">
            <v>50</v>
          </cell>
        </row>
        <row r="128">
          <cell r="A128">
            <v>35339</v>
          </cell>
          <cell r="B128">
            <v>50.5</v>
          </cell>
          <cell r="C128">
            <v>50</v>
          </cell>
        </row>
        <row r="129">
          <cell r="A129">
            <v>35309</v>
          </cell>
          <cell r="B129">
            <v>51.099999999999994</v>
          </cell>
          <cell r="C129">
            <v>50</v>
          </cell>
        </row>
        <row r="130">
          <cell r="A130">
            <v>35278</v>
          </cell>
          <cell r="B130">
            <v>51.599999999999994</v>
          </cell>
          <cell r="C130">
            <v>50</v>
          </cell>
        </row>
        <row r="131">
          <cell r="A131">
            <v>35247</v>
          </cell>
          <cell r="B131">
            <v>49.699999999999996</v>
          </cell>
          <cell r="C131">
            <v>50</v>
          </cell>
        </row>
        <row r="132">
          <cell r="A132">
            <v>35217</v>
          </cell>
          <cell r="B132">
            <v>53.599999999999994</v>
          </cell>
          <cell r="C132">
            <v>50</v>
          </cell>
        </row>
        <row r="133">
          <cell r="A133">
            <v>35186</v>
          </cell>
          <cell r="B133">
            <v>49.099999999999994</v>
          </cell>
          <cell r="C133">
            <v>50</v>
          </cell>
        </row>
        <row r="134">
          <cell r="A134">
            <v>35156</v>
          </cell>
          <cell r="B134">
            <v>49.3</v>
          </cell>
          <cell r="C134">
            <v>50</v>
          </cell>
        </row>
        <row r="135">
          <cell r="A135">
            <v>35125</v>
          </cell>
          <cell r="B135">
            <v>46.9</v>
          </cell>
          <cell r="C135">
            <v>50</v>
          </cell>
        </row>
        <row r="136">
          <cell r="A136">
            <v>35096</v>
          </cell>
          <cell r="B136">
            <v>45.9</v>
          </cell>
          <cell r="C136">
            <v>50</v>
          </cell>
        </row>
        <row r="137">
          <cell r="A137">
            <v>35065</v>
          </cell>
          <cell r="B137">
            <v>45.5</v>
          </cell>
          <cell r="C137">
            <v>50</v>
          </cell>
        </row>
        <row r="138">
          <cell r="A138">
            <v>35034</v>
          </cell>
          <cell r="B138">
            <v>46.199999999999996</v>
          </cell>
          <cell r="C138">
            <v>50</v>
          </cell>
        </row>
        <row r="139">
          <cell r="A139">
            <v>35004</v>
          </cell>
          <cell r="B139">
            <v>45.9</v>
          </cell>
          <cell r="C139">
            <v>50</v>
          </cell>
        </row>
        <row r="140">
          <cell r="A140">
            <v>34973</v>
          </cell>
          <cell r="B140">
            <v>46.699999999999996</v>
          </cell>
          <cell r="C140">
            <v>50</v>
          </cell>
        </row>
        <row r="141">
          <cell r="A141">
            <v>34943</v>
          </cell>
          <cell r="B141">
            <v>48.099999999999994</v>
          </cell>
          <cell r="C141">
            <v>50</v>
          </cell>
        </row>
        <row r="142">
          <cell r="A142">
            <v>34912</v>
          </cell>
          <cell r="B142">
            <v>47.099999999999994</v>
          </cell>
          <cell r="C142">
            <v>50</v>
          </cell>
        </row>
        <row r="143">
          <cell r="A143">
            <v>34881</v>
          </cell>
          <cell r="B143">
            <v>50.699999999999996</v>
          </cell>
          <cell r="C143">
            <v>50</v>
          </cell>
        </row>
        <row r="144">
          <cell r="A144">
            <v>34851</v>
          </cell>
          <cell r="B144">
            <v>45.9</v>
          </cell>
          <cell r="C144">
            <v>50</v>
          </cell>
        </row>
        <row r="145">
          <cell r="A145">
            <v>34820</v>
          </cell>
          <cell r="B145">
            <v>46.699999999999996</v>
          </cell>
          <cell r="C145">
            <v>50</v>
          </cell>
        </row>
        <row r="146">
          <cell r="A146">
            <v>34790</v>
          </cell>
          <cell r="B146">
            <v>51.5</v>
          </cell>
          <cell r="C146">
            <v>50</v>
          </cell>
        </row>
        <row r="147">
          <cell r="A147">
            <v>34759</v>
          </cell>
          <cell r="B147">
            <v>52.099999999999994</v>
          </cell>
          <cell r="C147">
            <v>50</v>
          </cell>
        </row>
        <row r="148">
          <cell r="A148">
            <v>34731</v>
          </cell>
          <cell r="B148">
            <v>55.099999999999994</v>
          </cell>
          <cell r="C148">
            <v>50</v>
          </cell>
        </row>
        <row r="149">
          <cell r="A149">
            <v>34700</v>
          </cell>
          <cell r="B149">
            <v>57.4</v>
          </cell>
          <cell r="C149">
            <v>50</v>
          </cell>
        </row>
        <row r="150">
          <cell r="A150">
            <v>34669</v>
          </cell>
          <cell r="B150">
            <v>56.099999999999994</v>
          </cell>
          <cell r="C150">
            <v>50</v>
          </cell>
        </row>
        <row r="151">
          <cell r="A151">
            <v>34639</v>
          </cell>
          <cell r="B151">
            <v>59.199999999999996</v>
          </cell>
          <cell r="C151">
            <v>50</v>
          </cell>
        </row>
        <row r="152">
          <cell r="A152">
            <v>34608</v>
          </cell>
          <cell r="B152">
            <v>59.4</v>
          </cell>
          <cell r="C152">
            <v>50</v>
          </cell>
        </row>
        <row r="153">
          <cell r="A153">
            <v>34578</v>
          </cell>
          <cell r="B153">
            <v>59</v>
          </cell>
          <cell r="C153">
            <v>50</v>
          </cell>
        </row>
        <row r="154">
          <cell r="A154">
            <v>34547</v>
          </cell>
          <cell r="B154">
            <v>58</v>
          </cell>
          <cell r="C154">
            <v>50</v>
          </cell>
        </row>
        <row r="155">
          <cell r="A155">
            <v>34516</v>
          </cell>
          <cell r="B155">
            <v>58.5</v>
          </cell>
          <cell r="C155">
            <v>50</v>
          </cell>
        </row>
        <row r="156">
          <cell r="A156">
            <v>34486</v>
          </cell>
          <cell r="B156">
            <v>58.8</v>
          </cell>
          <cell r="C156">
            <v>50</v>
          </cell>
        </row>
        <row r="157">
          <cell r="A157">
            <v>34455</v>
          </cell>
          <cell r="B157">
            <v>58.199999999999996</v>
          </cell>
          <cell r="C157">
            <v>50</v>
          </cell>
        </row>
        <row r="158">
          <cell r="A158">
            <v>34425</v>
          </cell>
          <cell r="B158">
            <v>57.4</v>
          </cell>
          <cell r="C158">
            <v>50</v>
          </cell>
        </row>
        <row r="159">
          <cell r="A159">
            <v>34394</v>
          </cell>
          <cell r="B159">
            <v>56.9</v>
          </cell>
          <cell r="C159">
            <v>50</v>
          </cell>
        </row>
        <row r="160">
          <cell r="A160">
            <v>34366</v>
          </cell>
          <cell r="B160">
            <v>56.5</v>
          </cell>
          <cell r="C160">
            <v>50</v>
          </cell>
        </row>
        <row r="161">
          <cell r="A161">
            <v>34335</v>
          </cell>
          <cell r="B161">
            <v>56</v>
          </cell>
          <cell r="C161">
            <v>50</v>
          </cell>
        </row>
        <row r="162">
          <cell r="A162">
            <v>34304</v>
          </cell>
          <cell r="B162">
            <v>55.599999999999994</v>
          </cell>
          <cell r="C162">
            <v>50</v>
          </cell>
        </row>
        <row r="163">
          <cell r="A163">
            <v>34274</v>
          </cell>
          <cell r="B163">
            <v>53.8</v>
          </cell>
          <cell r="C163">
            <v>50</v>
          </cell>
        </row>
        <row r="164">
          <cell r="A164">
            <v>34243</v>
          </cell>
          <cell r="B164">
            <v>53.4</v>
          </cell>
          <cell r="C164">
            <v>50</v>
          </cell>
        </row>
        <row r="165">
          <cell r="A165">
            <v>34213</v>
          </cell>
          <cell r="B165">
            <v>50.8</v>
          </cell>
          <cell r="C165">
            <v>50</v>
          </cell>
        </row>
        <row r="166">
          <cell r="A166">
            <v>34182</v>
          </cell>
          <cell r="B166">
            <v>50.699999999999996</v>
          </cell>
          <cell r="C166">
            <v>50</v>
          </cell>
        </row>
        <row r="167">
          <cell r="A167">
            <v>34151</v>
          </cell>
          <cell r="B167">
            <v>50.199999999999996</v>
          </cell>
          <cell r="C167">
            <v>50</v>
          </cell>
        </row>
        <row r="168">
          <cell r="A168">
            <v>34121</v>
          </cell>
          <cell r="B168">
            <v>49.599999999999994</v>
          </cell>
          <cell r="C168">
            <v>50</v>
          </cell>
        </row>
        <row r="169">
          <cell r="A169">
            <v>34090</v>
          </cell>
          <cell r="B169">
            <v>51.199999999999996</v>
          </cell>
          <cell r="C169">
            <v>50</v>
          </cell>
        </row>
        <row r="170">
          <cell r="A170">
            <v>34060</v>
          </cell>
          <cell r="B170">
            <v>50.199999999999996</v>
          </cell>
          <cell r="C170">
            <v>50</v>
          </cell>
        </row>
        <row r="171">
          <cell r="A171">
            <v>34029</v>
          </cell>
          <cell r="B171">
            <v>53.5</v>
          </cell>
          <cell r="C171">
            <v>50</v>
          </cell>
        </row>
        <row r="172">
          <cell r="A172">
            <v>34001</v>
          </cell>
          <cell r="B172">
            <v>55.199999999999996</v>
          </cell>
          <cell r="C172">
            <v>50</v>
          </cell>
        </row>
        <row r="173">
          <cell r="A173">
            <v>33970</v>
          </cell>
          <cell r="B173">
            <v>55.8</v>
          </cell>
          <cell r="C173">
            <v>50</v>
          </cell>
        </row>
        <row r="174">
          <cell r="A174">
            <v>33939</v>
          </cell>
          <cell r="B174">
            <v>54.199999999999996</v>
          </cell>
          <cell r="C174">
            <v>50</v>
          </cell>
        </row>
        <row r="175">
          <cell r="A175">
            <v>33909</v>
          </cell>
          <cell r="B175">
            <v>53.599999999999994</v>
          </cell>
          <cell r="C175">
            <v>50</v>
          </cell>
        </row>
        <row r="176">
          <cell r="A176">
            <v>33878</v>
          </cell>
          <cell r="B176">
            <v>50.3</v>
          </cell>
          <cell r="C176">
            <v>50</v>
          </cell>
        </row>
        <row r="177">
          <cell r="A177">
            <v>33848</v>
          </cell>
          <cell r="B177">
            <v>49.699999999999996</v>
          </cell>
          <cell r="C177">
            <v>50</v>
          </cell>
        </row>
        <row r="178">
          <cell r="A178">
            <v>33817</v>
          </cell>
          <cell r="B178">
            <v>53.4</v>
          </cell>
          <cell r="C178">
            <v>50</v>
          </cell>
        </row>
        <row r="179">
          <cell r="A179">
            <v>33786</v>
          </cell>
          <cell r="B179">
            <v>53.9</v>
          </cell>
          <cell r="C179">
            <v>50</v>
          </cell>
        </row>
        <row r="180">
          <cell r="A180">
            <v>33756</v>
          </cell>
          <cell r="B180">
            <v>53.599999999999994</v>
          </cell>
          <cell r="C180">
            <v>50</v>
          </cell>
        </row>
        <row r="181">
          <cell r="A181">
            <v>33725</v>
          </cell>
          <cell r="B181">
            <v>55.699999999999996</v>
          </cell>
          <cell r="C181">
            <v>50</v>
          </cell>
        </row>
        <row r="182">
          <cell r="A182">
            <v>33695</v>
          </cell>
          <cell r="B182">
            <v>52.599999999999994</v>
          </cell>
          <cell r="C182">
            <v>50</v>
          </cell>
        </row>
        <row r="183">
          <cell r="A183">
            <v>33664</v>
          </cell>
          <cell r="B183">
            <v>54.599999999999994</v>
          </cell>
          <cell r="C183">
            <v>50</v>
          </cell>
        </row>
        <row r="184">
          <cell r="A184">
            <v>33635</v>
          </cell>
          <cell r="B184">
            <v>52.699999999999996</v>
          </cell>
          <cell r="C184">
            <v>50</v>
          </cell>
        </row>
        <row r="185">
          <cell r="A185">
            <v>33604</v>
          </cell>
          <cell r="B185">
            <v>47.3</v>
          </cell>
          <cell r="C185">
            <v>50</v>
          </cell>
        </row>
        <row r="186">
          <cell r="A186">
            <v>33573</v>
          </cell>
          <cell r="B186">
            <v>46.8</v>
          </cell>
          <cell r="C186">
            <v>50</v>
          </cell>
        </row>
        <row r="187">
          <cell r="A187">
            <v>33543</v>
          </cell>
          <cell r="B187">
            <v>49.5</v>
          </cell>
          <cell r="C187">
            <v>50</v>
          </cell>
        </row>
        <row r="188">
          <cell r="A188">
            <v>33512</v>
          </cell>
          <cell r="B188">
            <v>53.099999999999994</v>
          </cell>
          <cell r="C188">
            <v>50</v>
          </cell>
        </row>
        <row r="189">
          <cell r="A189">
            <v>33482</v>
          </cell>
          <cell r="B189">
            <v>54.9</v>
          </cell>
          <cell r="C189">
            <v>50</v>
          </cell>
        </row>
        <row r="190">
          <cell r="A190">
            <v>33451</v>
          </cell>
          <cell r="B190">
            <v>52.9</v>
          </cell>
          <cell r="C190">
            <v>50</v>
          </cell>
        </row>
        <row r="191">
          <cell r="A191">
            <v>33420</v>
          </cell>
          <cell r="B191">
            <v>50.599999999999994</v>
          </cell>
          <cell r="C191">
            <v>50</v>
          </cell>
        </row>
        <row r="192">
          <cell r="A192">
            <v>33390</v>
          </cell>
          <cell r="B192">
            <v>50.3</v>
          </cell>
          <cell r="C192">
            <v>50</v>
          </cell>
        </row>
        <row r="193">
          <cell r="A193">
            <v>33359</v>
          </cell>
          <cell r="B193">
            <v>44.5</v>
          </cell>
          <cell r="C193">
            <v>50</v>
          </cell>
        </row>
        <row r="194">
          <cell r="A194">
            <v>33329</v>
          </cell>
          <cell r="B194">
            <v>42.8</v>
          </cell>
          <cell r="C194">
            <v>50</v>
          </cell>
        </row>
        <row r="195">
          <cell r="A195">
            <v>33298</v>
          </cell>
          <cell r="B195">
            <v>40.700000000000003</v>
          </cell>
          <cell r="C195">
            <v>50</v>
          </cell>
        </row>
        <row r="196">
          <cell r="A196">
            <v>33270</v>
          </cell>
          <cell r="B196">
            <v>39.4</v>
          </cell>
          <cell r="C196">
            <v>50</v>
          </cell>
        </row>
        <row r="197">
          <cell r="A197">
            <v>33239</v>
          </cell>
          <cell r="B197">
            <v>39.200000000000003</v>
          </cell>
          <cell r="C197">
            <v>50</v>
          </cell>
        </row>
        <row r="198">
          <cell r="A198">
            <v>33208</v>
          </cell>
          <cell r="B198">
            <v>40.799999999999997</v>
          </cell>
          <cell r="C198">
            <v>50</v>
          </cell>
        </row>
        <row r="199">
          <cell r="A199">
            <v>33178</v>
          </cell>
          <cell r="B199">
            <v>41.3</v>
          </cell>
          <cell r="C199">
            <v>50</v>
          </cell>
        </row>
        <row r="200">
          <cell r="A200">
            <v>33147</v>
          </cell>
          <cell r="B200">
            <v>43.199999999999996</v>
          </cell>
          <cell r="C200">
            <v>50</v>
          </cell>
        </row>
        <row r="201">
          <cell r="A201">
            <v>33117</v>
          </cell>
          <cell r="B201">
            <v>44.5</v>
          </cell>
          <cell r="C201">
            <v>50</v>
          </cell>
        </row>
        <row r="202">
          <cell r="A202">
            <v>33086</v>
          </cell>
          <cell r="B202">
            <v>46.099999999999994</v>
          </cell>
          <cell r="C202">
            <v>50</v>
          </cell>
        </row>
        <row r="203">
          <cell r="A203">
            <v>33055</v>
          </cell>
          <cell r="B203">
            <v>46.599999999999994</v>
          </cell>
          <cell r="C203">
            <v>50</v>
          </cell>
        </row>
        <row r="204">
          <cell r="A204">
            <v>33025</v>
          </cell>
          <cell r="B204">
            <v>49.199999999999996</v>
          </cell>
          <cell r="C204">
            <v>50</v>
          </cell>
        </row>
        <row r="205">
          <cell r="A205">
            <v>32994</v>
          </cell>
          <cell r="B205">
            <v>49.5</v>
          </cell>
          <cell r="C205">
            <v>50</v>
          </cell>
        </row>
        <row r="206">
          <cell r="A206">
            <v>32964</v>
          </cell>
          <cell r="B206">
            <v>50</v>
          </cell>
          <cell r="C206">
            <v>50</v>
          </cell>
        </row>
        <row r="207">
          <cell r="A207">
            <v>32933</v>
          </cell>
          <cell r="B207">
            <v>49.9</v>
          </cell>
          <cell r="C207">
            <v>50</v>
          </cell>
        </row>
        <row r="208">
          <cell r="A208">
            <v>32905</v>
          </cell>
          <cell r="B208">
            <v>49.099999999999994</v>
          </cell>
          <cell r="C208">
            <v>50</v>
          </cell>
        </row>
        <row r="209">
          <cell r="A209">
            <v>32874</v>
          </cell>
          <cell r="B209">
            <v>47.199999999999996</v>
          </cell>
          <cell r="C209">
            <v>50</v>
          </cell>
        </row>
        <row r="210">
          <cell r="A210">
            <v>32843</v>
          </cell>
          <cell r="B210">
            <v>47.4</v>
          </cell>
          <cell r="C210">
            <v>50</v>
          </cell>
        </row>
        <row r="211">
          <cell r="A211">
            <v>32813</v>
          </cell>
          <cell r="B211">
            <v>46.8</v>
          </cell>
          <cell r="C211">
            <v>50</v>
          </cell>
        </row>
        <row r="212">
          <cell r="A212">
            <v>32782</v>
          </cell>
          <cell r="B212">
            <v>46.8</v>
          </cell>
          <cell r="C212">
            <v>50</v>
          </cell>
        </row>
        <row r="213">
          <cell r="A213">
            <v>32752</v>
          </cell>
          <cell r="B213">
            <v>46</v>
          </cell>
          <cell r="C213">
            <v>50</v>
          </cell>
        </row>
        <row r="214">
          <cell r="A214">
            <v>32721</v>
          </cell>
          <cell r="B214">
            <v>45.099999999999994</v>
          </cell>
          <cell r="C214">
            <v>50</v>
          </cell>
        </row>
        <row r="215">
          <cell r="A215">
            <v>32690</v>
          </cell>
          <cell r="B215">
            <v>45.9</v>
          </cell>
          <cell r="C215">
            <v>50</v>
          </cell>
        </row>
        <row r="216">
          <cell r="A216">
            <v>32660</v>
          </cell>
          <cell r="B216">
            <v>47.3</v>
          </cell>
          <cell r="C216">
            <v>50</v>
          </cell>
        </row>
        <row r="217">
          <cell r="A217">
            <v>32629</v>
          </cell>
          <cell r="B217">
            <v>49.3</v>
          </cell>
          <cell r="C217">
            <v>50</v>
          </cell>
        </row>
        <row r="218">
          <cell r="A218">
            <v>32599</v>
          </cell>
          <cell r="B218">
            <v>52.199999999999996</v>
          </cell>
          <cell r="C218">
            <v>50</v>
          </cell>
        </row>
        <row r="219">
          <cell r="A219">
            <v>32568</v>
          </cell>
          <cell r="B219">
            <v>51.5</v>
          </cell>
          <cell r="C219">
            <v>50</v>
          </cell>
        </row>
        <row r="220">
          <cell r="A220">
            <v>32540</v>
          </cell>
          <cell r="B220">
            <v>54.099999999999994</v>
          </cell>
          <cell r="C220">
            <v>50</v>
          </cell>
        </row>
        <row r="221">
          <cell r="A221">
            <v>32509</v>
          </cell>
          <cell r="B221">
            <v>54.699999999999996</v>
          </cell>
          <cell r="C221">
            <v>50</v>
          </cell>
        </row>
        <row r="222">
          <cell r="A222">
            <v>32478</v>
          </cell>
          <cell r="B222">
            <v>56</v>
          </cell>
          <cell r="C222">
            <v>50</v>
          </cell>
        </row>
        <row r="223">
          <cell r="A223">
            <v>32448</v>
          </cell>
          <cell r="B223">
            <v>55.599999999999994</v>
          </cell>
          <cell r="C223">
            <v>50</v>
          </cell>
        </row>
        <row r="224">
          <cell r="A224">
            <v>32417</v>
          </cell>
          <cell r="B224">
            <v>55.5</v>
          </cell>
          <cell r="C224">
            <v>50</v>
          </cell>
        </row>
        <row r="225">
          <cell r="A225">
            <v>32387</v>
          </cell>
          <cell r="B225">
            <v>54.599999999999994</v>
          </cell>
          <cell r="C225">
            <v>50</v>
          </cell>
        </row>
        <row r="226">
          <cell r="A226">
            <v>32356</v>
          </cell>
          <cell r="B226">
            <v>56</v>
          </cell>
          <cell r="C226">
            <v>50</v>
          </cell>
        </row>
        <row r="227">
          <cell r="A227">
            <v>32325</v>
          </cell>
          <cell r="B227">
            <v>58.199999999999996</v>
          </cell>
          <cell r="C227">
            <v>50</v>
          </cell>
        </row>
        <row r="228">
          <cell r="A228">
            <v>32295</v>
          </cell>
          <cell r="B228">
            <v>59.3</v>
          </cell>
          <cell r="C228">
            <v>50</v>
          </cell>
        </row>
        <row r="229">
          <cell r="A229">
            <v>32264</v>
          </cell>
          <cell r="B229">
            <v>55.5</v>
          </cell>
          <cell r="C229">
            <v>50</v>
          </cell>
        </row>
        <row r="230">
          <cell r="A230">
            <v>32234</v>
          </cell>
          <cell r="B230">
            <v>55.8</v>
          </cell>
          <cell r="C230">
            <v>50</v>
          </cell>
        </row>
        <row r="231">
          <cell r="A231">
            <v>32203</v>
          </cell>
          <cell r="B231">
            <v>54.599999999999994</v>
          </cell>
          <cell r="C231">
            <v>50</v>
          </cell>
        </row>
        <row r="232">
          <cell r="A232">
            <v>32174</v>
          </cell>
          <cell r="B232">
            <v>56.199999999999996</v>
          </cell>
          <cell r="C232">
            <v>50</v>
          </cell>
        </row>
        <row r="233">
          <cell r="A233">
            <v>32143</v>
          </cell>
          <cell r="B233">
            <v>57.5</v>
          </cell>
          <cell r="C233">
            <v>50</v>
          </cell>
        </row>
        <row r="234">
          <cell r="A234">
            <v>32112</v>
          </cell>
          <cell r="B234">
            <v>61</v>
          </cell>
          <cell r="C234">
            <v>50</v>
          </cell>
        </row>
        <row r="235">
          <cell r="A235">
            <v>32082</v>
          </cell>
          <cell r="B235">
            <v>58.8</v>
          </cell>
          <cell r="C235">
            <v>50</v>
          </cell>
        </row>
        <row r="236">
          <cell r="A236">
            <v>32051</v>
          </cell>
          <cell r="B236">
            <v>60.699999999999996</v>
          </cell>
          <cell r="C236">
            <v>50</v>
          </cell>
        </row>
        <row r="237">
          <cell r="A237">
            <v>32021</v>
          </cell>
          <cell r="B237">
            <v>60.099999999999994</v>
          </cell>
          <cell r="C237">
            <v>50</v>
          </cell>
        </row>
        <row r="238">
          <cell r="A238">
            <v>31990</v>
          </cell>
          <cell r="B238">
            <v>59.3</v>
          </cell>
          <cell r="C238">
            <v>50</v>
          </cell>
        </row>
        <row r="239">
          <cell r="A239">
            <v>31959</v>
          </cell>
          <cell r="B239">
            <v>57.5</v>
          </cell>
          <cell r="C239">
            <v>50</v>
          </cell>
        </row>
        <row r="240">
          <cell r="A240">
            <v>31929</v>
          </cell>
          <cell r="B240">
            <v>57.4</v>
          </cell>
          <cell r="C240">
            <v>50</v>
          </cell>
        </row>
        <row r="241">
          <cell r="A241">
            <v>31898</v>
          </cell>
          <cell r="B241">
            <v>57.199999999999996</v>
          </cell>
          <cell r="C241">
            <v>50</v>
          </cell>
        </row>
        <row r="242">
          <cell r="A242">
            <v>31868</v>
          </cell>
          <cell r="B242">
            <v>55.5</v>
          </cell>
          <cell r="C242">
            <v>50</v>
          </cell>
        </row>
        <row r="243">
          <cell r="A243">
            <v>31837</v>
          </cell>
          <cell r="B243">
            <v>55</v>
          </cell>
          <cell r="C243">
            <v>50</v>
          </cell>
        </row>
        <row r="244">
          <cell r="A244">
            <v>31809</v>
          </cell>
          <cell r="B244">
            <v>52.599999999999994</v>
          </cell>
          <cell r="C244">
            <v>50</v>
          </cell>
        </row>
        <row r="245">
          <cell r="A245">
            <v>31778</v>
          </cell>
          <cell r="B245">
            <v>54.9</v>
          </cell>
          <cell r="C245">
            <v>50</v>
          </cell>
        </row>
        <row r="246">
          <cell r="A246">
            <v>31747</v>
          </cell>
          <cell r="B246">
            <v>50.5</v>
          </cell>
          <cell r="C246">
            <v>50</v>
          </cell>
        </row>
        <row r="247">
          <cell r="A247">
            <v>31717</v>
          </cell>
          <cell r="B247">
            <v>51.199999999999996</v>
          </cell>
          <cell r="C247">
            <v>50</v>
          </cell>
        </row>
        <row r="248">
          <cell r="A248">
            <v>31686</v>
          </cell>
          <cell r="B248">
            <v>51.199999999999996</v>
          </cell>
          <cell r="C248">
            <v>50</v>
          </cell>
        </row>
        <row r="249">
          <cell r="A249">
            <v>31656</v>
          </cell>
          <cell r="B249">
            <v>52.4</v>
          </cell>
          <cell r="C249">
            <v>50</v>
          </cell>
        </row>
        <row r="250">
          <cell r="A250">
            <v>31625</v>
          </cell>
          <cell r="B250">
            <v>52.599999999999994</v>
          </cell>
          <cell r="C250">
            <v>50</v>
          </cell>
        </row>
        <row r="251">
          <cell r="A251">
            <v>31594</v>
          </cell>
          <cell r="B251">
            <v>48</v>
          </cell>
          <cell r="C251">
            <v>50</v>
          </cell>
        </row>
        <row r="252">
          <cell r="A252">
            <v>31564</v>
          </cell>
          <cell r="B252">
            <v>50.5</v>
          </cell>
          <cell r="C252">
            <v>50</v>
          </cell>
        </row>
        <row r="253">
          <cell r="A253">
            <v>31533</v>
          </cell>
          <cell r="B253">
            <v>53.4</v>
          </cell>
          <cell r="C253">
            <v>50</v>
          </cell>
        </row>
        <row r="254">
          <cell r="A254">
            <v>31503</v>
          </cell>
          <cell r="B254">
            <v>49.699999999999996</v>
          </cell>
          <cell r="C254">
            <v>50</v>
          </cell>
        </row>
        <row r="255">
          <cell r="A255">
            <v>31472</v>
          </cell>
          <cell r="B255">
            <v>51</v>
          </cell>
          <cell r="C255">
            <v>50</v>
          </cell>
        </row>
        <row r="256">
          <cell r="A256">
            <v>31444</v>
          </cell>
          <cell r="B256">
            <v>51</v>
          </cell>
          <cell r="C256">
            <v>50</v>
          </cell>
        </row>
        <row r="257">
          <cell r="A257">
            <v>31413</v>
          </cell>
          <cell r="B257">
            <v>51.199999999999996</v>
          </cell>
          <cell r="C257">
            <v>50</v>
          </cell>
        </row>
        <row r="258">
          <cell r="A258">
            <v>31382</v>
          </cell>
          <cell r="B258">
            <v>50.699999999999996</v>
          </cell>
          <cell r="C258">
            <v>50</v>
          </cell>
        </row>
        <row r="259">
          <cell r="A259">
            <v>31352</v>
          </cell>
          <cell r="B259">
            <v>52</v>
          </cell>
          <cell r="C259">
            <v>50</v>
          </cell>
        </row>
        <row r="260">
          <cell r="A260">
            <v>31321</v>
          </cell>
          <cell r="B260">
            <v>50.9</v>
          </cell>
          <cell r="C260">
            <v>50</v>
          </cell>
        </row>
        <row r="261">
          <cell r="A261">
            <v>31291</v>
          </cell>
          <cell r="B261">
            <v>49.9</v>
          </cell>
          <cell r="C261">
            <v>50</v>
          </cell>
        </row>
        <row r="262">
          <cell r="A262">
            <v>31260</v>
          </cell>
          <cell r="B262">
            <v>47.699999999999996</v>
          </cell>
          <cell r="C262">
            <v>50</v>
          </cell>
        </row>
        <row r="263">
          <cell r="A263">
            <v>31229</v>
          </cell>
          <cell r="B263">
            <v>47.9</v>
          </cell>
          <cell r="C263">
            <v>50</v>
          </cell>
        </row>
        <row r="264">
          <cell r="A264">
            <v>31199</v>
          </cell>
          <cell r="B264">
            <v>47.8</v>
          </cell>
          <cell r="C264">
            <v>50</v>
          </cell>
        </row>
        <row r="265">
          <cell r="A265">
            <v>31168</v>
          </cell>
          <cell r="B265">
            <v>47.099999999999994</v>
          </cell>
          <cell r="C265">
            <v>50</v>
          </cell>
        </row>
        <row r="266">
          <cell r="A266">
            <v>31138</v>
          </cell>
          <cell r="B266">
            <v>48.199999999999996</v>
          </cell>
          <cell r="C266">
            <v>50</v>
          </cell>
        </row>
        <row r="267">
          <cell r="A267">
            <v>31107</v>
          </cell>
          <cell r="B267">
            <v>47.8</v>
          </cell>
          <cell r="C267">
            <v>50</v>
          </cell>
        </row>
        <row r="268">
          <cell r="A268">
            <v>31079</v>
          </cell>
          <cell r="B268">
            <v>49.9</v>
          </cell>
          <cell r="C268">
            <v>50</v>
          </cell>
        </row>
        <row r="269">
          <cell r="A269">
            <v>31048</v>
          </cell>
          <cell r="B269">
            <v>50.3</v>
          </cell>
          <cell r="C269">
            <v>50</v>
          </cell>
        </row>
        <row r="270">
          <cell r="A270">
            <v>31017</v>
          </cell>
          <cell r="B270">
            <v>50.599999999999994</v>
          </cell>
          <cell r="C270">
            <v>50</v>
          </cell>
        </row>
        <row r="271">
          <cell r="A271">
            <v>30987</v>
          </cell>
          <cell r="B271">
            <v>50.3</v>
          </cell>
          <cell r="C271">
            <v>50</v>
          </cell>
        </row>
        <row r="272">
          <cell r="A272">
            <v>30956</v>
          </cell>
          <cell r="B272">
            <v>50.8</v>
          </cell>
          <cell r="C272">
            <v>50</v>
          </cell>
        </row>
        <row r="273">
          <cell r="A273">
            <v>30926</v>
          </cell>
          <cell r="B273">
            <v>50</v>
          </cell>
          <cell r="C273">
            <v>50</v>
          </cell>
        </row>
        <row r="274">
          <cell r="A274">
            <v>30895</v>
          </cell>
          <cell r="B274">
            <v>53</v>
          </cell>
          <cell r="C274">
            <v>50</v>
          </cell>
        </row>
        <row r="275">
          <cell r="A275">
            <v>30864</v>
          </cell>
          <cell r="B275">
            <v>56.099999999999994</v>
          </cell>
          <cell r="C275">
            <v>50</v>
          </cell>
        </row>
        <row r="276">
          <cell r="A276">
            <v>30834</v>
          </cell>
          <cell r="B276">
            <v>58.099999999999994</v>
          </cell>
          <cell r="C276">
            <v>50</v>
          </cell>
        </row>
        <row r="277">
          <cell r="A277">
            <v>30803</v>
          </cell>
          <cell r="B277">
            <v>58.599999999999994</v>
          </cell>
          <cell r="C277">
            <v>50</v>
          </cell>
        </row>
        <row r="278">
          <cell r="A278">
            <v>30773</v>
          </cell>
          <cell r="B278">
            <v>61</v>
          </cell>
          <cell r="C278">
            <v>50</v>
          </cell>
        </row>
        <row r="279">
          <cell r="A279">
            <v>30742</v>
          </cell>
          <cell r="B279">
            <v>58.9</v>
          </cell>
          <cell r="C279">
            <v>50</v>
          </cell>
        </row>
        <row r="280">
          <cell r="A280">
            <v>30713</v>
          </cell>
          <cell r="B280">
            <v>61.3</v>
          </cell>
          <cell r="C280">
            <v>50</v>
          </cell>
        </row>
        <row r="281">
          <cell r="A281">
            <v>30682</v>
          </cell>
          <cell r="B281">
            <v>60.5</v>
          </cell>
          <cell r="C281">
            <v>50</v>
          </cell>
        </row>
        <row r="282">
          <cell r="A282">
            <v>30651</v>
          </cell>
          <cell r="B282">
            <v>69.900000000000006</v>
          </cell>
          <cell r="C282">
            <v>50</v>
          </cell>
        </row>
        <row r="283">
          <cell r="A283">
            <v>30621</v>
          </cell>
          <cell r="B283">
            <v>66</v>
          </cell>
          <cell r="C283">
            <v>50</v>
          </cell>
        </row>
        <row r="284">
          <cell r="A284">
            <v>30590</v>
          </cell>
          <cell r="B284">
            <v>64.400000000000006</v>
          </cell>
          <cell r="C284">
            <v>50</v>
          </cell>
        </row>
        <row r="285">
          <cell r="A285">
            <v>30560</v>
          </cell>
          <cell r="B285">
            <v>62.5</v>
          </cell>
          <cell r="C285">
            <v>50</v>
          </cell>
        </row>
        <row r="286">
          <cell r="A286">
            <v>30529</v>
          </cell>
          <cell r="B286">
            <v>63.099999999999994</v>
          </cell>
          <cell r="C286">
            <v>50</v>
          </cell>
        </row>
        <row r="287">
          <cell r="A287">
            <v>30498</v>
          </cell>
          <cell r="B287">
            <v>63.599999999999994</v>
          </cell>
          <cell r="C287">
            <v>50</v>
          </cell>
        </row>
        <row r="288">
          <cell r="A288">
            <v>30468</v>
          </cell>
          <cell r="B288">
            <v>57.5</v>
          </cell>
          <cell r="C288">
            <v>50</v>
          </cell>
        </row>
        <row r="289">
          <cell r="A289">
            <v>30437</v>
          </cell>
          <cell r="B289">
            <v>56.099999999999994</v>
          </cell>
          <cell r="C289">
            <v>50</v>
          </cell>
        </row>
        <row r="290">
          <cell r="A290">
            <v>30407</v>
          </cell>
          <cell r="B290">
            <v>54.199999999999996</v>
          </cell>
          <cell r="C290">
            <v>50</v>
          </cell>
        </row>
        <row r="291">
          <cell r="A291">
            <v>30376</v>
          </cell>
          <cell r="B291">
            <v>53.9</v>
          </cell>
          <cell r="C291">
            <v>50</v>
          </cell>
        </row>
        <row r="292">
          <cell r="A292">
            <v>30348</v>
          </cell>
          <cell r="B292">
            <v>54.4</v>
          </cell>
          <cell r="C292">
            <v>50</v>
          </cell>
        </row>
        <row r="293">
          <cell r="A293">
            <v>30317</v>
          </cell>
          <cell r="B293">
            <v>46</v>
          </cell>
          <cell r="C293">
            <v>50</v>
          </cell>
        </row>
        <row r="294">
          <cell r="A294">
            <v>30286</v>
          </cell>
          <cell r="B294">
            <v>42.8</v>
          </cell>
          <cell r="C294">
            <v>50</v>
          </cell>
        </row>
        <row r="295">
          <cell r="A295">
            <v>30256</v>
          </cell>
          <cell r="B295">
            <v>39.200000000000003</v>
          </cell>
          <cell r="C295">
            <v>50</v>
          </cell>
        </row>
        <row r="296">
          <cell r="A296">
            <v>30225</v>
          </cell>
          <cell r="B296">
            <v>39.4</v>
          </cell>
          <cell r="C296">
            <v>50</v>
          </cell>
        </row>
        <row r="297">
          <cell r="A297">
            <v>30195</v>
          </cell>
          <cell r="B297">
            <v>38.799999999999997</v>
          </cell>
          <cell r="C297">
            <v>50</v>
          </cell>
        </row>
        <row r="298">
          <cell r="A298">
            <v>30164</v>
          </cell>
          <cell r="B298">
            <v>38.299999999999997</v>
          </cell>
          <cell r="C298">
            <v>50</v>
          </cell>
        </row>
        <row r="299">
          <cell r="A299">
            <v>30133</v>
          </cell>
          <cell r="B299">
            <v>38.4</v>
          </cell>
          <cell r="C299">
            <v>50</v>
          </cell>
        </row>
        <row r="300">
          <cell r="A300">
            <v>30103</v>
          </cell>
          <cell r="B300">
            <v>38.299999999999997</v>
          </cell>
          <cell r="C300">
            <v>50</v>
          </cell>
        </row>
        <row r="301">
          <cell r="A301">
            <v>30072</v>
          </cell>
          <cell r="B301">
            <v>35.5</v>
          </cell>
          <cell r="C301">
            <v>50</v>
          </cell>
        </row>
        <row r="302">
          <cell r="A302">
            <v>30042</v>
          </cell>
          <cell r="B302">
            <v>37.799999999999997</v>
          </cell>
          <cell r="C302">
            <v>50</v>
          </cell>
        </row>
        <row r="303">
          <cell r="A303">
            <v>30011</v>
          </cell>
          <cell r="B303">
            <v>36.799999999999997</v>
          </cell>
          <cell r="C303">
            <v>50</v>
          </cell>
        </row>
        <row r="304">
          <cell r="A304">
            <v>29983</v>
          </cell>
          <cell r="B304">
            <v>38.299999999999997</v>
          </cell>
          <cell r="C304">
            <v>50</v>
          </cell>
        </row>
        <row r="305">
          <cell r="A305">
            <v>29952</v>
          </cell>
          <cell r="B305">
            <v>38.200000000000003</v>
          </cell>
          <cell r="C305">
            <v>50</v>
          </cell>
        </row>
        <row r="306">
          <cell r="A306">
            <v>29921</v>
          </cell>
          <cell r="B306">
            <v>37.799999999999997</v>
          </cell>
          <cell r="C306">
            <v>50</v>
          </cell>
        </row>
        <row r="307">
          <cell r="A307">
            <v>29891</v>
          </cell>
          <cell r="B307">
            <v>36.099999999999994</v>
          </cell>
          <cell r="C307">
            <v>50</v>
          </cell>
        </row>
        <row r="308">
          <cell r="A308">
            <v>29860</v>
          </cell>
          <cell r="B308">
            <v>40</v>
          </cell>
          <cell r="C308">
            <v>50</v>
          </cell>
        </row>
        <row r="309">
          <cell r="A309">
            <v>29830</v>
          </cell>
          <cell r="B309">
            <v>42.5</v>
          </cell>
          <cell r="C309">
            <v>50</v>
          </cell>
        </row>
        <row r="310">
          <cell r="A310">
            <v>29799</v>
          </cell>
          <cell r="B310">
            <v>48.3</v>
          </cell>
          <cell r="C310">
            <v>50</v>
          </cell>
        </row>
        <row r="311">
          <cell r="A311">
            <v>29768</v>
          </cell>
          <cell r="B311">
            <v>46.699999999999996</v>
          </cell>
          <cell r="C311">
            <v>50</v>
          </cell>
        </row>
        <row r="312">
          <cell r="A312">
            <v>29738</v>
          </cell>
          <cell r="B312">
            <v>50.699999999999996</v>
          </cell>
          <cell r="C312">
            <v>50</v>
          </cell>
        </row>
        <row r="313">
          <cell r="A313">
            <v>29707</v>
          </cell>
          <cell r="B313">
            <v>53.5</v>
          </cell>
          <cell r="C313">
            <v>50</v>
          </cell>
        </row>
        <row r="314">
          <cell r="A314">
            <v>29677</v>
          </cell>
          <cell r="B314">
            <v>51.599999999999994</v>
          </cell>
          <cell r="C314">
            <v>50</v>
          </cell>
        </row>
        <row r="315">
          <cell r="A315">
            <v>29646</v>
          </cell>
          <cell r="B315">
            <v>49.599999999999994</v>
          </cell>
          <cell r="C315">
            <v>50</v>
          </cell>
        </row>
        <row r="316">
          <cell r="A316">
            <v>29618</v>
          </cell>
          <cell r="B316">
            <v>48.8</v>
          </cell>
          <cell r="C316">
            <v>50</v>
          </cell>
        </row>
        <row r="317">
          <cell r="A317">
            <v>29587</v>
          </cell>
          <cell r="B317">
            <v>49.199999999999996</v>
          </cell>
          <cell r="C317">
            <v>50</v>
          </cell>
        </row>
        <row r="318">
          <cell r="A318">
            <v>29556</v>
          </cell>
          <cell r="B318">
            <v>53</v>
          </cell>
          <cell r="C318">
            <v>50</v>
          </cell>
        </row>
        <row r="319">
          <cell r="A319">
            <v>29526</v>
          </cell>
          <cell r="B319">
            <v>58.199999999999996</v>
          </cell>
          <cell r="C319">
            <v>50</v>
          </cell>
        </row>
        <row r="320">
          <cell r="A320">
            <v>29495</v>
          </cell>
          <cell r="B320">
            <v>55.5</v>
          </cell>
          <cell r="C320">
            <v>50</v>
          </cell>
        </row>
        <row r="321">
          <cell r="A321">
            <v>29465</v>
          </cell>
          <cell r="B321">
            <v>50.099999999999994</v>
          </cell>
          <cell r="C321">
            <v>50</v>
          </cell>
        </row>
        <row r="322">
          <cell r="A322">
            <v>29434</v>
          </cell>
          <cell r="B322">
            <v>45.5</v>
          </cell>
          <cell r="C322">
            <v>50</v>
          </cell>
        </row>
        <row r="323">
          <cell r="A323">
            <v>29403</v>
          </cell>
          <cell r="B323">
            <v>35</v>
          </cell>
          <cell r="C323">
            <v>50</v>
          </cell>
        </row>
        <row r="324">
          <cell r="A324">
            <v>29373</v>
          </cell>
          <cell r="B324">
            <v>30.299999999999997</v>
          </cell>
          <cell r="C324">
            <v>50</v>
          </cell>
        </row>
        <row r="325">
          <cell r="A325">
            <v>29342</v>
          </cell>
          <cell r="B325">
            <v>29.4</v>
          </cell>
          <cell r="C325">
            <v>50</v>
          </cell>
        </row>
        <row r="326">
          <cell r="A326">
            <v>29312</v>
          </cell>
          <cell r="B326">
            <v>37.4</v>
          </cell>
          <cell r="C326">
            <v>50</v>
          </cell>
        </row>
        <row r="327">
          <cell r="A327">
            <v>29281</v>
          </cell>
          <cell r="B327">
            <v>43.599999999999994</v>
          </cell>
          <cell r="C327">
            <v>50</v>
          </cell>
        </row>
        <row r="328">
          <cell r="A328">
            <v>29252</v>
          </cell>
          <cell r="B328">
            <v>50.199999999999996</v>
          </cell>
          <cell r="C328">
            <v>50</v>
          </cell>
        </row>
        <row r="329">
          <cell r="A329">
            <v>29221</v>
          </cell>
          <cell r="B329">
            <v>46.199999999999996</v>
          </cell>
          <cell r="C329">
            <v>50</v>
          </cell>
        </row>
        <row r="330">
          <cell r="A330">
            <v>29190</v>
          </cell>
          <cell r="B330">
            <v>44.8</v>
          </cell>
          <cell r="C330">
            <v>50</v>
          </cell>
        </row>
        <row r="331">
          <cell r="A331">
            <v>29160</v>
          </cell>
          <cell r="B331">
            <v>48</v>
          </cell>
          <cell r="C331">
            <v>50</v>
          </cell>
        </row>
        <row r="332">
          <cell r="A332">
            <v>29129</v>
          </cell>
          <cell r="B332">
            <v>49</v>
          </cell>
          <cell r="C332">
            <v>50</v>
          </cell>
        </row>
        <row r="333">
          <cell r="A333">
            <v>29099</v>
          </cell>
          <cell r="B333">
            <v>49.599999999999994</v>
          </cell>
          <cell r="C333">
            <v>50</v>
          </cell>
        </row>
        <row r="334">
          <cell r="A334">
            <v>29068</v>
          </cell>
          <cell r="B334">
            <v>49.5</v>
          </cell>
          <cell r="C334">
            <v>50</v>
          </cell>
        </row>
        <row r="335">
          <cell r="A335">
            <v>29037</v>
          </cell>
          <cell r="B335">
            <v>51.3</v>
          </cell>
          <cell r="C335">
            <v>50</v>
          </cell>
        </row>
        <row r="336">
          <cell r="A336">
            <v>29007</v>
          </cell>
          <cell r="B336">
            <v>52.699999999999996</v>
          </cell>
          <cell r="C336">
            <v>50</v>
          </cell>
        </row>
        <row r="337">
          <cell r="A337">
            <v>28976</v>
          </cell>
          <cell r="B337">
            <v>54.4</v>
          </cell>
          <cell r="C337">
            <v>50</v>
          </cell>
        </row>
        <row r="338">
          <cell r="A338">
            <v>28946</v>
          </cell>
          <cell r="B338">
            <v>56.199999999999996</v>
          </cell>
          <cell r="C338">
            <v>50</v>
          </cell>
        </row>
        <row r="339">
          <cell r="A339">
            <v>28915</v>
          </cell>
          <cell r="B339">
            <v>57.699999999999996</v>
          </cell>
          <cell r="C339">
            <v>50</v>
          </cell>
        </row>
        <row r="340">
          <cell r="A340">
            <v>28887</v>
          </cell>
          <cell r="B340">
            <v>58.199999999999996</v>
          </cell>
          <cell r="C340">
            <v>50</v>
          </cell>
        </row>
        <row r="341">
          <cell r="A341">
            <v>28856</v>
          </cell>
          <cell r="B341">
            <v>58.5</v>
          </cell>
          <cell r="C341">
            <v>50</v>
          </cell>
        </row>
        <row r="342">
          <cell r="A342">
            <v>28825</v>
          </cell>
          <cell r="B342">
            <v>59.4</v>
          </cell>
          <cell r="C342">
            <v>50</v>
          </cell>
        </row>
        <row r="343">
          <cell r="A343">
            <v>28795</v>
          </cell>
          <cell r="B343">
            <v>61.3</v>
          </cell>
          <cell r="C343">
            <v>50</v>
          </cell>
        </row>
        <row r="344">
          <cell r="A344">
            <v>28764</v>
          </cell>
          <cell r="B344">
            <v>60.099999999999994</v>
          </cell>
          <cell r="C344">
            <v>50</v>
          </cell>
        </row>
        <row r="345">
          <cell r="A345">
            <v>28734</v>
          </cell>
          <cell r="B345">
            <v>60.5</v>
          </cell>
          <cell r="C345">
            <v>50</v>
          </cell>
        </row>
        <row r="346">
          <cell r="A346">
            <v>28703</v>
          </cell>
          <cell r="B346">
            <v>60.3</v>
          </cell>
          <cell r="C346">
            <v>50</v>
          </cell>
        </row>
        <row r="347">
          <cell r="A347">
            <v>28672</v>
          </cell>
          <cell r="B347">
            <v>62.199999999999996</v>
          </cell>
          <cell r="C347">
            <v>50</v>
          </cell>
        </row>
        <row r="348">
          <cell r="A348">
            <v>28642</v>
          </cell>
          <cell r="B348">
            <v>60.5</v>
          </cell>
          <cell r="C348">
            <v>50</v>
          </cell>
        </row>
        <row r="349">
          <cell r="A349">
            <v>28611</v>
          </cell>
          <cell r="B349">
            <v>60.199999999999996</v>
          </cell>
          <cell r="C349">
            <v>50</v>
          </cell>
        </row>
        <row r="350">
          <cell r="A350">
            <v>28581</v>
          </cell>
          <cell r="B350">
            <v>57.699999999999996</v>
          </cell>
          <cell r="C350">
            <v>50</v>
          </cell>
        </row>
        <row r="351">
          <cell r="A351">
            <v>28550</v>
          </cell>
          <cell r="B351">
            <v>55</v>
          </cell>
          <cell r="C351">
            <v>50</v>
          </cell>
        </row>
        <row r="352">
          <cell r="A352">
            <v>28522</v>
          </cell>
          <cell r="B352">
            <v>55.9</v>
          </cell>
          <cell r="C352">
            <v>50</v>
          </cell>
        </row>
        <row r="353">
          <cell r="A353">
            <v>28491</v>
          </cell>
          <cell r="B353">
            <v>57.4</v>
          </cell>
          <cell r="C353">
            <v>50</v>
          </cell>
        </row>
        <row r="354">
          <cell r="A354">
            <v>28460</v>
          </cell>
          <cell r="B354">
            <v>59.8</v>
          </cell>
          <cell r="C354">
            <v>50</v>
          </cell>
        </row>
        <row r="355">
          <cell r="A355">
            <v>28430</v>
          </cell>
          <cell r="B355">
            <v>56.099999999999994</v>
          </cell>
          <cell r="C355">
            <v>50</v>
          </cell>
        </row>
        <row r="356">
          <cell r="A356">
            <v>28399</v>
          </cell>
          <cell r="B356">
            <v>55.4</v>
          </cell>
          <cell r="C356">
            <v>50</v>
          </cell>
        </row>
        <row r="357">
          <cell r="A357">
            <v>28369</v>
          </cell>
          <cell r="B357">
            <v>53.9</v>
          </cell>
          <cell r="C357">
            <v>50</v>
          </cell>
        </row>
        <row r="358">
          <cell r="A358">
            <v>28338</v>
          </cell>
          <cell r="B358">
            <v>54.9</v>
          </cell>
          <cell r="C358">
            <v>50</v>
          </cell>
        </row>
        <row r="359">
          <cell r="A359">
            <v>28307</v>
          </cell>
          <cell r="B359">
            <v>57.699999999999996</v>
          </cell>
          <cell r="C359">
            <v>50</v>
          </cell>
        </row>
        <row r="360">
          <cell r="A360">
            <v>28277</v>
          </cell>
          <cell r="B360">
            <v>56.8</v>
          </cell>
          <cell r="C360">
            <v>50</v>
          </cell>
        </row>
        <row r="361">
          <cell r="A361">
            <v>28246</v>
          </cell>
          <cell r="B361">
            <v>59.699999999999996</v>
          </cell>
          <cell r="C361">
            <v>50</v>
          </cell>
        </row>
        <row r="362">
          <cell r="A362">
            <v>28216</v>
          </cell>
          <cell r="B362">
            <v>56.9</v>
          </cell>
          <cell r="C362">
            <v>50</v>
          </cell>
        </row>
        <row r="363">
          <cell r="A363">
            <v>28185</v>
          </cell>
          <cell r="B363">
            <v>58.4</v>
          </cell>
          <cell r="C363">
            <v>50</v>
          </cell>
        </row>
        <row r="364">
          <cell r="A364">
            <v>28157</v>
          </cell>
          <cell r="B364">
            <v>55</v>
          </cell>
          <cell r="C364">
            <v>50</v>
          </cell>
        </row>
        <row r="365">
          <cell r="A365">
            <v>28126</v>
          </cell>
          <cell r="B365">
            <v>54.8</v>
          </cell>
          <cell r="C365">
            <v>50</v>
          </cell>
        </row>
        <row r="366">
          <cell r="A366">
            <v>28095</v>
          </cell>
          <cell r="B366">
            <v>56.599999999999994</v>
          </cell>
          <cell r="C366">
            <v>50</v>
          </cell>
        </row>
        <row r="367">
          <cell r="A367">
            <v>28065</v>
          </cell>
          <cell r="B367">
            <v>51.699999999999996</v>
          </cell>
          <cell r="C367">
            <v>50</v>
          </cell>
        </row>
        <row r="368">
          <cell r="A368">
            <v>28034</v>
          </cell>
          <cell r="B368">
            <v>53.5</v>
          </cell>
          <cell r="C368">
            <v>50</v>
          </cell>
        </row>
        <row r="369">
          <cell r="A369">
            <v>28004</v>
          </cell>
          <cell r="B369">
            <v>53.599999999999994</v>
          </cell>
          <cell r="C369">
            <v>50</v>
          </cell>
        </row>
        <row r="370">
          <cell r="A370">
            <v>27973</v>
          </cell>
          <cell r="B370">
            <v>54.5</v>
          </cell>
          <cell r="C370">
            <v>50</v>
          </cell>
        </row>
        <row r="371">
          <cell r="A371">
            <v>27942</v>
          </cell>
          <cell r="B371">
            <v>55.9</v>
          </cell>
          <cell r="C371">
            <v>50</v>
          </cell>
        </row>
        <row r="372">
          <cell r="A372">
            <v>27912</v>
          </cell>
          <cell r="B372">
            <v>58.199999999999996</v>
          </cell>
          <cell r="C372">
            <v>50</v>
          </cell>
        </row>
        <row r="373">
          <cell r="A373">
            <v>27881</v>
          </cell>
          <cell r="B373">
            <v>58.8</v>
          </cell>
          <cell r="C373">
            <v>50</v>
          </cell>
        </row>
        <row r="374">
          <cell r="A374">
            <v>27851</v>
          </cell>
          <cell r="B374">
            <v>60.599999999999994</v>
          </cell>
          <cell r="C374">
            <v>50</v>
          </cell>
        </row>
        <row r="375">
          <cell r="A375">
            <v>27820</v>
          </cell>
          <cell r="B375">
            <v>58.4</v>
          </cell>
          <cell r="C375">
            <v>50</v>
          </cell>
        </row>
        <row r="376">
          <cell r="A376">
            <v>27791</v>
          </cell>
          <cell r="B376">
            <v>61.5</v>
          </cell>
          <cell r="C376">
            <v>50</v>
          </cell>
        </row>
        <row r="377">
          <cell r="A377">
            <v>27760</v>
          </cell>
          <cell r="B377">
            <v>58.8</v>
          </cell>
          <cell r="C377">
            <v>50</v>
          </cell>
        </row>
        <row r="378">
          <cell r="A378">
            <v>27729</v>
          </cell>
          <cell r="B378">
            <v>54.9</v>
          </cell>
          <cell r="C378">
            <v>50</v>
          </cell>
        </row>
        <row r="379">
          <cell r="A379">
            <v>27699</v>
          </cell>
          <cell r="B379">
            <v>54.5</v>
          </cell>
          <cell r="C379">
            <v>50</v>
          </cell>
        </row>
        <row r="380">
          <cell r="A380">
            <v>27668</v>
          </cell>
          <cell r="B380">
            <v>55.5</v>
          </cell>
          <cell r="C380">
            <v>50</v>
          </cell>
        </row>
        <row r="381">
          <cell r="A381">
            <v>27638</v>
          </cell>
          <cell r="B381">
            <v>54.4</v>
          </cell>
          <cell r="C381">
            <v>50</v>
          </cell>
        </row>
        <row r="382">
          <cell r="A382">
            <v>27607</v>
          </cell>
          <cell r="B382">
            <v>51.4</v>
          </cell>
          <cell r="C382">
            <v>50</v>
          </cell>
        </row>
        <row r="383">
          <cell r="A383">
            <v>27576</v>
          </cell>
          <cell r="B383">
            <v>47.199999999999996</v>
          </cell>
          <cell r="C383">
            <v>50</v>
          </cell>
        </row>
        <row r="384">
          <cell r="A384">
            <v>27546</v>
          </cell>
          <cell r="B384">
            <v>45.099999999999994</v>
          </cell>
          <cell r="C384">
            <v>50</v>
          </cell>
        </row>
        <row r="385">
          <cell r="A385">
            <v>27515</v>
          </cell>
          <cell r="B385">
            <v>41.199999999999996</v>
          </cell>
          <cell r="C385">
            <v>50</v>
          </cell>
        </row>
        <row r="386">
          <cell r="A386">
            <v>27485</v>
          </cell>
          <cell r="B386">
            <v>37.5</v>
          </cell>
          <cell r="C386">
            <v>50</v>
          </cell>
        </row>
        <row r="387">
          <cell r="A387">
            <v>27454</v>
          </cell>
          <cell r="B387">
            <v>31.599999999999998</v>
          </cell>
          <cell r="C387">
            <v>50</v>
          </cell>
        </row>
        <row r="388">
          <cell r="A388">
            <v>27426</v>
          </cell>
          <cell r="B388">
            <v>34.4</v>
          </cell>
          <cell r="C388">
            <v>50</v>
          </cell>
        </row>
        <row r="389">
          <cell r="A389">
            <v>27395</v>
          </cell>
          <cell r="B389">
            <v>30.7</v>
          </cell>
          <cell r="C389">
            <v>50</v>
          </cell>
        </row>
        <row r="390">
          <cell r="A390">
            <v>27364</v>
          </cell>
          <cell r="B390">
            <v>30.9</v>
          </cell>
          <cell r="C390">
            <v>50</v>
          </cell>
        </row>
        <row r="391">
          <cell r="A391">
            <v>27334</v>
          </cell>
          <cell r="B391">
            <v>37.9</v>
          </cell>
          <cell r="C391">
            <v>50</v>
          </cell>
        </row>
        <row r="392">
          <cell r="A392">
            <v>27303</v>
          </cell>
          <cell r="B392">
            <v>42.699999999999996</v>
          </cell>
          <cell r="C392">
            <v>50</v>
          </cell>
        </row>
        <row r="393">
          <cell r="A393">
            <v>27273</v>
          </cell>
          <cell r="B393">
            <v>46.199999999999996</v>
          </cell>
          <cell r="C393">
            <v>50</v>
          </cell>
        </row>
        <row r="394">
          <cell r="A394">
            <v>27242</v>
          </cell>
          <cell r="B394">
            <v>52.9</v>
          </cell>
          <cell r="C394">
            <v>50</v>
          </cell>
        </row>
        <row r="395">
          <cell r="A395">
            <v>27211</v>
          </cell>
          <cell r="B395">
            <v>54.8</v>
          </cell>
          <cell r="C395">
            <v>50</v>
          </cell>
        </row>
        <row r="396">
          <cell r="A396">
            <v>27181</v>
          </cell>
          <cell r="B396">
            <v>54.699999999999996</v>
          </cell>
          <cell r="C396">
            <v>50</v>
          </cell>
        </row>
        <row r="397">
          <cell r="A397">
            <v>27150</v>
          </cell>
          <cell r="B397">
            <v>55.699999999999996</v>
          </cell>
          <cell r="C397">
            <v>50</v>
          </cell>
        </row>
        <row r="398">
          <cell r="A398">
            <v>27120</v>
          </cell>
          <cell r="B398">
            <v>59.9</v>
          </cell>
          <cell r="C398">
            <v>50</v>
          </cell>
        </row>
        <row r="399">
          <cell r="A399">
            <v>27089</v>
          </cell>
          <cell r="B399">
            <v>61.8</v>
          </cell>
          <cell r="C399">
            <v>50</v>
          </cell>
        </row>
        <row r="400">
          <cell r="A400">
            <v>27061</v>
          </cell>
          <cell r="B400">
            <v>58.599999999999994</v>
          </cell>
          <cell r="C400">
            <v>50</v>
          </cell>
        </row>
        <row r="401">
          <cell r="A401">
            <v>27030</v>
          </cell>
          <cell r="B401">
            <v>62.099999999999994</v>
          </cell>
          <cell r="C401">
            <v>50</v>
          </cell>
        </row>
        <row r="402">
          <cell r="A402">
            <v>26999</v>
          </cell>
          <cell r="B402">
            <v>63.599999999999994</v>
          </cell>
          <cell r="C402">
            <v>50</v>
          </cell>
        </row>
        <row r="403">
          <cell r="A403">
            <v>26969</v>
          </cell>
          <cell r="B403">
            <v>68.099999999999994</v>
          </cell>
          <cell r="C403">
            <v>50</v>
          </cell>
        </row>
        <row r="404">
          <cell r="A404">
            <v>26938</v>
          </cell>
          <cell r="B404">
            <v>66.199999999999989</v>
          </cell>
          <cell r="C404">
            <v>50</v>
          </cell>
        </row>
        <row r="405">
          <cell r="A405">
            <v>26908</v>
          </cell>
          <cell r="B405">
            <v>63.5</v>
          </cell>
          <cell r="C405">
            <v>50</v>
          </cell>
        </row>
        <row r="406">
          <cell r="A406">
            <v>26877</v>
          </cell>
          <cell r="B406">
            <v>62.699999999999996</v>
          </cell>
          <cell r="C406">
            <v>50</v>
          </cell>
        </row>
        <row r="407">
          <cell r="A407">
            <v>26846</v>
          </cell>
          <cell r="B407">
            <v>57.8</v>
          </cell>
          <cell r="C407">
            <v>50</v>
          </cell>
        </row>
        <row r="408">
          <cell r="A408">
            <v>26816</v>
          </cell>
          <cell r="B408">
            <v>65</v>
          </cell>
          <cell r="C408">
            <v>50</v>
          </cell>
        </row>
        <row r="409">
          <cell r="A409">
            <v>26785</v>
          </cell>
          <cell r="B409">
            <v>64.8</v>
          </cell>
          <cell r="C409">
            <v>50</v>
          </cell>
        </row>
        <row r="410">
          <cell r="A410">
            <v>26755</v>
          </cell>
          <cell r="B410">
            <v>67.699999999999989</v>
          </cell>
          <cell r="C410">
            <v>50</v>
          </cell>
        </row>
        <row r="411">
          <cell r="A411">
            <v>26724</v>
          </cell>
          <cell r="B411">
            <v>69.599999999999994</v>
          </cell>
          <cell r="C411">
            <v>50</v>
          </cell>
        </row>
        <row r="412">
          <cell r="A412">
            <v>26696</v>
          </cell>
          <cell r="B412">
            <v>69.599999999999994</v>
          </cell>
          <cell r="C412">
            <v>50</v>
          </cell>
        </row>
        <row r="413">
          <cell r="A413">
            <v>26665</v>
          </cell>
          <cell r="B413">
            <v>72.099999999999994</v>
          </cell>
          <cell r="C413">
            <v>50</v>
          </cell>
        </row>
        <row r="414">
          <cell r="A414">
            <v>26634</v>
          </cell>
          <cell r="B414">
            <v>70.5</v>
          </cell>
          <cell r="C414">
            <v>50</v>
          </cell>
        </row>
        <row r="415">
          <cell r="A415">
            <v>26604</v>
          </cell>
          <cell r="B415">
            <v>69.900000000000006</v>
          </cell>
          <cell r="C415">
            <v>50</v>
          </cell>
        </row>
        <row r="416">
          <cell r="A416">
            <v>26573</v>
          </cell>
          <cell r="B416">
            <v>67</v>
          </cell>
          <cell r="C416">
            <v>50</v>
          </cell>
        </row>
        <row r="417">
          <cell r="A417">
            <v>26543</v>
          </cell>
          <cell r="B417">
            <v>65.099999999999994</v>
          </cell>
          <cell r="C417">
            <v>50</v>
          </cell>
        </row>
        <row r="418">
          <cell r="A418">
            <v>26512</v>
          </cell>
          <cell r="B418">
            <v>61.699999999999996</v>
          </cell>
          <cell r="C418">
            <v>50</v>
          </cell>
        </row>
        <row r="419">
          <cell r="A419">
            <v>26481</v>
          </cell>
          <cell r="B419">
            <v>60.099999999999994</v>
          </cell>
          <cell r="C419">
            <v>50</v>
          </cell>
        </row>
        <row r="420">
          <cell r="A420">
            <v>26451</v>
          </cell>
          <cell r="B420">
            <v>58.599999999999994</v>
          </cell>
          <cell r="C420">
            <v>50</v>
          </cell>
        </row>
        <row r="421">
          <cell r="A421">
            <v>26420</v>
          </cell>
          <cell r="B421">
            <v>61.4</v>
          </cell>
          <cell r="C421">
            <v>50</v>
          </cell>
        </row>
        <row r="422">
          <cell r="A422">
            <v>26390</v>
          </cell>
          <cell r="B422">
            <v>59.3</v>
          </cell>
          <cell r="C422">
            <v>50</v>
          </cell>
        </row>
        <row r="423">
          <cell r="A423">
            <v>26359</v>
          </cell>
          <cell r="B423">
            <v>59.8</v>
          </cell>
          <cell r="C423">
            <v>50</v>
          </cell>
        </row>
        <row r="424">
          <cell r="A424">
            <v>26330</v>
          </cell>
          <cell r="B424">
            <v>60.599999999999994</v>
          </cell>
          <cell r="C424">
            <v>50</v>
          </cell>
        </row>
        <row r="425">
          <cell r="A425">
            <v>26299</v>
          </cell>
          <cell r="B425">
            <v>59.599999999999994</v>
          </cell>
          <cell r="C425">
            <v>50</v>
          </cell>
        </row>
        <row r="426">
          <cell r="A426">
            <v>26268</v>
          </cell>
          <cell r="B426">
            <v>57.599999999999994</v>
          </cell>
          <cell r="C426">
            <v>50</v>
          </cell>
        </row>
        <row r="427">
          <cell r="A427">
            <v>26238</v>
          </cell>
          <cell r="B427">
            <v>52.3</v>
          </cell>
          <cell r="C427">
            <v>50</v>
          </cell>
        </row>
        <row r="428">
          <cell r="A428">
            <v>26207</v>
          </cell>
          <cell r="B428">
            <v>55</v>
          </cell>
          <cell r="C428">
            <v>50</v>
          </cell>
        </row>
        <row r="429">
          <cell r="A429">
            <v>26177</v>
          </cell>
          <cell r="B429">
            <v>55.099999999999994</v>
          </cell>
          <cell r="C429">
            <v>50</v>
          </cell>
        </row>
        <row r="430">
          <cell r="A430">
            <v>26146</v>
          </cell>
          <cell r="B430">
            <v>53.599999999999994</v>
          </cell>
          <cell r="C430">
            <v>50</v>
          </cell>
        </row>
        <row r="431">
          <cell r="A431">
            <v>26115</v>
          </cell>
          <cell r="B431">
            <v>54.4</v>
          </cell>
          <cell r="C431">
            <v>50</v>
          </cell>
        </row>
        <row r="432">
          <cell r="A432">
            <v>26085</v>
          </cell>
          <cell r="B432">
            <v>53.8</v>
          </cell>
          <cell r="C432">
            <v>50</v>
          </cell>
        </row>
        <row r="433">
          <cell r="A433">
            <v>26054</v>
          </cell>
          <cell r="B433">
            <v>54.199999999999996</v>
          </cell>
          <cell r="C433">
            <v>50</v>
          </cell>
        </row>
        <row r="434">
          <cell r="A434">
            <v>26024</v>
          </cell>
          <cell r="B434">
            <v>54.5</v>
          </cell>
          <cell r="C434">
            <v>50</v>
          </cell>
        </row>
        <row r="435">
          <cell r="A435">
            <v>25993</v>
          </cell>
          <cell r="B435">
            <v>51.199999999999996</v>
          </cell>
          <cell r="C435">
            <v>50</v>
          </cell>
        </row>
        <row r="436">
          <cell r="A436">
            <v>25965</v>
          </cell>
          <cell r="B436">
            <v>54.8</v>
          </cell>
          <cell r="C436">
            <v>50</v>
          </cell>
        </row>
        <row r="437">
          <cell r="A437">
            <v>25934</v>
          </cell>
          <cell r="B437">
            <v>47.9</v>
          </cell>
          <cell r="C437">
            <v>50</v>
          </cell>
        </row>
        <row r="438">
          <cell r="A438">
            <v>25903</v>
          </cell>
          <cell r="B438">
            <v>45.4</v>
          </cell>
          <cell r="C438">
            <v>50</v>
          </cell>
        </row>
        <row r="439">
          <cell r="A439">
            <v>25873</v>
          </cell>
          <cell r="B439">
            <v>39.700000000000003</v>
          </cell>
          <cell r="C439">
            <v>50</v>
          </cell>
        </row>
        <row r="440">
          <cell r="A440">
            <v>25842</v>
          </cell>
          <cell r="B440">
            <v>42.4</v>
          </cell>
          <cell r="C440">
            <v>50</v>
          </cell>
        </row>
        <row r="441">
          <cell r="A441">
            <v>25812</v>
          </cell>
          <cell r="B441">
            <v>44.099999999999994</v>
          </cell>
          <cell r="C441">
            <v>50</v>
          </cell>
        </row>
        <row r="442">
          <cell r="A442">
            <v>25781</v>
          </cell>
          <cell r="B442">
            <v>47.3</v>
          </cell>
          <cell r="C442">
            <v>50</v>
          </cell>
        </row>
        <row r="443">
          <cell r="A443">
            <v>25750</v>
          </cell>
          <cell r="B443">
            <v>49.5</v>
          </cell>
          <cell r="C443">
            <v>50</v>
          </cell>
        </row>
        <row r="444">
          <cell r="A444">
            <v>25720</v>
          </cell>
          <cell r="B444">
            <v>51.099999999999994</v>
          </cell>
          <cell r="C444">
            <v>50</v>
          </cell>
        </row>
        <row r="445">
          <cell r="A445">
            <v>25689</v>
          </cell>
          <cell r="B445">
            <v>47.199999999999996</v>
          </cell>
          <cell r="C445">
            <v>50</v>
          </cell>
        </row>
        <row r="446">
          <cell r="A446">
            <v>25659</v>
          </cell>
          <cell r="B446">
            <v>45</v>
          </cell>
          <cell r="C446">
            <v>50</v>
          </cell>
        </row>
        <row r="447">
          <cell r="A447">
            <v>25628</v>
          </cell>
          <cell r="B447">
            <v>46.9</v>
          </cell>
          <cell r="C447">
            <v>50</v>
          </cell>
        </row>
        <row r="448">
          <cell r="A448">
            <v>25600</v>
          </cell>
          <cell r="B448">
            <v>47.4</v>
          </cell>
          <cell r="C448">
            <v>50</v>
          </cell>
        </row>
        <row r="449">
          <cell r="A449">
            <v>25569</v>
          </cell>
          <cell r="B449">
            <v>48.699999999999996</v>
          </cell>
          <cell r="C449">
            <v>50</v>
          </cell>
        </row>
        <row r="450">
          <cell r="A450">
            <v>25538</v>
          </cell>
          <cell r="B450">
            <v>52</v>
          </cell>
          <cell r="C450">
            <v>50</v>
          </cell>
        </row>
        <row r="451">
          <cell r="A451">
            <v>25508</v>
          </cell>
          <cell r="B451">
            <v>53.199999999999996</v>
          </cell>
          <cell r="C451">
            <v>50</v>
          </cell>
        </row>
        <row r="452">
          <cell r="A452">
            <v>25477</v>
          </cell>
          <cell r="B452">
            <v>54.599999999999994</v>
          </cell>
          <cell r="C452">
            <v>50</v>
          </cell>
        </row>
        <row r="453">
          <cell r="A453">
            <v>25447</v>
          </cell>
          <cell r="B453">
            <v>54.099999999999994</v>
          </cell>
          <cell r="C453">
            <v>50</v>
          </cell>
        </row>
        <row r="454">
          <cell r="A454">
            <v>25416</v>
          </cell>
          <cell r="B454">
            <v>54.8</v>
          </cell>
          <cell r="C454">
            <v>50</v>
          </cell>
        </row>
        <row r="455">
          <cell r="A455">
            <v>25385</v>
          </cell>
          <cell r="B455">
            <v>53.099999999999994</v>
          </cell>
          <cell r="C455">
            <v>50</v>
          </cell>
        </row>
        <row r="456">
          <cell r="A456">
            <v>25355</v>
          </cell>
          <cell r="B456">
            <v>55.5</v>
          </cell>
          <cell r="C456">
            <v>50</v>
          </cell>
        </row>
        <row r="457">
          <cell r="A457">
            <v>25324</v>
          </cell>
          <cell r="B457">
            <v>56.699999999999996</v>
          </cell>
          <cell r="C457">
            <v>50</v>
          </cell>
        </row>
        <row r="458">
          <cell r="A458">
            <v>25294</v>
          </cell>
          <cell r="B458">
            <v>55.199999999999996</v>
          </cell>
          <cell r="C458">
            <v>50</v>
          </cell>
        </row>
        <row r="459">
          <cell r="A459">
            <v>25263</v>
          </cell>
          <cell r="B459">
            <v>57.099999999999994</v>
          </cell>
          <cell r="C459">
            <v>50</v>
          </cell>
        </row>
        <row r="460">
          <cell r="A460">
            <v>25235</v>
          </cell>
          <cell r="B460">
            <v>57</v>
          </cell>
          <cell r="C460">
            <v>50</v>
          </cell>
        </row>
        <row r="461">
          <cell r="A461">
            <v>25204</v>
          </cell>
          <cell r="B461">
            <v>54.9</v>
          </cell>
          <cell r="C461">
            <v>50</v>
          </cell>
        </row>
        <row r="462">
          <cell r="A462">
            <v>25173</v>
          </cell>
          <cell r="B462">
            <v>56.099999999999994</v>
          </cell>
          <cell r="C462">
            <v>50</v>
          </cell>
        </row>
        <row r="463">
          <cell r="A463">
            <v>25143</v>
          </cell>
          <cell r="B463">
            <v>58.099999999999994</v>
          </cell>
          <cell r="C463">
            <v>50</v>
          </cell>
        </row>
        <row r="464">
          <cell r="A464">
            <v>25112</v>
          </cell>
          <cell r="B464">
            <v>55.8</v>
          </cell>
          <cell r="C464">
            <v>50</v>
          </cell>
        </row>
        <row r="465">
          <cell r="A465">
            <v>25082</v>
          </cell>
          <cell r="B465">
            <v>51.8</v>
          </cell>
          <cell r="C465">
            <v>50</v>
          </cell>
        </row>
        <row r="466">
          <cell r="A466">
            <v>25051</v>
          </cell>
          <cell r="B466">
            <v>52.699999999999996</v>
          </cell>
          <cell r="C466">
            <v>50</v>
          </cell>
        </row>
        <row r="467">
          <cell r="A467">
            <v>25020</v>
          </cell>
          <cell r="B467">
            <v>54.099999999999994</v>
          </cell>
          <cell r="C467">
            <v>50</v>
          </cell>
        </row>
        <row r="468">
          <cell r="A468">
            <v>24990</v>
          </cell>
          <cell r="B468">
            <v>53.5</v>
          </cell>
          <cell r="C468">
            <v>50</v>
          </cell>
        </row>
        <row r="469">
          <cell r="A469">
            <v>24959</v>
          </cell>
          <cell r="B469">
            <v>55.3</v>
          </cell>
          <cell r="C469">
            <v>50</v>
          </cell>
        </row>
        <row r="470">
          <cell r="A470">
            <v>24929</v>
          </cell>
          <cell r="B470">
            <v>58</v>
          </cell>
          <cell r="C470">
            <v>50</v>
          </cell>
        </row>
        <row r="471">
          <cell r="A471">
            <v>24898</v>
          </cell>
          <cell r="B471">
            <v>53.8</v>
          </cell>
          <cell r="C471">
            <v>50</v>
          </cell>
        </row>
        <row r="472">
          <cell r="A472">
            <v>24869</v>
          </cell>
          <cell r="B472">
            <v>55</v>
          </cell>
          <cell r="C472">
            <v>50</v>
          </cell>
        </row>
        <row r="473">
          <cell r="A473">
            <v>24838</v>
          </cell>
          <cell r="B473">
            <v>56.599999999999994</v>
          </cell>
          <cell r="C473">
            <v>50</v>
          </cell>
        </row>
        <row r="474">
          <cell r="A474">
            <v>24807</v>
          </cell>
          <cell r="B474">
            <v>55.599999999999994</v>
          </cell>
          <cell r="C474">
            <v>50</v>
          </cell>
        </row>
        <row r="475">
          <cell r="A475">
            <v>24777</v>
          </cell>
          <cell r="B475">
            <v>54.199999999999996</v>
          </cell>
          <cell r="C475">
            <v>50</v>
          </cell>
        </row>
        <row r="476">
          <cell r="A476">
            <v>24746</v>
          </cell>
          <cell r="B476">
            <v>54.099999999999994</v>
          </cell>
          <cell r="C476">
            <v>50</v>
          </cell>
        </row>
        <row r="477">
          <cell r="A477">
            <v>24716</v>
          </cell>
          <cell r="B477">
            <v>54.9</v>
          </cell>
          <cell r="C477">
            <v>50</v>
          </cell>
        </row>
        <row r="478">
          <cell r="A478">
            <v>24685</v>
          </cell>
          <cell r="B478">
            <v>52.199999999999996</v>
          </cell>
          <cell r="C478">
            <v>50</v>
          </cell>
        </row>
        <row r="479">
          <cell r="A479">
            <v>24654</v>
          </cell>
          <cell r="B479">
            <v>49.5</v>
          </cell>
          <cell r="C479">
            <v>50</v>
          </cell>
        </row>
        <row r="480">
          <cell r="A480">
            <v>24624</v>
          </cell>
          <cell r="B480">
            <v>46.8</v>
          </cell>
          <cell r="C480">
            <v>50</v>
          </cell>
        </row>
        <row r="481">
          <cell r="A481">
            <v>24593</v>
          </cell>
          <cell r="B481">
            <v>44.5</v>
          </cell>
          <cell r="C481">
            <v>50</v>
          </cell>
        </row>
        <row r="482">
          <cell r="A482">
            <v>24563</v>
          </cell>
          <cell r="B482">
            <v>42.8</v>
          </cell>
          <cell r="C482">
            <v>50</v>
          </cell>
        </row>
        <row r="483">
          <cell r="A483">
            <v>24532</v>
          </cell>
          <cell r="B483">
            <v>45.3</v>
          </cell>
          <cell r="C483">
            <v>50</v>
          </cell>
        </row>
        <row r="484">
          <cell r="A484">
            <v>24504</v>
          </cell>
          <cell r="B484">
            <v>47.599999999999994</v>
          </cell>
          <cell r="C484">
            <v>50</v>
          </cell>
        </row>
        <row r="485">
          <cell r="A485">
            <v>24473</v>
          </cell>
          <cell r="B485">
            <v>49.099999999999994</v>
          </cell>
          <cell r="C485">
            <v>50</v>
          </cell>
        </row>
        <row r="486">
          <cell r="A486">
            <v>24442</v>
          </cell>
          <cell r="B486">
            <v>52.4</v>
          </cell>
          <cell r="C486">
            <v>50</v>
          </cell>
        </row>
        <row r="487">
          <cell r="A487">
            <v>24412</v>
          </cell>
          <cell r="B487">
            <v>53.699999999999996</v>
          </cell>
          <cell r="C487">
            <v>50</v>
          </cell>
        </row>
        <row r="488">
          <cell r="A488">
            <v>24381</v>
          </cell>
          <cell r="B488">
            <v>57.199999999999996</v>
          </cell>
          <cell r="C488">
            <v>50</v>
          </cell>
        </row>
        <row r="489">
          <cell r="A489">
            <v>24351</v>
          </cell>
          <cell r="B489">
            <v>58.699999999999996</v>
          </cell>
          <cell r="C489">
            <v>50</v>
          </cell>
        </row>
        <row r="490">
          <cell r="A490">
            <v>24320</v>
          </cell>
          <cell r="B490">
            <v>58.5</v>
          </cell>
          <cell r="C490">
            <v>50</v>
          </cell>
        </row>
        <row r="491">
          <cell r="A491">
            <v>24289</v>
          </cell>
          <cell r="B491">
            <v>60.3</v>
          </cell>
          <cell r="C491">
            <v>50</v>
          </cell>
        </row>
        <row r="492">
          <cell r="A492">
            <v>24259</v>
          </cell>
          <cell r="B492">
            <v>59</v>
          </cell>
          <cell r="C492">
            <v>50</v>
          </cell>
        </row>
        <row r="493">
          <cell r="A493">
            <v>24228</v>
          </cell>
          <cell r="B493">
            <v>57.699999999999996</v>
          </cell>
          <cell r="C493">
            <v>50</v>
          </cell>
        </row>
        <row r="494">
          <cell r="A494">
            <v>24198</v>
          </cell>
          <cell r="B494">
            <v>64.199999999999989</v>
          </cell>
          <cell r="C494">
            <v>50</v>
          </cell>
        </row>
        <row r="495">
          <cell r="A495">
            <v>24167</v>
          </cell>
          <cell r="B495">
            <v>65.699999999999989</v>
          </cell>
          <cell r="C495">
            <v>50</v>
          </cell>
        </row>
        <row r="496">
          <cell r="A496">
            <v>24139</v>
          </cell>
          <cell r="B496">
            <v>65.5</v>
          </cell>
          <cell r="C496">
            <v>50</v>
          </cell>
        </row>
        <row r="497">
          <cell r="A497">
            <v>24108</v>
          </cell>
          <cell r="B497">
            <v>65.8</v>
          </cell>
          <cell r="C497">
            <v>50</v>
          </cell>
        </row>
        <row r="498">
          <cell r="A498">
            <v>24077</v>
          </cell>
          <cell r="B498">
            <v>62.8</v>
          </cell>
          <cell r="C498">
            <v>50</v>
          </cell>
        </row>
        <row r="499">
          <cell r="A499">
            <v>24047</v>
          </cell>
          <cell r="B499">
            <v>59.4</v>
          </cell>
          <cell r="C499">
            <v>50</v>
          </cell>
        </row>
        <row r="500">
          <cell r="A500">
            <v>24016</v>
          </cell>
          <cell r="B500">
            <v>58.599999999999994</v>
          </cell>
          <cell r="C500">
            <v>50</v>
          </cell>
        </row>
        <row r="501">
          <cell r="A501">
            <v>23986</v>
          </cell>
          <cell r="B501">
            <v>61</v>
          </cell>
          <cell r="C501">
            <v>50</v>
          </cell>
        </row>
        <row r="502">
          <cell r="A502">
            <v>23955</v>
          </cell>
          <cell r="B502">
            <v>58.099999999999994</v>
          </cell>
          <cell r="C502">
            <v>50</v>
          </cell>
        </row>
        <row r="503">
          <cell r="A503">
            <v>23924</v>
          </cell>
          <cell r="B503">
            <v>58.099999999999994</v>
          </cell>
          <cell r="C503">
            <v>50</v>
          </cell>
        </row>
        <row r="504">
          <cell r="A504">
            <v>23894</v>
          </cell>
          <cell r="B504">
            <v>58.699999999999996</v>
          </cell>
          <cell r="C504">
            <v>50</v>
          </cell>
        </row>
        <row r="505">
          <cell r="A505">
            <v>23863</v>
          </cell>
          <cell r="B505">
            <v>61.3</v>
          </cell>
          <cell r="C505">
            <v>50</v>
          </cell>
        </row>
        <row r="506">
          <cell r="A506">
            <v>23833</v>
          </cell>
          <cell r="B506">
            <v>62</v>
          </cell>
          <cell r="C506">
            <v>50</v>
          </cell>
        </row>
        <row r="507">
          <cell r="A507">
            <v>23802</v>
          </cell>
          <cell r="B507">
            <v>64.900000000000006</v>
          </cell>
          <cell r="C507">
            <v>50</v>
          </cell>
        </row>
        <row r="508">
          <cell r="A508">
            <v>23774</v>
          </cell>
          <cell r="B508">
            <v>62.099999999999994</v>
          </cell>
          <cell r="C508">
            <v>50</v>
          </cell>
        </row>
        <row r="509">
          <cell r="A509">
            <v>23743</v>
          </cell>
          <cell r="B509">
            <v>61</v>
          </cell>
          <cell r="C509">
            <v>50</v>
          </cell>
        </row>
        <row r="510">
          <cell r="A510">
            <v>23712</v>
          </cell>
          <cell r="B510">
            <v>62.4</v>
          </cell>
          <cell r="C510">
            <v>50</v>
          </cell>
        </row>
        <row r="511">
          <cell r="A511">
            <v>23682</v>
          </cell>
          <cell r="B511">
            <v>61.8</v>
          </cell>
          <cell r="C511">
            <v>50</v>
          </cell>
        </row>
        <row r="512">
          <cell r="A512">
            <v>23651</v>
          </cell>
          <cell r="B512">
            <v>60.699999999999996</v>
          </cell>
          <cell r="C512">
            <v>50</v>
          </cell>
        </row>
        <row r="513">
          <cell r="A513">
            <v>23621</v>
          </cell>
          <cell r="B513">
            <v>63.3</v>
          </cell>
          <cell r="C513">
            <v>50</v>
          </cell>
        </row>
        <row r="514">
          <cell r="A514">
            <v>23590</v>
          </cell>
          <cell r="B514">
            <v>63.3</v>
          </cell>
          <cell r="C514">
            <v>50</v>
          </cell>
        </row>
        <row r="515">
          <cell r="A515">
            <v>23559</v>
          </cell>
          <cell r="B515">
            <v>62.9</v>
          </cell>
          <cell r="C515">
            <v>50</v>
          </cell>
        </row>
        <row r="516">
          <cell r="A516">
            <v>23529</v>
          </cell>
          <cell r="B516">
            <v>60.099999999999994</v>
          </cell>
          <cell r="C516">
            <v>50</v>
          </cell>
        </row>
        <row r="517">
          <cell r="A517">
            <v>23498</v>
          </cell>
          <cell r="B517">
            <v>58.699999999999996</v>
          </cell>
          <cell r="C517">
            <v>50</v>
          </cell>
        </row>
        <row r="518">
          <cell r="A518">
            <v>23468</v>
          </cell>
          <cell r="B518">
            <v>59.199999999999996</v>
          </cell>
          <cell r="C518">
            <v>50</v>
          </cell>
        </row>
        <row r="519">
          <cell r="A519">
            <v>23437</v>
          </cell>
          <cell r="B519">
            <v>60.199999999999996</v>
          </cell>
          <cell r="C519">
            <v>50</v>
          </cell>
        </row>
        <row r="520">
          <cell r="A520">
            <v>23408</v>
          </cell>
          <cell r="B520">
            <v>57.9</v>
          </cell>
          <cell r="C520">
            <v>50</v>
          </cell>
        </row>
        <row r="521">
          <cell r="A521">
            <v>23377</v>
          </cell>
          <cell r="B521">
            <v>57.099999999999994</v>
          </cell>
          <cell r="C521">
            <v>50</v>
          </cell>
        </row>
        <row r="522">
          <cell r="A522">
            <v>23346</v>
          </cell>
          <cell r="B522">
            <v>54</v>
          </cell>
          <cell r="C522">
            <v>50</v>
          </cell>
        </row>
        <row r="523">
          <cell r="A523">
            <v>23316</v>
          </cell>
          <cell r="B523">
            <v>57.5</v>
          </cell>
          <cell r="C523">
            <v>50</v>
          </cell>
        </row>
        <row r="524">
          <cell r="A524">
            <v>23285</v>
          </cell>
          <cell r="B524">
            <v>57.699999999999996</v>
          </cell>
          <cell r="C524">
            <v>50</v>
          </cell>
        </row>
        <row r="525">
          <cell r="A525">
            <v>23255</v>
          </cell>
          <cell r="B525">
            <v>56.9</v>
          </cell>
          <cell r="C525">
            <v>50</v>
          </cell>
        </row>
        <row r="526">
          <cell r="A526">
            <v>23224</v>
          </cell>
          <cell r="B526">
            <v>55.099999999999994</v>
          </cell>
          <cell r="C526">
            <v>50</v>
          </cell>
        </row>
        <row r="527">
          <cell r="A527">
            <v>23193</v>
          </cell>
          <cell r="B527">
            <v>55.5</v>
          </cell>
          <cell r="C527">
            <v>50</v>
          </cell>
        </row>
        <row r="528">
          <cell r="A528">
            <v>23163</v>
          </cell>
          <cell r="B528">
            <v>58.199999999999996</v>
          </cell>
          <cell r="C528">
            <v>50</v>
          </cell>
        </row>
        <row r="529">
          <cell r="A529">
            <v>23132</v>
          </cell>
          <cell r="B529">
            <v>59.8</v>
          </cell>
          <cell r="C529">
            <v>50</v>
          </cell>
        </row>
        <row r="530">
          <cell r="A530">
            <v>23102</v>
          </cell>
          <cell r="B530">
            <v>57.599999999999994</v>
          </cell>
          <cell r="C530">
            <v>50</v>
          </cell>
        </row>
        <row r="531">
          <cell r="A531">
            <v>23071</v>
          </cell>
          <cell r="B531">
            <v>54.699999999999996</v>
          </cell>
          <cell r="C531">
            <v>50</v>
          </cell>
        </row>
        <row r="532">
          <cell r="A532">
            <v>23043</v>
          </cell>
          <cell r="B532">
            <v>55.099999999999994</v>
          </cell>
          <cell r="C532">
            <v>50</v>
          </cell>
        </row>
        <row r="533">
          <cell r="A533">
            <v>23012</v>
          </cell>
          <cell r="B533">
            <v>55.199999999999996</v>
          </cell>
          <cell r="C533">
            <v>50</v>
          </cell>
        </row>
        <row r="534">
          <cell r="A534">
            <v>22981</v>
          </cell>
          <cell r="B534">
            <v>57.199999999999996</v>
          </cell>
          <cell r="C534">
            <v>50</v>
          </cell>
        </row>
        <row r="535">
          <cell r="A535">
            <v>22951</v>
          </cell>
          <cell r="B535">
            <v>53.8</v>
          </cell>
          <cell r="C535">
            <v>50</v>
          </cell>
        </row>
        <row r="536">
          <cell r="A536">
            <v>22920</v>
          </cell>
          <cell r="B536">
            <v>51.199999999999996</v>
          </cell>
          <cell r="C536">
            <v>50</v>
          </cell>
        </row>
        <row r="537">
          <cell r="A537">
            <v>22890</v>
          </cell>
          <cell r="B537">
            <v>50</v>
          </cell>
          <cell r="C537">
            <v>50</v>
          </cell>
        </row>
        <row r="538">
          <cell r="A538">
            <v>22859</v>
          </cell>
          <cell r="B538">
            <v>49.5</v>
          </cell>
          <cell r="C538">
            <v>50</v>
          </cell>
        </row>
        <row r="539">
          <cell r="A539">
            <v>22828</v>
          </cell>
          <cell r="B539">
            <v>51</v>
          </cell>
          <cell r="C539">
            <v>50</v>
          </cell>
        </row>
        <row r="540">
          <cell r="A540">
            <v>22798</v>
          </cell>
          <cell r="B540">
            <v>50.8</v>
          </cell>
          <cell r="C540">
            <v>50</v>
          </cell>
        </row>
        <row r="541">
          <cell r="A541">
            <v>22767</v>
          </cell>
          <cell r="B541">
            <v>52.199999999999996</v>
          </cell>
          <cell r="C541">
            <v>50</v>
          </cell>
        </row>
        <row r="542">
          <cell r="A542">
            <v>22737</v>
          </cell>
          <cell r="B542">
            <v>55.099999999999994</v>
          </cell>
          <cell r="C542">
            <v>50</v>
          </cell>
        </row>
        <row r="543">
          <cell r="A543">
            <v>22706</v>
          </cell>
          <cell r="B543">
            <v>60.599999999999994</v>
          </cell>
          <cell r="C543">
            <v>50</v>
          </cell>
        </row>
        <row r="544">
          <cell r="A544">
            <v>22678</v>
          </cell>
          <cell r="B544">
            <v>61.099999999999994</v>
          </cell>
          <cell r="C544">
            <v>50</v>
          </cell>
        </row>
        <row r="545">
          <cell r="A545">
            <v>22647</v>
          </cell>
          <cell r="B545">
            <v>60.9</v>
          </cell>
          <cell r="C545">
            <v>50</v>
          </cell>
        </row>
        <row r="546">
          <cell r="A546">
            <v>22616</v>
          </cell>
          <cell r="B546">
            <v>64.199999999999989</v>
          </cell>
          <cell r="C546">
            <v>50</v>
          </cell>
        </row>
        <row r="547">
          <cell r="A547">
            <v>22586</v>
          </cell>
          <cell r="B547">
            <v>59</v>
          </cell>
          <cell r="C547">
            <v>50</v>
          </cell>
        </row>
        <row r="548">
          <cell r="A548">
            <v>22555</v>
          </cell>
          <cell r="B548">
            <v>62.199999999999996</v>
          </cell>
          <cell r="C548">
            <v>50</v>
          </cell>
        </row>
        <row r="549">
          <cell r="A549">
            <v>22525</v>
          </cell>
          <cell r="B549">
            <v>63</v>
          </cell>
          <cell r="C549">
            <v>50</v>
          </cell>
        </row>
        <row r="550">
          <cell r="A550">
            <v>22494</v>
          </cell>
          <cell r="B550">
            <v>60.699999999999996</v>
          </cell>
          <cell r="C550">
            <v>50</v>
          </cell>
        </row>
        <row r="551">
          <cell r="A551">
            <v>22463</v>
          </cell>
          <cell r="B551">
            <v>58.199999999999996</v>
          </cell>
          <cell r="C551">
            <v>50</v>
          </cell>
        </row>
        <row r="552">
          <cell r="A552">
            <v>22433</v>
          </cell>
          <cell r="B552">
            <v>58.099999999999994</v>
          </cell>
          <cell r="C552">
            <v>50</v>
          </cell>
        </row>
        <row r="553">
          <cell r="A553">
            <v>22402</v>
          </cell>
          <cell r="B553">
            <v>58.9</v>
          </cell>
          <cell r="C553">
            <v>50</v>
          </cell>
        </row>
        <row r="554">
          <cell r="A554">
            <v>22372</v>
          </cell>
          <cell r="B554">
            <v>57.599999999999994</v>
          </cell>
          <cell r="C554">
            <v>50</v>
          </cell>
        </row>
        <row r="555">
          <cell r="A555">
            <v>22341</v>
          </cell>
          <cell r="B555">
            <v>49.099999999999994</v>
          </cell>
          <cell r="C555">
            <v>50</v>
          </cell>
        </row>
        <row r="556">
          <cell r="A556">
            <v>22313</v>
          </cell>
          <cell r="B556">
            <v>43.599999999999994</v>
          </cell>
          <cell r="C556">
            <v>50</v>
          </cell>
        </row>
        <row r="557">
          <cell r="A557">
            <v>22282</v>
          </cell>
          <cell r="B557">
            <v>43.9</v>
          </cell>
          <cell r="C557">
            <v>50</v>
          </cell>
        </row>
        <row r="558">
          <cell r="A558">
            <v>22251</v>
          </cell>
          <cell r="B558">
            <v>44.3</v>
          </cell>
          <cell r="C558">
            <v>50</v>
          </cell>
        </row>
        <row r="559">
          <cell r="A559">
            <v>22221</v>
          </cell>
          <cell r="B559">
            <v>44.3</v>
          </cell>
          <cell r="C559">
            <v>50</v>
          </cell>
        </row>
        <row r="560">
          <cell r="A560">
            <v>22190</v>
          </cell>
          <cell r="B560">
            <v>46</v>
          </cell>
          <cell r="C560">
            <v>50</v>
          </cell>
        </row>
        <row r="561">
          <cell r="A561">
            <v>22160</v>
          </cell>
          <cell r="B561">
            <v>45.4</v>
          </cell>
          <cell r="C561">
            <v>50</v>
          </cell>
        </row>
        <row r="562">
          <cell r="A562">
            <v>22129</v>
          </cell>
          <cell r="B562">
            <v>47.599999999999994</v>
          </cell>
          <cell r="C562">
            <v>50</v>
          </cell>
        </row>
        <row r="563">
          <cell r="A563">
            <v>22098</v>
          </cell>
          <cell r="B563">
            <v>43.699999999999996</v>
          </cell>
          <cell r="C563">
            <v>50</v>
          </cell>
        </row>
        <row r="564">
          <cell r="A564">
            <v>22068</v>
          </cell>
          <cell r="B564">
            <v>44.4</v>
          </cell>
          <cell r="C564">
            <v>50</v>
          </cell>
        </row>
        <row r="565">
          <cell r="A565">
            <v>22037</v>
          </cell>
          <cell r="B565">
            <v>42.599999999999994</v>
          </cell>
          <cell r="C565">
            <v>50</v>
          </cell>
        </row>
        <row r="566">
          <cell r="A566">
            <v>22007</v>
          </cell>
          <cell r="B566">
            <v>45.3</v>
          </cell>
          <cell r="C566">
            <v>50</v>
          </cell>
        </row>
        <row r="567">
          <cell r="A567">
            <v>21976</v>
          </cell>
          <cell r="B567">
            <v>47.8</v>
          </cell>
          <cell r="C567">
            <v>50</v>
          </cell>
        </row>
        <row r="568">
          <cell r="A568">
            <v>21947</v>
          </cell>
          <cell r="B568">
            <v>52.3</v>
          </cell>
          <cell r="C568">
            <v>50</v>
          </cell>
        </row>
        <row r="569">
          <cell r="A569">
            <v>21916</v>
          </cell>
          <cell r="B569">
            <v>61.5</v>
          </cell>
          <cell r="C569">
            <v>50</v>
          </cell>
        </row>
        <row r="570">
          <cell r="A570">
            <v>21885</v>
          </cell>
          <cell r="B570">
            <v>58.199999999999996</v>
          </cell>
          <cell r="C570">
            <v>50</v>
          </cell>
        </row>
        <row r="571">
          <cell r="A571">
            <v>21855</v>
          </cell>
          <cell r="B571">
            <v>50.599999999999994</v>
          </cell>
          <cell r="C571">
            <v>50</v>
          </cell>
        </row>
        <row r="572">
          <cell r="A572">
            <v>21824</v>
          </cell>
          <cell r="B572">
            <v>49.699999999999996</v>
          </cell>
          <cell r="C572">
            <v>50</v>
          </cell>
        </row>
        <row r="573">
          <cell r="A573">
            <v>21794</v>
          </cell>
          <cell r="B573">
            <v>48.3</v>
          </cell>
          <cell r="C573">
            <v>50</v>
          </cell>
        </row>
        <row r="574">
          <cell r="A574">
            <v>21763</v>
          </cell>
          <cell r="B574">
            <v>55.099999999999994</v>
          </cell>
          <cell r="C574">
            <v>50</v>
          </cell>
        </row>
        <row r="575">
          <cell r="A575">
            <v>21732</v>
          </cell>
          <cell r="B575">
            <v>61.5</v>
          </cell>
          <cell r="C575">
            <v>50</v>
          </cell>
        </row>
        <row r="576">
          <cell r="A576">
            <v>21702</v>
          </cell>
          <cell r="B576">
            <v>64.400000000000006</v>
          </cell>
          <cell r="C576">
            <v>50</v>
          </cell>
        </row>
        <row r="577">
          <cell r="A577">
            <v>21671</v>
          </cell>
          <cell r="B577">
            <v>68.199999999999989</v>
          </cell>
          <cell r="C577">
            <v>50</v>
          </cell>
        </row>
        <row r="578">
          <cell r="A578">
            <v>21641</v>
          </cell>
          <cell r="B578">
            <v>66.900000000000006</v>
          </cell>
          <cell r="C578">
            <v>50</v>
          </cell>
        </row>
        <row r="579">
          <cell r="A579">
            <v>21610</v>
          </cell>
          <cell r="B579">
            <v>67.099999999999994</v>
          </cell>
          <cell r="C579">
            <v>50</v>
          </cell>
        </row>
        <row r="580">
          <cell r="A580">
            <v>21582</v>
          </cell>
          <cell r="B580">
            <v>66.900000000000006</v>
          </cell>
          <cell r="C580">
            <v>50</v>
          </cell>
        </row>
        <row r="581">
          <cell r="A581">
            <v>21551</v>
          </cell>
          <cell r="B581">
            <v>64.400000000000006</v>
          </cell>
          <cell r="C581">
            <v>50</v>
          </cell>
        </row>
        <row r="582">
          <cell r="A582">
            <v>21520</v>
          </cell>
          <cell r="B582">
            <v>60.5</v>
          </cell>
          <cell r="C582">
            <v>50</v>
          </cell>
        </row>
        <row r="583">
          <cell r="A583">
            <v>21490</v>
          </cell>
          <cell r="B583">
            <v>62.699999999999996</v>
          </cell>
          <cell r="C583">
            <v>50</v>
          </cell>
        </row>
        <row r="584">
          <cell r="A584">
            <v>21459</v>
          </cell>
          <cell r="B584">
            <v>62.3</v>
          </cell>
          <cell r="C584">
            <v>50</v>
          </cell>
        </row>
        <row r="585">
          <cell r="A585">
            <v>21429</v>
          </cell>
          <cell r="B585">
            <v>59.8</v>
          </cell>
          <cell r="C585">
            <v>50</v>
          </cell>
        </row>
        <row r="586">
          <cell r="A586">
            <v>21398</v>
          </cell>
          <cell r="B586">
            <v>57.3</v>
          </cell>
          <cell r="C586">
            <v>50</v>
          </cell>
        </row>
        <row r="587">
          <cell r="A587">
            <v>21367</v>
          </cell>
          <cell r="B587">
            <v>54.699999999999996</v>
          </cell>
          <cell r="C587">
            <v>50</v>
          </cell>
        </row>
        <row r="588">
          <cell r="A588">
            <v>21337</v>
          </cell>
          <cell r="B588">
            <v>51.4</v>
          </cell>
          <cell r="C588">
            <v>50</v>
          </cell>
        </row>
        <row r="589">
          <cell r="A589">
            <v>21306</v>
          </cell>
          <cell r="B589">
            <v>46.599999999999994</v>
          </cell>
          <cell r="C589">
            <v>50</v>
          </cell>
        </row>
        <row r="590">
          <cell r="A590">
            <v>21276</v>
          </cell>
          <cell r="B590">
            <v>39.099999999999994</v>
          </cell>
          <cell r="C590">
            <v>50</v>
          </cell>
        </row>
        <row r="591">
          <cell r="A591">
            <v>21245</v>
          </cell>
          <cell r="B591">
            <v>39.799999999999997</v>
          </cell>
          <cell r="C591">
            <v>50</v>
          </cell>
        </row>
        <row r="592">
          <cell r="A592">
            <v>21217</v>
          </cell>
          <cell r="B592">
            <v>37.200000000000003</v>
          </cell>
          <cell r="C592">
            <v>50</v>
          </cell>
        </row>
        <row r="593">
          <cell r="A593">
            <v>21186</v>
          </cell>
          <cell r="B593">
            <v>33.4</v>
          </cell>
          <cell r="C593">
            <v>50</v>
          </cell>
        </row>
        <row r="594">
          <cell r="A594">
            <v>21155</v>
          </cell>
          <cell r="B594">
            <v>36.799999999999997</v>
          </cell>
          <cell r="C594">
            <v>50</v>
          </cell>
        </row>
        <row r="595">
          <cell r="A595">
            <v>21125</v>
          </cell>
          <cell r="B595">
            <v>40.4</v>
          </cell>
          <cell r="C595">
            <v>50</v>
          </cell>
        </row>
        <row r="596">
          <cell r="A596">
            <v>21094</v>
          </cell>
          <cell r="B596">
            <v>41.099999999999994</v>
          </cell>
          <cell r="C596">
            <v>50</v>
          </cell>
        </row>
        <row r="597">
          <cell r="A597">
            <v>21064</v>
          </cell>
          <cell r="B597">
            <v>45.8</v>
          </cell>
          <cell r="C597">
            <v>50</v>
          </cell>
        </row>
        <row r="598">
          <cell r="A598">
            <v>21033</v>
          </cell>
          <cell r="B598">
            <v>45.3</v>
          </cell>
          <cell r="C598">
            <v>50</v>
          </cell>
        </row>
        <row r="599">
          <cell r="A599">
            <v>21002</v>
          </cell>
          <cell r="B599">
            <v>45.699999999999996</v>
          </cell>
          <cell r="C599">
            <v>50</v>
          </cell>
        </row>
        <row r="600">
          <cell r="A600">
            <v>20972</v>
          </cell>
          <cell r="B600">
            <v>45.9</v>
          </cell>
          <cell r="C600">
            <v>50</v>
          </cell>
        </row>
        <row r="601">
          <cell r="A601">
            <v>20941</v>
          </cell>
          <cell r="B601">
            <v>43.4</v>
          </cell>
          <cell r="C601">
            <v>50</v>
          </cell>
        </row>
        <row r="602">
          <cell r="A602">
            <v>20911</v>
          </cell>
          <cell r="B602">
            <v>43.099999999999994</v>
          </cell>
          <cell r="C602">
            <v>50</v>
          </cell>
        </row>
        <row r="603">
          <cell r="A603">
            <v>20880</v>
          </cell>
          <cell r="B603">
            <v>47.5</v>
          </cell>
          <cell r="C603">
            <v>50</v>
          </cell>
        </row>
        <row r="604">
          <cell r="A604">
            <v>20852</v>
          </cell>
          <cell r="B604">
            <v>51</v>
          </cell>
          <cell r="C604">
            <v>50</v>
          </cell>
        </row>
        <row r="605">
          <cell r="A605">
            <v>20821</v>
          </cell>
          <cell r="B605">
            <v>53.599999999999994</v>
          </cell>
          <cell r="C605">
            <v>50</v>
          </cell>
        </row>
        <row r="606">
          <cell r="A606">
            <v>20790</v>
          </cell>
          <cell r="B606">
            <v>52.699999999999996</v>
          </cell>
          <cell r="C606">
            <v>50</v>
          </cell>
        </row>
        <row r="607">
          <cell r="A607">
            <v>20760</v>
          </cell>
          <cell r="B607">
            <v>55</v>
          </cell>
          <cell r="C607">
            <v>50</v>
          </cell>
        </row>
        <row r="608">
          <cell r="A608">
            <v>20729</v>
          </cell>
          <cell r="B608">
            <v>52.699999999999996</v>
          </cell>
          <cell r="C608">
            <v>50</v>
          </cell>
        </row>
        <row r="609">
          <cell r="A609">
            <v>20699</v>
          </cell>
          <cell r="B609">
            <v>55.5</v>
          </cell>
          <cell r="C609">
            <v>50</v>
          </cell>
        </row>
        <row r="610">
          <cell r="A610">
            <v>20668</v>
          </cell>
          <cell r="B610">
            <v>51.5</v>
          </cell>
          <cell r="C610">
            <v>50</v>
          </cell>
        </row>
        <row r="611">
          <cell r="A611">
            <v>20637</v>
          </cell>
          <cell r="B611">
            <v>44.199999999999996</v>
          </cell>
          <cell r="C611">
            <v>50</v>
          </cell>
        </row>
        <row r="612">
          <cell r="A612">
            <v>20607</v>
          </cell>
          <cell r="B612">
            <v>47.699999999999996</v>
          </cell>
          <cell r="C612">
            <v>50</v>
          </cell>
        </row>
        <row r="613">
          <cell r="A613">
            <v>20576</v>
          </cell>
          <cell r="B613">
            <v>51.199999999999996</v>
          </cell>
          <cell r="C613">
            <v>50</v>
          </cell>
        </row>
        <row r="614">
          <cell r="A614">
            <v>20546</v>
          </cell>
          <cell r="B614">
            <v>55.9</v>
          </cell>
          <cell r="C614">
            <v>50</v>
          </cell>
        </row>
        <row r="615">
          <cell r="A615">
            <v>20515</v>
          </cell>
          <cell r="B615">
            <v>57.199999999999996</v>
          </cell>
          <cell r="C615">
            <v>50</v>
          </cell>
        </row>
        <row r="616">
          <cell r="A616">
            <v>20486</v>
          </cell>
          <cell r="B616">
            <v>58.199999999999996</v>
          </cell>
          <cell r="C616">
            <v>50</v>
          </cell>
        </row>
        <row r="617">
          <cell r="A617">
            <v>20455</v>
          </cell>
          <cell r="B617">
            <v>60.199999999999996</v>
          </cell>
          <cell r="C617">
            <v>50</v>
          </cell>
        </row>
        <row r="618">
          <cell r="A618">
            <v>20424</v>
          </cell>
          <cell r="B618">
            <v>65.599999999999994</v>
          </cell>
          <cell r="C618">
            <v>50</v>
          </cell>
        </row>
        <row r="619">
          <cell r="A619">
            <v>20394</v>
          </cell>
          <cell r="B619">
            <v>62</v>
          </cell>
          <cell r="C619">
            <v>50</v>
          </cell>
        </row>
        <row r="620">
          <cell r="A620">
            <v>20363</v>
          </cell>
          <cell r="B620">
            <v>63.699999999999996</v>
          </cell>
          <cell r="C620">
            <v>50</v>
          </cell>
        </row>
        <row r="621">
          <cell r="A621">
            <v>20333</v>
          </cell>
          <cell r="B621">
            <v>62.4</v>
          </cell>
          <cell r="C621">
            <v>50</v>
          </cell>
        </row>
        <row r="622">
          <cell r="A622">
            <v>20302</v>
          </cell>
          <cell r="B622">
            <v>64.8</v>
          </cell>
          <cell r="C622">
            <v>50</v>
          </cell>
        </row>
        <row r="623">
          <cell r="A623">
            <v>20271</v>
          </cell>
          <cell r="B623">
            <v>66.199999999999989</v>
          </cell>
          <cell r="C623">
            <v>50</v>
          </cell>
        </row>
        <row r="624">
          <cell r="A624">
            <v>20241</v>
          </cell>
          <cell r="B624">
            <v>63.3</v>
          </cell>
          <cell r="C624">
            <v>50</v>
          </cell>
        </row>
        <row r="625">
          <cell r="A625">
            <v>20210</v>
          </cell>
          <cell r="B625">
            <v>69.5</v>
          </cell>
          <cell r="C625">
            <v>50</v>
          </cell>
        </row>
        <row r="626">
          <cell r="A626">
            <v>20180</v>
          </cell>
          <cell r="B626">
            <v>68.699999999999989</v>
          </cell>
          <cell r="C626">
            <v>50</v>
          </cell>
        </row>
        <row r="627">
          <cell r="A627">
            <v>20149</v>
          </cell>
          <cell r="B627">
            <v>67.5</v>
          </cell>
          <cell r="C627">
            <v>50</v>
          </cell>
        </row>
        <row r="628">
          <cell r="A628">
            <v>20121</v>
          </cell>
          <cell r="B628">
            <v>67.8</v>
          </cell>
          <cell r="C628">
            <v>50</v>
          </cell>
        </row>
        <row r="629">
          <cell r="A629">
            <v>20090</v>
          </cell>
          <cell r="B629">
            <v>63</v>
          </cell>
          <cell r="C629">
            <v>50</v>
          </cell>
        </row>
        <row r="630">
          <cell r="A630">
            <v>20059</v>
          </cell>
          <cell r="B630">
            <v>63.8</v>
          </cell>
          <cell r="C630">
            <v>50</v>
          </cell>
        </row>
        <row r="631">
          <cell r="A631">
            <v>20029</v>
          </cell>
          <cell r="B631">
            <v>58.8</v>
          </cell>
          <cell r="C631">
            <v>50</v>
          </cell>
        </row>
        <row r="632">
          <cell r="A632">
            <v>19998</v>
          </cell>
          <cell r="B632">
            <v>58.199999999999996</v>
          </cell>
          <cell r="C632">
            <v>50</v>
          </cell>
        </row>
        <row r="633">
          <cell r="A633">
            <v>19968</v>
          </cell>
          <cell r="B633">
            <v>53.5</v>
          </cell>
          <cell r="C633">
            <v>50</v>
          </cell>
        </row>
        <row r="634">
          <cell r="A634">
            <v>19937</v>
          </cell>
          <cell r="B634">
            <v>48.599999999999994</v>
          </cell>
          <cell r="C634">
            <v>50</v>
          </cell>
        </row>
        <row r="635">
          <cell r="A635">
            <v>19906</v>
          </cell>
          <cell r="B635">
            <v>51.699999999999996</v>
          </cell>
          <cell r="C635">
            <v>50</v>
          </cell>
        </row>
        <row r="636">
          <cell r="A636">
            <v>19876</v>
          </cell>
          <cell r="B636">
            <v>52.099999999999994</v>
          </cell>
          <cell r="C636">
            <v>50</v>
          </cell>
        </row>
        <row r="637">
          <cell r="A637">
            <v>19845</v>
          </cell>
          <cell r="B637">
            <v>50.099999999999994</v>
          </cell>
          <cell r="C637">
            <v>50</v>
          </cell>
        </row>
        <row r="638">
          <cell r="A638">
            <v>19815</v>
          </cell>
          <cell r="B638">
            <v>47.699999999999996</v>
          </cell>
          <cell r="C638">
            <v>50</v>
          </cell>
        </row>
        <row r="639">
          <cell r="A639">
            <v>19784</v>
          </cell>
          <cell r="B639">
            <v>44.699999999999996</v>
          </cell>
          <cell r="C639">
            <v>50</v>
          </cell>
        </row>
        <row r="640">
          <cell r="A640">
            <v>19756</v>
          </cell>
          <cell r="B640">
            <v>40.700000000000003</v>
          </cell>
          <cell r="C640">
            <v>50</v>
          </cell>
        </row>
        <row r="641">
          <cell r="A641">
            <v>19725</v>
          </cell>
          <cell r="B641">
            <v>37.4</v>
          </cell>
          <cell r="C641">
            <v>50</v>
          </cell>
        </row>
        <row r="642">
          <cell r="A642">
            <v>19694</v>
          </cell>
          <cell r="B642">
            <v>35.599999999999994</v>
          </cell>
          <cell r="C642">
            <v>50</v>
          </cell>
        </row>
        <row r="643">
          <cell r="A643">
            <v>19664</v>
          </cell>
          <cell r="B643">
            <v>36.9</v>
          </cell>
          <cell r="C643">
            <v>50</v>
          </cell>
        </row>
        <row r="644">
          <cell r="A644">
            <v>19633</v>
          </cell>
          <cell r="B644">
            <v>37.4</v>
          </cell>
          <cell r="C644">
            <v>50</v>
          </cell>
        </row>
        <row r="645">
          <cell r="A645">
            <v>19603</v>
          </cell>
          <cell r="B645">
            <v>40.200000000000003</v>
          </cell>
          <cell r="C645">
            <v>50</v>
          </cell>
        </row>
        <row r="646">
          <cell r="A646">
            <v>19572</v>
          </cell>
          <cell r="B646">
            <v>43.5</v>
          </cell>
          <cell r="C646">
            <v>50</v>
          </cell>
        </row>
        <row r="647">
          <cell r="A647">
            <v>19541</v>
          </cell>
          <cell r="B647">
            <v>46.3</v>
          </cell>
          <cell r="C647">
            <v>50</v>
          </cell>
        </row>
        <row r="648">
          <cell r="A648">
            <v>19511</v>
          </cell>
          <cell r="B648">
            <v>48.5</v>
          </cell>
          <cell r="C648">
            <v>50</v>
          </cell>
        </row>
        <row r="649">
          <cell r="A649">
            <v>19480</v>
          </cell>
          <cell r="B649">
            <v>48.9</v>
          </cell>
          <cell r="C649">
            <v>50</v>
          </cell>
        </row>
        <row r="650">
          <cell r="A650">
            <v>19450</v>
          </cell>
          <cell r="B650">
            <v>51.099999999999994</v>
          </cell>
          <cell r="C650">
            <v>50</v>
          </cell>
        </row>
        <row r="651">
          <cell r="A651">
            <v>19419</v>
          </cell>
          <cell r="B651">
            <v>50.5</v>
          </cell>
          <cell r="C651">
            <v>50</v>
          </cell>
        </row>
        <row r="652">
          <cell r="A652">
            <v>19391</v>
          </cell>
          <cell r="B652">
            <v>55.4</v>
          </cell>
          <cell r="C652">
            <v>50</v>
          </cell>
        </row>
        <row r="653">
          <cell r="A653">
            <v>19360</v>
          </cell>
          <cell r="B653">
            <v>59.4</v>
          </cell>
          <cell r="C653">
            <v>50</v>
          </cell>
        </row>
        <row r="654">
          <cell r="A654">
            <v>19329</v>
          </cell>
          <cell r="B654">
            <v>55.8</v>
          </cell>
          <cell r="C654">
            <v>50</v>
          </cell>
        </row>
        <row r="655">
          <cell r="A655">
            <v>19299</v>
          </cell>
          <cell r="B655">
            <v>56.8</v>
          </cell>
          <cell r="C655">
            <v>50</v>
          </cell>
        </row>
        <row r="656">
          <cell r="A656">
            <v>19268</v>
          </cell>
          <cell r="B656">
            <v>56.199999999999996</v>
          </cell>
          <cell r="C656">
            <v>50</v>
          </cell>
        </row>
        <row r="657">
          <cell r="A657">
            <v>19238</v>
          </cell>
          <cell r="B657">
            <v>56.099999999999994</v>
          </cell>
          <cell r="C657">
            <v>50</v>
          </cell>
        </row>
        <row r="658">
          <cell r="A658">
            <v>19207</v>
          </cell>
          <cell r="B658">
            <v>60.4</v>
          </cell>
          <cell r="C658">
            <v>50</v>
          </cell>
        </row>
        <row r="659">
          <cell r="A659">
            <v>19176</v>
          </cell>
          <cell r="B659">
            <v>48.3</v>
          </cell>
          <cell r="C659">
            <v>50</v>
          </cell>
        </row>
        <row r="660">
          <cell r="A660">
            <v>19146</v>
          </cell>
          <cell r="B660">
            <v>43.3</v>
          </cell>
          <cell r="C660">
            <v>50</v>
          </cell>
        </row>
        <row r="661">
          <cell r="A661">
            <v>19115</v>
          </cell>
          <cell r="B661">
            <v>39.5</v>
          </cell>
          <cell r="C661">
            <v>50</v>
          </cell>
        </row>
        <row r="662">
          <cell r="A662">
            <v>19085</v>
          </cell>
          <cell r="B662">
            <v>36.700000000000003</v>
          </cell>
          <cell r="C662">
            <v>50</v>
          </cell>
        </row>
        <row r="663">
          <cell r="A663">
            <v>19054</v>
          </cell>
          <cell r="B663">
            <v>40</v>
          </cell>
          <cell r="C663">
            <v>50</v>
          </cell>
        </row>
        <row r="664">
          <cell r="A664">
            <v>19025</v>
          </cell>
          <cell r="B664">
            <v>41.8</v>
          </cell>
          <cell r="C664">
            <v>50</v>
          </cell>
        </row>
        <row r="665">
          <cell r="A665">
            <v>18994</v>
          </cell>
          <cell r="B665">
            <v>44.699999999999996</v>
          </cell>
          <cell r="C665">
            <v>50</v>
          </cell>
        </row>
        <row r="666">
          <cell r="A666">
            <v>18963</v>
          </cell>
          <cell r="B666">
            <v>46.5</v>
          </cell>
          <cell r="C666">
            <v>50</v>
          </cell>
        </row>
        <row r="667">
          <cell r="A667">
            <v>18933</v>
          </cell>
          <cell r="B667">
            <v>47.199999999999996</v>
          </cell>
          <cell r="C667">
            <v>50</v>
          </cell>
        </row>
        <row r="668">
          <cell r="A668">
            <v>18902</v>
          </cell>
          <cell r="B668">
            <v>49.599999999999994</v>
          </cell>
          <cell r="C668">
            <v>50</v>
          </cell>
        </row>
        <row r="669">
          <cell r="A669">
            <v>18872</v>
          </cell>
          <cell r="B669">
            <v>48.099999999999994</v>
          </cell>
          <cell r="C669">
            <v>50</v>
          </cell>
        </row>
        <row r="670">
          <cell r="A670">
            <v>18841</v>
          </cell>
          <cell r="B670">
            <v>43.599999999999994</v>
          </cell>
          <cell r="C670">
            <v>50</v>
          </cell>
        </row>
        <row r="671">
          <cell r="A671">
            <v>18810</v>
          </cell>
          <cell r="B671">
            <v>42.099999999999994</v>
          </cell>
          <cell r="C671">
            <v>50</v>
          </cell>
        </row>
        <row r="672">
          <cell r="A672">
            <v>18780</v>
          </cell>
          <cell r="B672">
            <v>45.5</v>
          </cell>
          <cell r="C672">
            <v>50</v>
          </cell>
        </row>
        <row r="673">
          <cell r="A673">
            <v>18749</v>
          </cell>
          <cell r="B673">
            <v>50.699999999999996</v>
          </cell>
          <cell r="C673">
            <v>50</v>
          </cell>
        </row>
        <row r="674">
          <cell r="A674">
            <v>18719</v>
          </cell>
          <cell r="B674">
            <v>53.5</v>
          </cell>
          <cell r="C674">
            <v>50</v>
          </cell>
        </row>
        <row r="675">
          <cell r="A675">
            <v>18688</v>
          </cell>
          <cell r="B675">
            <v>65.5</v>
          </cell>
          <cell r="C675">
            <v>50</v>
          </cell>
        </row>
        <row r="676">
          <cell r="A676">
            <v>18660</v>
          </cell>
          <cell r="B676">
            <v>69.3</v>
          </cell>
          <cell r="C676">
            <v>50</v>
          </cell>
        </row>
        <row r="677">
          <cell r="A677">
            <v>18629</v>
          </cell>
          <cell r="B677">
            <v>67.8</v>
          </cell>
          <cell r="C677">
            <v>50</v>
          </cell>
        </row>
        <row r="678">
          <cell r="A678">
            <v>18598</v>
          </cell>
          <cell r="B678">
            <v>67.099999999999994</v>
          </cell>
          <cell r="C678">
            <v>50</v>
          </cell>
        </row>
        <row r="679">
          <cell r="A679">
            <v>18568</v>
          </cell>
          <cell r="B679">
            <v>63.099999999999994</v>
          </cell>
          <cell r="C679">
            <v>50</v>
          </cell>
        </row>
        <row r="680">
          <cell r="A680">
            <v>18537</v>
          </cell>
          <cell r="B680">
            <v>59.199999999999996</v>
          </cell>
          <cell r="C680">
            <v>50</v>
          </cell>
        </row>
        <row r="681">
          <cell r="A681">
            <v>18507</v>
          </cell>
          <cell r="B681">
            <v>68.099999999999994</v>
          </cell>
          <cell r="C681">
            <v>50</v>
          </cell>
        </row>
        <row r="682">
          <cell r="A682">
            <v>18476</v>
          </cell>
          <cell r="B682">
            <v>75.8</v>
          </cell>
          <cell r="C682">
            <v>50</v>
          </cell>
        </row>
        <row r="683">
          <cell r="A683">
            <v>18445</v>
          </cell>
          <cell r="B683">
            <v>77.5</v>
          </cell>
          <cell r="C683">
            <v>50</v>
          </cell>
        </row>
        <row r="684">
          <cell r="A684">
            <v>18415</v>
          </cell>
          <cell r="B684">
            <v>76.599999999999994</v>
          </cell>
          <cell r="C684">
            <v>50</v>
          </cell>
        </row>
        <row r="685">
          <cell r="A685">
            <v>18384</v>
          </cell>
          <cell r="B685">
            <v>74.699999999999989</v>
          </cell>
          <cell r="C685">
            <v>50</v>
          </cell>
        </row>
        <row r="686">
          <cell r="A686">
            <v>18354</v>
          </cell>
          <cell r="B686">
            <v>68.099999999999994</v>
          </cell>
          <cell r="C686">
            <v>50</v>
          </cell>
        </row>
        <row r="687">
          <cell r="A687">
            <v>18323</v>
          </cell>
          <cell r="B687">
            <v>62.099999999999994</v>
          </cell>
          <cell r="C687">
            <v>50</v>
          </cell>
        </row>
        <row r="688">
          <cell r="A688">
            <v>18295</v>
          </cell>
          <cell r="B688">
            <v>60.5</v>
          </cell>
          <cell r="C688">
            <v>50</v>
          </cell>
        </row>
        <row r="689">
          <cell r="A689">
            <v>18264</v>
          </cell>
          <cell r="B689">
            <v>59.099999999999994</v>
          </cell>
          <cell r="C689">
            <v>50</v>
          </cell>
        </row>
        <row r="690">
          <cell r="A690">
            <v>18233</v>
          </cell>
          <cell r="B690">
            <v>57.3</v>
          </cell>
          <cell r="C690">
            <v>50</v>
          </cell>
        </row>
        <row r="691">
          <cell r="A691">
            <v>18203</v>
          </cell>
          <cell r="B691">
            <v>51</v>
          </cell>
          <cell r="C691">
            <v>50</v>
          </cell>
        </row>
        <row r="692">
          <cell r="A692">
            <v>18172</v>
          </cell>
          <cell r="B692">
            <v>51</v>
          </cell>
          <cell r="C692">
            <v>50</v>
          </cell>
        </row>
        <row r="693">
          <cell r="A693">
            <v>18142</v>
          </cell>
          <cell r="B693">
            <v>52.3</v>
          </cell>
          <cell r="C693">
            <v>50</v>
          </cell>
        </row>
        <row r="694">
          <cell r="A694">
            <v>18111</v>
          </cell>
          <cell r="B694">
            <v>47</v>
          </cell>
          <cell r="C694">
            <v>50</v>
          </cell>
        </row>
        <row r="695">
          <cell r="A695">
            <v>18080</v>
          </cell>
          <cell r="B695">
            <v>39</v>
          </cell>
          <cell r="C695">
            <v>50</v>
          </cell>
        </row>
        <row r="696">
          <cell r="A696">
            <v>18050</v>
          </cell>
          <cell r="B696">
            <v>31.599999999999998</v>
          </cell>
          <cell r="C696">
            <v>50</v>
          </cell>
        </row>
        <row r="697">
          <cell r="A697">
            <v>18019</v>
          </cell>
          <cell r="B697">
            <v>32.599999999999994</v>
          </cell>
          <cell r="C697">
            <v>50</v>
          </cell>
        </row>
        <row r="698">
          <cell r="A698">
            <v>17989</v>
          </cell>
          <cell r="B698">
            <v>35.299999999999997</v>
          </cell>
          <cell r="C698">
            <v>50</v>
          </cell>
        </row>
        <row r="699">
          <cell r="A699">
            <v>17958</v>
          </cell>
          <cell r="B699">
            <v>34.5</v>
          </cell>
          <cell r="C699">
            <v>50</v>
          </cell>
        </row>
        <row r="700">
          <cell r="A700">
            <v>17930</v>
          </cell>
          <cell r="B700">
            <v>31.299999999999997</v>
          </cell>
          <cell r="C700">
            <v>50</v>
          </cell>
        </row>
        <row r="701">
          <cell r="A701">
            <v>17899</v>
          </cell>
          <cell r="B701">
            <v>32.9</v>
          </cell>
          <cell r="C701">
            <v>50</v>
          </cell>
        </row>
        <row r="702">
          <cell r="A702">
            <v>17868</v>
          </cell>
          <cell r="B702">
            <v>35</v>
          </cell>
          <cell r="C702">
            <v>50</v>
          </cell>
        </row>
        <row r="703">
          <cell r="A703">
            <v>17838</v>
          </cell>
          <cell r="B703">
            <v>42.4</v>
          </cell>
          <cell r="C703">
            <v>50</v>
          </cell>
        </row>
        <row r="704">
          <cell r="A704">
            <v>17807</v>
          </cell>
          <cell r="B704">
            <v>47.199999999999996</v>
          </cell>
          <cell r="C704">
            <v>50</v>
          </cell>
        </row>
        <row r="705">
          <cell r="A705">
            <v>17777</v>
          </cell>
          <cell r="B705">
            <v>42.099999999999994</v>
          </cell>
          <cell r="C705">
            <v>50</v>
          </cell>
        </row>
        <row r="706">
          <cell r="A706">
            <v>17746</v>
          </cell>
          <cell r="B706">
            <v>45.099999999999994</v>
          </cell>
          <cell r="C706">
            <v>50</v>
          </cell>
        </row>
        <row r="707">
          <cell r="A707">
            <v>17715</v>
          </cell>
          <cell r="B707">
            <v>48.4</v>
          </cell>
          <cell r="C707">
            <v>50</v>
          </cell>
        </row>
        <row r="708">
          <cell r="A708">
            <v>17685</v>
          </cell>
          <cell r="B708">
            <v>53</v>
          </cell>
          <cell r="C708">
            <v>50</v>
          </cell>
        </row>
        <row r="709">
          <cell r="A709">
            <v>17654</v>
          </cell>
          <cell r="B709">
            <v>49.5</v>
          </cell>
          <cell r="C709">
            <v>50</v>
          </cell>
        </row>
        <row r="710">
          <cell r="A710">
            <v>17624</v>
          </cell>
          <cell r="B710">
            <v>45.4</v>
          </cell>
          <cell r="C710">
            <v>50</v>
          </cell>
        </row>
        <row r="711">
          <cell r="A711">
            <v>17593</v>
          </cell>
          <cell r="B711">
            <v>43.3</v>
          </cell>
          <cell r="C711">
            <v>50</v>
          </cell>
        </row>
        <row r="712">
          <cell r="A712">
            <v>17564</v>
          </cell>
          <cell r="B712">
            <v>50.199999999999996</v>
          </cell>
          <cell r="C712">
            <v>50</v>
          </cell>
        </row>
        <row r="713">
          <cell r="A713">
            <v>17533</v>
          </cell>
          <cell r="B713">
            <v>51.699999999999996</v>
          </cell>
          <cell r="C713">
            <v>50</v>
          </cell>
        </row>
      </sheetData>
      <sheetData sheetId="13" refreshError="1">
        <row r="2">
          <cell r="G2" t="str">
            <v xml:space="preserve">Cash </v>
          </cell>
          <cell r="K2" t="str">
            <v>Tax</v>
          </cell>
          <cell r="M2" t="str">
            <v>Execution</v>
          </cell>
          <cell r="O2" t="str">
            <v>Management/</v>
          </cell>
          <cell r="S2" t="str">
            <v>Contract</v>
          </cell>
        </row>
        <row r="3">
          <cell r="B3" t="str">
            <v>Alternative</v>
          </cell>
          <cell r="E3" t="str">
            <v>Value</v>
          </cell>
          <cell r="G3" t="str">
            <v>Proceeds</v>
          </cell>
          <cell r="I3" t="str">
            <v>EPS Impact</v>
          </cell>
          <cell r="K3" t="str">
            <v>Efficiency</v>
          </cell>
          <cell r="M3" t="str">
            <v>Risk</v>
          </cell>
          <cell r="O3" t="str">
            <v>Infrastructure</v>
          </cell>
          <cell r="Q3" t="str">
            <v>Timing</v>
          </cell>
          <cell r="S3" t="str">
            <v>Issues</v>
          </cell>
        </row>
        <row r="5">
          <cell r="B5" t="str">
            <v>Retain and Invest</v>
          </cell>
          <cell r="E5" t="str">
            <v>Dependent on execution</v>
          </cell>
          <cell r="G5" t="str">
            <v>Cash generated less capital requirements</v>
          </cell>
          <cell r="I5" t="str">
            <v>No dilution but ongoing volatility</v>
          </cell>
          <cell r="K5" t="str">
            <v>NA</v>
          </cell>
          <cell r="M5" t="str">
            <v>Business plan</v>
          </cell>
          <cell r="O5" t="str">
            <v>Succession planning</v>
          </cell>
          <cell r="Q5" t="str">
            <v>NA</v>
          </cell>
          <cell r="S5" t="str">
            <v>NA</v>
          </cell>
        </row>
        <row r="6">
          <cell r="B6" t="str">
            <v>PublicMarket</v>
          </cell>
          <cell r="C6" t="str">
            <v>Spin-off</v>
          </cell>
          <cell r="E6" t="str">
            <v>Close to full value</v>
          </cell>
          <cell r="G6" t="str">
            <v>Limited to basis</v>
          </cell>
          <cell r="I6" t="str">
            <v>Dilution not relevant</v>
          </cell>
          <cell r="K6" t="str">
            <v>No tax leakage</v>
          </cell>
          <cell r="M6" t="str">
            <v>Very low</v>
          </cell>
          <cell r="O6" t="str">
            <v>Critical</v>
          </cell>
          <cell r="Q6" t="str">
            <v>Lengthy process</v>
          </cell>
          <cell r="S6" t="str">
            <v>Liability passed to public owners</v>
          </cell>
        </row>
        <row r="7">
          <cell r="C7" t="str">
            <v>IPO</v>
          </cell>
          <cell r="E7" t="str">
            <v>IPO discount/ transaction costs</v>
          </cell>
          <cell r="G7" t="str">
            <v>Complete over time</v>
          </cell>
          <cell r="I7" t="str">
            <v>Dilution/use of proceeds</v>
          </cell>
          <cell r="K7" t="str">
            <v>Tax leakage</v>
          </cell>
          <cell r="M7" t="str">
            <v>Market risk/not a complete exit</v>
          </cell>
          <cell r="O7" t="str">
            <v>Critical</v>
          </cell>
          <cell r="Q7" t="str">
            <v>Lengthy process</v>
          </cell>
          <cell r="S7" t="str">
            <v>Liability passed to public owners</v>
          </cell>
        </row>
        <row r="8">
          <cell r="C8" t="str">
            <v>Morris Trust</v>
          </cell>
          <cell r="E8" t="str">
            <v>Full value/      value of synergies</v>
          </cell>
          <cell r="G8" t="str">
            <v>Limited</v>
          </cell>
          <cell r="I8" t="str">
            <v>Dilution not relevant</v>
          </cell>
          <cell r="K8" t="str">
            <v>No tax leakage</v>
          </cell>
          <cell r="M8" t="str">
            <v>High, one obvious candidate</v>
          </cell>
          <cell r="O8" t="str">
            <v>Addressed by structure</v>
          </cell>
          <cell r="Q8" t="str">
            <v>Lengthy process</v>
          </cell>
          <cell r="S8" t="str">
            <v>Heavily negotiated</v>
          </cell>
        </row>
        <row r="9">
          <cell r="B9" t="str">
            <v>Sale</v>
          </cell>
          <cell r="C9" t="str">
            <v>Strategic Sale</v>
          </cell>
          <cell r="E9" t="str">
            <v>Maximum?/ value of tax step-up</v>
          </cell>
          <cell r="G9" t="str">
            <v>Maximum</v>
          </cell>
          <cell r="I9" t="str">
            <v>Dilution/use of proceeds</v>
          </cell>
          <cell r="K9" t="str">
            <v>Tax leakage</v>
          </cell>
          <cell r="M9" t="str">
            <v>High</v>
          </cell>
          <cell r="O9" t="str">
            <v>Less important</v>
          </cell>
          <cell r="Q9" t="str">
            <v>Possibly expeditious</v>
          </cell>
          <cell r="S9" t="str">
            <v>Heavily negotiated</v>
          </cell>
        </row>
        <row r="10">
          <cell r="C10" t="str">
            <v>Financial Buyer</v>
          </cell>
          <cell r="E10" t="str">
            <v>Full value possible/value of tax step-up</v>
          </cell>
          <cell r="G10" t="str">
            <v>Maximum?</v>
          </cell>
          <cell r="I10" t="str">
            <v>Dilution/use of proceeds</v>
          </cell>
          <cell r="K10" t="str">
            <v>Tax leakage</v>
          </cell>
          <cell r="M10" t="str">
            <v>Numerous candidates but market risk</v>
          </cell>
          <cell r="O10" t="str">
            <v>Important</v>
          </cell>
          <cell r="Q10" t="str">
            <v>Longer preparation/ more steps</v>
          </cell>
          <cell r="S10" t="str">
            <v>Heavily negotiated</v>
          </cell>
        </row>
      </sheetData>
      <sheetData sheetId="14"/>
      <sheetData sheetId="15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"/>
      <sheetName val="__FDSCACHE__"/>
      <sheetName val="Input "/>
      <sheetName val="BA Financials"/>
      <sheetName val="Alternatives"/>
      <sheetName val="Pro Forma"/>
      <sheetName val="Targets (2)"/>
      <sheetName val="Chart Data"/>
      <sheetName val="Targets"/>
      <sheetName val="Pres-out"/>
      <sheetName val="Output"/>
      <sheetName val="Assumptions_output"/>
      <sheetName val="Combination Analysis"/>
      <sheetName val="Computations"/>
      <sheetName val="PF Summary"/>
      <sheetName val="PPR"/>
      <sheetName val="Intangible Sensitivity "/>
      <sheetName val="PF Ownership"/>
      <sheetName val="PF BS"/>
      <sheetName val="Collar New"/>
      <sheetName val="Options Tables"/>
      <sheetName val="HasGets"/>
      <sheetName val="Sensitivity"/>
      <sheetName val="Contribution"/>
      <sheetName val="Breakeven PE"/>
      <sheetName val="Breakeven PEG"/>
      <sheetName val="Comps"/>
      <sheetName val="Quarterly"/>
      <sheetName val="Collar"/>
      <sheetName val="Fixed Price"/>
      <sheetName val="Fixed Ratio"/>
      <sheetName val="Ability to Pay Analysis"/>
      <sheetName val="PF Summary (old)"/>
      <sheetName val="LTM EPS Data"/>
      <sheetName val="Segments"/>
      <sheetName val="Rev Mults"/>
      <sheetName val="Fwd PE"/>
      <sheetName val="Waterfall"/>
      <sheetName val="Volume Trends"/>
      <sheetName val="Economic Data"/>
      <sheetName val="Payrol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ec Summ Pies"/>
      <sheetName val="Cost Structure"/>
      <sheetName val="Cost Structure (by Bus. Unit)"/>
      <sheetName val="Sheet1"/>
      <sheetName val="Mounted Bearings"/>
      <sheetName val="Enclosed Gearing"/>
      <sheetName val="PT Components"/>
      <sheetName val="Large AC"/>
      <sheetName val="Variable"/>
      <sheetName val="SMAC"/>
      <sheetName val="Services"/>
      <sheetName val="New Products"/>
      <sheetName val="Timeline"/>
      <sheetName val="Union Contracts"/>
      <sheetName val="Ops Facilities"/>
      <sheetName val="Injury"/>
      <sheetName val="Raw Materials"/>
      <sheetName val="Employees"/>
      <sheetName val="Service Facilities"/>
      <sheetName val="Customers"/>
      <sheetName val="Consol Pie Charts"/>
      <sheetName val="Market Ranks"/>
      <sheetName val="PS Consol"/>
      <sheetName val="Dodge&gt;&gt;&gt;"/>
      <sheetName val="Dodge Financial Performance"/>
      <sheetName val="Mounted Bearings Sales"/>
      <sheetName val="Gearing Sales"/>
      <sheetName val="PT Components Sales"/>
      <sheetName val="Dodge Revenue Breakdown"/>
      <sheetName val="Market Share"/>
      <sheetName val="Reliance&gt;&gt;&gt;"/>
      <sheetName val="Reliance Financial Performance"/>
      <sheetName val="Large AC &amp; Specialty Sales"/>
      <sheetName val="Small &amp; Medium AC Sales"/>
      <sheetName val="VS Motors &amp; Drives Sales"/>
      <sheetName val="Service Sales"/>
      <sheetName val="Reliance Revenue Breakdown"/>
      <sheetName val="Reliance Market Share"/>
      <sheetName val="Appendix&gt;&gt;&gt;"/>
    </sheetNames>
    <sheetDataSet>
      <sheetData sheetId="0"/>
      <sheetData sheetId="1">
        <row r="1">
          <cell r="E1">
            <v>1</v>
          </cell>
          <cell r="F1">
            <v>2</v>
          </cell>
          <cell r="G1">
            <v>3</v>
          </cell>
          <cell r="H1">
            <v>4</v>
          </cell>
          <cell r="I1">
            <v>5</v>
          </cell>
          <cell r="J1">
            <v>6</v>
          </cell>
          <cell r="K1">
            <v>7</v>
          </cell>
          <cell r="L1">
            <v>8</v>
          </cell>
          <cell r="M1">
            <v>9</v>
          </cell>
          <cell r="N1">
            <v>10</v>
          </cell>
          <cell r="O1">
            <v>11</v>
          </cell>
          <cell r="P1">
            <v>12</v>
          </cell>
          <cell r="Q1">
            <v>13</v>
          </cell>
          <cell r="R1">
            <v>14</v>
          </cell>
          <cell r="S1">
            <v>15</v>
          </cell>
          <cell r="T1">
            <v>16</v>
          </cell>
          <cell r="U1">
            <v>17</v>
          </cell>
          <cell r="V1">
            <v>18</v>
          </cell>
        </row>
        <row r="5">
          <cell r="E5" t="str">
            <v>% of Net Revenue</v>
          </cell>
          <cell r="K5" t="str">
            <v>COGS Breakdown</v>
          </cell>
          <cell r="Q5" t="str">
            <v>SG&amp;A Breakdown</v>
          </cell>
        </row>
        <row r="28">
          <cell r="A28" t="str">
            <v>2006E Revenue</v>
          </cell>
          <cell r="B28">
            <v>974</v>
          </cell>
        </row>
        <row r="32">
          <cell r="A32" t="str">
            <v>% of Net Revenue</v>
          </cell>
        </row>
        <row r="34">
          <cell r="A34" t="str">
            <v>EBIT</v>
          </cell>
          <cell r="B34">
            <v>0.17474332648870636</v>
          </cell>
          <cell r="C34">
            <v>170.2</v>
          </cell>
        </row>
        <row r="35">
          <cell r="A35" t="str">
            <v>SG&amp;A Expenses</v>
          </cell>
          <cell r="B35">
            <v>0.12012320328542095</v>
          </cell>
          <cell r="C35">
            <v>117</v>
          </cell>
        </row>
        <row r="36">
          <cell r="A36" t="str">
            <v>COGS</v>
          </cell>
          <cell r="B36">
            <v>0.70513347022587269</v>
          </cell>
          <cell r="C36">
            <v>686.8</v>
          </cell>
        </row>
        <row r="38">
          <cell r="A38" t="str">
            <v>COGS Breakdown</v>
          </cell>
        </row>
        <row r="40">
          <cell r="A40" t="str">
            <v>Freight</v>
          </cell>
          <cell r="B40">
            <v>0.14560279557367503</v>
          </cell>
          <cell r="C40">
            <v>100</v>
          </cell>
        </row>
        <row r="41">
          <cell r="A41" t="str">
            <v>Outsourcing</v>
          </cell>
          <cell r="B41">
            <v>0.10192195690157252</v>
          </cell>
          <cell r="C41">
            <v>70</v>
          </cell>
        </row>
        <row r="42">
          <cell r="A42" t="str">
            <v>Labor</v>
          </cell>
          <cell r="B42">
            <v>0.29120559114735006</v>
          </cell>
          <cell r="C42">
            <v>200</v>
          </cell>
        </row>
        <row r="43">
          <cell r="A43" t="str">
            <v>Overhead</v>
          </cell>
          <cell r="B43">
            <v>4.3680838672102505E-2</v>
          </cell>
          <cell r="C43">
            <v>30</v>
          </cell>
        </row>
        <row r="44">
          <cell r="A44" t="str">
            <v>Raw Materials</v>
          </cell>
          <cell r="B44">
            <v>0.37856726849155509</v>
          </cell>
          <cell r="C44">
            <v>260</v>
          </cell>
        </row>
        <row r="45">
          <cell r="A45" t="str">
            <v>Other</v>
          </cell>
          <cell r="B45">
            <v>3.9021549213744906E-2</v>
          </cell>
          <cell r="C45">
            <v>26.8</v>
          </cell>
        </row>
        <row r="46">
          <cell r="B46">
            <v>1</v>
          </cell>
          <cell r="C46">
            <v>686.8</v>
          </cell>
          <cell r="E46" t="str">
            <v>Error</v>
          </cell>
          <cell r="F46" t="str">
            <v>No</v>
          </cell>
        </row>
        <row r="47">
          <cell r="A47" t="str">
            <v>SG&amp;A Expense Breakdown</v>
          </cell>
        </row>
        <row r="48">
          <cell r="A48" t="str">
            <v>HQ</v>
          </cell>
          <cell r="B48">
            <v>0.19658119658119658</v>
          </cell>
          <cell r="C48">
            <v>23</v>
          </cell>
        </row>
        <row r="49">
          <cell r="A49" t="str">
            <v>R&amp;D</v>
          </cell>
          <cell r="B49">
            <v>0.25641025641025639</v>
          </cell>
          <cell r="C49">
            <v>30</v>
          </cell>
        </row>
        <row r="50">
          <cell r="A50" t="str">
            <v>Warehousing</v>
          </cell>
          <cell r="B50">
            <v>0.21367521367521367</v>
          </cell>
          <cell r="C50">
            <v>25</v>
          </cell>
        </row>
        <row r="51">
          <cell r="A51" t="str">
            <v>Selling</v>
          </cell>
          <cell r="B51">
            <v>0.21367521367521367</v>
          </cell>
          <cell r="C51">
            <v>25</v>
          </cell>
        </row>
        <row r="52">
          <cell r="A52" t="str">
            <v>Admin/Financial</v>
          </cell>
          <cell r="B52">
            <v>5.9829059829059832E-2</v>
          </cell>
          <cell r="C52">
            <v>7</v>
          </cell>
        </row>
        <row r="53">
          <cell r="A53" t="str">
            <v>Other</v>
          </cell>
          <cell r="B53">
            <v>5.9829059829059832E-2</v>
          </cell>
          <cell r="C53">
            <v>7</v>
          </cell>
        </row>
        <row r="54">
          <cell r="B54">
            <v>1</v>
          </cell>
          <cell r="C54">
            <v>117</v>
          </cell>
          <cell r="E54" t="str">
            <v>Error</v>
          </cell>
          <cell r="F54" t="str">
            <v>No</v>
          </cell>
        </row>
      </sheetData>
      <sheetData sheetId="2">
        <row r="1">
          <cell r="E1">
            <v>1</v>
          </cell>
          <cell r="F1">
            <v>2</v>
          </cell>
          <cell r="G1">
            <v>3</v>
          </cell>
          <cell r="H1">
            <v>4</v>
          </cell>
          <cell r="I1">
            <v>5</v>
          </cell>
          <cell r="J1">
            <v>6</v>
          </cell>
          <cell r="K1">
            <v>7</v>
          </cell>
          <cell r="L1">
            <v>8</v>
          </cell>
          <cell r="M1">
            <v>9</v>
          </cell>
          <cell r="N1">
            <v>10</v>
          </cell>
          <cell r="O1">
            <v>11</v>
          </cell>
          <cell r="P1">
            <v>12</v>
          </cell>
          <cell r="Q1">
            <v>13</v>
          </cell>
          <cell r="R1">
            <v>14</v>
          </cell>
          <cell r="S1">
            <v>15</v>
          </cell>
          <cell r="T1">
            <v>16</v>
          </cell>
          <cell r="U1">
            <v>17</v>
          </cell>
          <cell r="V1">
            <v>18</v>
          </cell>
        </row>
        <row r="2">
          <cell r="F2" t="str">
            <v>Dodge</v>
          </cell>
        </row>
        <row r="5">
          <cell r="E5" t="str">
            <v>% of Net Revenue</v>
          </cell>
          <cell r="K5" t="str">
            <v>COGS Breakdown</v>
          </cell>
          <cell r="Q5" t="str">
            <v>SG&amp;A Breakdown</v>
          </cell>
        </row>
        <row r="28">
          <cell r="A28" t="str">
            <v>2006E Revenue</v>
          </cell>
          <cell r="B28">
            <v>493.7</v>
          </cell>
        </row>
        <row r="31">
          <cell r="C31">
            <v>72.5</v>
          </cell>
        </row>
        <row r="32">
          <cell r="A32" t="str">
            <v>% of Net Revenue</v>
          </cell>
        </row>
        <row r="34">
          <cell r="A34" t="str">
            <v>EBIT</v>
          </cell>
          <cell r="B34">
            <v>0.24549321450273445</v>
          </cell>
          <cell r="C34">
            <v>121.2</v>
          </cell>
        </row>
        <row r="35">
          <cell r="A35" t="str">
            <v>SG&amp;A Expenses</v>
          </cell>
          <cell r="B35">
            <v>0.14685031395584364</v>
          </cell>
          <cell r="C35">
            <v>72.5</v>
          </cell>
        </row>
        <row r="36">
          <cell r="A36" t="str">
            <v>COGS</v>
          </cell>
          <cell r="B36">
            <v>0.60765647154142188</v>
          </cell>
          <cell r="C36">
            <v>300</v>
          </cell>
        </row>
        <row r="38">
          <cell r="A38" t="str">
            <v>COGS Breakdown</v>
          </cell>
        </row>
        <row r="40">
          <cell r="A40" t="str">
            <v>Freight</v>
          </cell>
          <cell r="B40">
            <v>0.16666666666666666</v>
          </cell>
          <cell r="C40">
            <v>50</v>
          </cell>
        </row>
        <row r="41">
          <cell r="A41" t="str">
            <v>Outsourcing</v>
          </cell>
          <cell r="B41">
            <v>0.16666666666666666</v>
          </cell>
          <cell r="C41">
            <v>50</v>
          </cell>
        </row>
        <row r="42">
          <cell r="A42" t="str">
            <v>Labor</v>
          </cell>
          <cell r="B42">
            <v>0.16666666666666666</v>
          </cell>
          <cell r="C42">
            <v>50</v>
          </cell>
        </row>
        <row r="43">
          <cell r="A43" t="str">
            <v>Overhead</v>
          </cell>
          <cell r="B43">
            <v>0.16666666666666666</v>
          </cell>
          <cell r="C43">
            <v>50</v>
          </cell>
        </row>
        <row r="44">
          <cell r="A44" t="str">
            <v>Raw Materials</v>
          </cell>
          <cell r="B44">
            <v>0.16666666666666666</v>
          </cell>
          <cell r="C44">
            <v>50</v>
          </cell>
        </row>
        <row r="45">
          <cell r="A45" t="str">
            <v>Other</v>
          </cell>
          <cell r="B45">
            <v>0.16666666666666666</v>
          </cell>
          <cell r="C45">
            <v>50</v>
          </cell>
        </row>
        <row r="46">
          <cell r="B46">
            <v>1</v>
          </cell>
          <cell r="C46">
            <v>300</v>
          </cell>
          <cell r="E46" t="str">
            <v>Error</v>
          </cell>
          <cell r="F46" t="str">
            <v>No</v>
          </cell>
        </row>
        <row r="47">
          <cell r="A47" t="str">
            <v>SG&amp;A Expense Breakdown</v>
          </cell>
        </row>
        <row r="48">
          <cell r="A48" t="str">
            <v>HQ</v>
          </cell>
          <cell r="B48">
            <v>0.16551724137931034</v>
          </cell>
          <cell r="C48">
            <v>12</v>
          </cell>
        </row>
        <row r="49">
          <cell r="A49" t="str">
            <v>R&amp;D</v>
          </cell>
          <cell r="B49">
            <v>0.16551724137931034</v>
          </cell>
          <cell r="C49">
            <v>12</v>
          </cell>
        </row>
        <row r="50">
          <cell r="A50" t="str">
            <v>Warehousing</v>
          </cell>
          <cell r="B50">
            <v>0.16551724137931034</v>
          </cell>
          <cell r="C50">
            <v>12</v>
          </cell>
        </row>
        <row r="51">
          <cell r="A51" t="str">
            <v>Selling</v>
          </cell>
          <cell r="B51">
            <v>0.16551724137931034</v>
          </cell>
          <cell r="C51">
            <v>12</v>
          </cell>
        </row>
        <row r="52">
          <cell r="A52" t="str">
            <v>Admin</v>
          </cell>
          <cell r="B52">
            <v>0.16551724137931034</v>
          </cell>
          <cell r="C52">
            <v>12</v>
          </cell>
        </row>
        <row r="53">
          <cell r="A53" t="str">
            <v>Other</v>
          </cell>
          <cell r="B53">
            <v>0.17241379310344829</v>
          </cell>
          <cell r="C53">
            <v>12.5</v>
          </cell>
        </row>
        <row r="54">
          <cell r="B54">
            <v>1</v>
          </cell>
          <cell r="C54">
            <v>72.5</v>
          </cell>
          <cell r="E54" t="str">
            <v>Error</v>
          </cell>
          <cell r="F54" t="str">
            <v>No</v>
          </cell>
        </row>
        <row r="62">
          <cell r="F62" t="str">
            <v>Reliance Electric</v>
          </cell>
        </row>
        <row r="90">
          <cell r="A90" t="str">
            <v>2006E Revenue</v>
          </cell>
          <cell r="B90">
            <v>480.3</v>
          </cell>
        </row>
        <row r="94">
          <cell r="A94" t="str">
            <v>% of Net Revenue</v>
          </cell>
        </row>
        <row r="96">
          <cell r="A96" t="str">
            <v>EBIT</v>
          </cell>
          <cell r="B96">
            <v>0.10410160316468874</v>
          </cell>
          <cell r="C96">
            <v>50</v>
          </cell>
        </row>
        <row r="97">
          <cell r="A97" t="str">
            <v>SG&amp;A Expenses</v>
          </cell>
          <cell r="B97">
            <v>0.27128877784717886</v>
          </cell>
          <cell r="C97">
            <v>130.30000000000001</v>
          </cell>
        </row>
        <row r="98">
          <cell r="A98" t="str">
            <v>COGS</v>
          </cell>
          <cell r="B98">
            <v>0.62460961898813239</v>
          </cell>
          <cell r="C98">
            <v>300</v>
          </cell>
        </row>
        <row r="100">
          <cell r="A100" t="str">
            <v>COGS Breakdown</v>
          </cell>
        </row>
        <row r="102">
          <cell r="A102" t="str">
            <v>Freight</v>
          </cell>
          <cell r="B102">
            <v>0.16666666666666666</v>
          </cell>
          <cell r="C102">
            <v>50</v>
          </cell>
        </row>
        <row r="103">
          <cell r="A103" t="str">
            <v>Outsourcing</v>
          </cell>
          <cell r="B103">
            <v>0.16666666666666666</v>
          </cell>
          <cell r="C103">
            <v>50</v>
          </cell>
        </row>
        <row r="104">
          <cell r="A104" t="str">
            <v>Labor</v>
          </cell>
          <cell r="B104">
            <v>0.16666666666666666</v>
          </cell>
          <cell r="C104">
            <v>50</v>
          </cell>
        </row>
        <row r="105">
          <cell r="A105" t="str">
            <v>Overhead</v>
          </cell>
          <cell r="B105">
            <v>0.16666666666666666</v>
          </cell>
          <cell r="C105">
            <v>50</v>
          </cell>
        </row>
        <row r="106">
          <cell r="A106" t="str">
            <v>Raw Materials</v>
          </cell>
          <cell r="B106">
            <v>0.16666666666666666</v>
          </cell>
          <cell r="C106">
            <v>50</v>
          </cell>
        </row>
        <row r="107">
          <cell r="A107" t="str">
            <v>Other</v>
          </cell>
          <cell r="B107">
            <v>0.16666666666666666</v>
          </cell>
          <cell r="C107">
            <v>50</v>
          </cell>
        </row>
        <row r="108">
          <cell r="B108">
            <v>1</v>
          </cell>
          <cell r="C108">
            <v>300</v>
          </cell>
          <cell r="E108" t="str">
            <v>Error</v>
          </cell>
          <cell r="F108" t="str">
            <v>No</v>
          </cell>
        </row>
        <row r="109">
          <cell r="A109" t="str">
            <v>SG&amp;A Expense Breakdown</v>
          </cell>
        </row>
        <row r="110">
          <cell r="A110" t="str">
            <v>HQ</v>
          </cell>
          <cell r="B110">
            <v>0.15349194167306215</v>
          </cell>
          <cell r="C110">
            <v>20</v>
          </cell>
        </row>
        <row r="111">
          <cell r="A111" t="str">
            <v>R&amp;D</v>
          </cell>
          <cell r="B111">
            <v>0.15349194167306215</v>
          </cell>
          <cell r="C111">
            <v>20</v>
          </cell>
        </row>
        <row r="112">
          <cell r="A112" t="str">
            <v>Warehousing</v>
          </cell>
          <cell r="B112">
            <v>0.15349194167306215</v>
          </cell>
          <cell r="C112">
            <v>20</v>
          </cell>
        </row>
        <row r="113">
          <cell r="A113" t="str">
            <v>Selling</v>
          </cell>
          <cell r="B113">
            <v>0.15349194167306215</v>
          </cell>
          <cell r="C113">
            <v>20</v>
          </cell>
        </row>
        <row r="114">
          <cell r="A114" t="str">
            <v>Admin</v>
          </cell>
          <cell r="B114">
            <v>0.15349194167306215</v>
          </cell>
          <cell r="C114">
            <v>20</v>
          </cell>
        </row>
        <row r="115">
          <cell r="A115" t="str">
            <v>Other</v>
          </cell>
          <cell r="B115">
            <v>0.23254029163468917</v>
          </cell>
          <cell r="C115">
            <v>30.3</v>
          </cell>
        </row>
        <row r="116">
          <cell r="B116">
            <v>1</v>
          </cell>
          <cell r="C116">
            <v>130.30000000000001</v>
          </cell>
          <cell r="E116" t="str">
            <v>Error</v>
          </cell>
          <cell r="F116" t="str">
            <v>No</v>
          </cell>
        </row>
      </sheetData>
      <sheetData sheetId="3"/>
      <sheetData sheetId="4"/>
      <sheetData sheetId="5">
        <row r="1">
          <cell r="A1" t="str">
            <v>Year</v>
          </cell>
          <cell r="B1">
            <v>2002</v>
          </cell>
          <cell r="C1">
            <v>2003</v>
          </cell>
          <cell r="D1">
            <v>2004</v>
          </cell>
          <cell r="E1">
            <v>2005</v>
          </cell>
          <cell r="F1" t="str">
            <v>2006E</v>
          </cell>
        </row>
        <row r="2">
          <cell r="A2" t="str">
            <v>Shaft Mount</v>
          </cell>
          <cell r="B2">
            <v>44</v>
          </cell>
          <cell r="C2">
            <v>44</v>
          </cell>
          <cell r="D2">
            <v>49</v>
          </cell>
          <cell r="E2">
            <v>57</v>
          </cell>
          <cell r="F2">
            <v>60</v>
          </cell>
        </row>
        <row r="3">
          <cell r="A3" t="str">
            <v>Small Helical</v>
          </cell>
          <cell r="B3">
            <v>44</v>
          </cell>
          <cell r="C3">
            <v>44</v>
          </cell>
          <cell r="D3">
            <v>49</v>
          </cell>
          <cell r="E3">
            <v>57</v>
          </cell>
          <cell r="F3">
            <v>60</v>
          </cell>
        </row>
        <row r="4">
          <cell r="A4" t="str">
            <v>Small Worm</v>
          </cell>
          <cell r="B4">
            <v>44</v>
          </cell>
          <cell r="C4">
            <v>45</v>
          </cell>
          <cell r="D4">
            <v>49</v>
          </cell>
          <cell r="E4">
            <v>57</v>
          </cell>
          <cell r="F4">
            <v>60</v>
          </cell>
        </row>
        <row r="5">
          <cell r="A5" t="str">
            <v>Total</v>
          </cell>
          <cell r="B5">
            <v>132</v>
          </cell>
          <cell r="C5">
            <v>133</v>
          </cell>
          <cell r="D5">
            <v>147</v>
          </cell>
          <cell r="E5">
            <v>171</v>
          </cell>
          <cell r="F5">
            <v>180</v>
          </cell>
        </row>
        <row r="7">
          <cell r="A7" t="str">
            <v>CAGR:</v>
          </cell>
          <cell r="B7" t="str">
            <v>[ %]</v>
          </cell>
        </row>
        <row r="9">
          <cell r="B9">
            <v>6.3995312815083638E-2</v>
          </cell>
        </row>
        <row r="22">
          <cell r="A22" t="str">
            <v>Year</v>
          </cell>
        </row>
        <row r="23">
          <cell r="A23" t="str">
            <v>Shaft Mount</v>
          </cell>
        </row>
        <row r="24">
          <cell r="A24" t="str">
            <v>Small Helical</v>
          </cell>
          <cell r="H24" t="str">
            <v>Operating Margin:</v>
          </cell>
          <cell r="I24">
            <v>6.3E-2</v>
          </cell>
          <cell r="J24">
            <v>9.5000000000000001E-2</v>
          </cell>
          <cell r="K24">
            <v>0.107</v>
          </cell>
          <cell r="L24">
            <v>0.14000000000000001</v>
          </cell>
          <cell r="M24">
            <v>0.16500000000000001</v>
          </cell>
        </row>
        <row r="25">
          <cell r="A25" t="str">
            <v>Small Worm</v>
          </cell>
        </row>
        <row r="26">
          <cell r="A26" t="str">
            <v>Total</v>
          </cell>
        </row>
        <row r="28">
          <cell r="A28" t="str">
            <v>CAGR:</v>
          </cell>
        </row>
        <row r="31">
          <cell r="A31" t="str">
            <v>Operating Margin:</v>
          </cell>
        </row>
      </sheetData>
      <sheetData sheetId="6">
        <row r="1">
          <cell r="A1" t="str">
            <v>Year</v>
          </cell>
          <cell r="B1">
            <v>2002</v>
          </cell>
          <cell r="C1">
            <v>2003</v>
          </cell>
          <cell r="D1">
            <v>2004</v>
          </cell>
          <cell r="E1">
            <v>2005</v>
          </cell>
          <cell r="F1" t="str">
            <v>2006E</v>
          </cell>
        </row>
        <row r="2">
          <cell r="A2" t="str">
            <v>Mechanical Drives</v>
          </cell>
          <cell r="B2">
            <v>18</v>
          </cell>
          <cell r="C2">
            <v>17</v>
          </cell>
          <cell r="D2">
            <v>19</v>
          </cell>
          <cell r="E2">
            <v>22</v>
          </cell>
          <cell r="F2">
            <v>25</v>
          </cell>
        </row>
        <row r="3">
          <cell r="A3" t="str">
            <v>Couplings/Clutch Brakes</v>
          </cell>
          <cell r="B3">
            <v>18</v>
          </cell>
          <cell r="C3">
            <v>17</v>
          </cell>
          <cell r="D3">
            <v>19</v>
          </cell>
          <cell r="E3">
            <v>22</v>
          </cell>
          <cell r="F3">
            <v>25</v>
          </cell>
        </row>
        <row r="4">
          <cell r="A4" t="str">
            <v>Conveyor Components</v>
          </cell>
          <cell r="B4">
            <v>18</v>
          </cell>
          <cell r="C4">
            <v>18</v>
          </cell>
          <cell r="D4">
            <v>18</v>
          </cell>
          <cell r="E4">
            <v>23</v>
          </cell>
          <cell r="F4">
            <v>25</v>
          </cell>
        </row>
        <row r="5">
          <cell r="A5" t="str">
            <v>Total</v>
          </cell>
          <cell r="B5">
            <v>54</v>
          </cell>
          <cell r="C5">
            <v>52</v>
          </cell>
          <cell r="D5">
            <v>56</v>
          </cell>
          <cell r="E5">
            <v>67</v>
          </cell>
          <cell r="F5">
            <v>75</v>
          </cell>
        </row>
        <row r="7">
          <cell r="A7" t="str">
            <v>CAGR:</v>
          </cell>
          <cell r="B7" t="str">
            <v>[ %]</v>
          </cell>
        </row>
        <row r="9">
          <cell r="B9">
            <v>6.790716584560208E-2</v>
          </cell>
        </row>
        <row r="22">
          <cell r="A22" t="str">
            <v>Year</v>
          </cell>
          <cell r="H22" t="str">
            <v>Operating Margin:</v>
          </cell>
          <cell r="I22">
            <v>-4.0000000000000001E-3</v>
          </cell>
          <cell r="J22">
            <v>2.9000000000000001E-2</v>
          </cell>
          <cell r="K22">
            <v>2.9000000000000001E-2</v>
          </cell>
          <cell r="L22">
            <v>8.5000000000000006E-2</v>
          </cell>
          <cell r="M22" t="str">
            <v>[ %]</v>
          </cell>
        </row>
        <row r="23">
          <cell r="A23" t="str">
            <v>Shaft Mount</v>
          </cell>
        </row>
        <row r="24">
          <cell r="A24" t="str">
            <v>Small Helical</v>
          </cell>
        </row>
        <row r="25">
          <cell r="A25" t="str">
            <v>Small Worm</v>
          </cell>
        </row>
        <row r="26">
          <cell r="A26" t="str">
            <v>Total</v>
          </cell>
        </row>
        <row r="28">
          <cell r="A28" t="str">
            <v>CAGR:</v>
          </cell>
        </row>
        <row r="31">
          <cell r="A31" t="str">
            <v>Operating Margin:</v>
          </cell>
        </row>
      </sheetData>
      <sheetData sheetId="7">
        <row r="1">
          <cell r="A1" t="str">
            <v>Year</v>
          </cell>
          <cell r="B1">
            <v>2002</v>
          </cell>
          <cell r="C1">
            <v>2003</v>
          </cell>
          <cell r="D1">
            <v>2004</v>
          </cell>
          <cell r="E1">
            <v>2005</v>
          </cell>
          <cell r="F1" t="str">
            <v>2006E</v>
          </cell>
        </row>
        <row r="2">
          <cell r="A2" t="str">
            <v>Large AC</v>
          </cell>
          <cell r="B2">
            <v>20</v>
          </cell>
          <cell r="C2">
            <v>17</v>
          </cell>
          <cell r="D2">
            <v>18</v>
          </cell>
          <cell r="E2">
            <v>22</v>
          </cell>
          <cell r="F2">
            <v>25</v>
          </cell>
        </row>
        <row r="3">
          <cell r="A3" t="str">
            <v>Nuclear</v>
          </cell>
          <cell r="B3">
            <v>20</v>
          </cell>
          <cell r="C3">
            <v>17</v>
          </cell>
          <cell r="D3">
            <v>18</v>
          </cell>
          <cell r="E3">
            <v>22</v>
          </cell>
          <cell r="F3">
            <v>25</v>
          </cell>
        </row>
        <row r="4">
          <cell r="A4" t="str">
            <v>Hermetics</v>
          </cell>
          <cell r="B4">
            <v>20</v>
          </cell>
          <cell r="C4">
            <v>17</v>
          </cell>
          <cell r="D4">
            <v>18</v>
          </cell>
          <cell r="E4">
            <v>22</v>
          </cell>
          <cell r="F4">
            <v>25</v>
          </cell>
        </row>
        <row r="5">
          <cell r="A5" t="str">
            <v>Mining</v>
          </cell>
          <cell r="B5">
            <v>20</v>
          </cell>
          <cell r="C5">
            <v>17</v>
          </cell>
          <cell r="D5">
            <v>18</v>
          </cell>
          <cell r="E5">
            <v>22</v>
          </cell>
          <cell r="F5">
            <v>25</v>
          </cell>
        </row>
        <row r="6">
          <cell r="A6" t="str">
            <v>Navy</v>
          </cell>
          <cell r="B6">
            <v>18</v>
          </cell>
          <cell r="C6">
            <v>20</v>
          </cell>
          <cell r="D6">
            <v>20</v>
          </cell>
          <cell r="E6">
            <v>24</v>
          </cell>
          <cell r="F6">
            <v>25</v>
          </cell>
        </row>
        <row r="7">
          <cell r="A7" t="str">
            <v>Total</v>
          </cell>
          <cell r="B7">
            <v>98</v>
          </cell>
          <cell r="C7">
            <v>88</v>
          </cell>
          <cell r="D7">
            <v>92</v>
          </cell>
          <cell r="E7">
            <v>112</v>
          </cell>
          <cell r="F7">
            <v>125</v>
          </cell>
        </row>
        <row r="9">
          <cell r="A9" t="str">
            <v>CAGR:</v>
          </cell>
          <cell r="B9" t="str">
            <v>[ %]</v>
          </cell>
        </row>
        <row r="11">
          <cell r="B11">
            <v>4.9873049609855169E-2</v>
          </cell>
        </row>
        <row r="23">
          <cell r="H23" t="str">
            <v>Operating Margin:</v>
          </cell>
          <cell r="I23">
            <v>9.0999999999999998E-2</v>
          </cell>
          <cell r="J23">
            <v>3.4000000000000002E-2</v>
          </cell>
          <cell r="K23">
            <v>6.8000000000000005E-2</v>
          </cell>
          <cell r="L23">
            <v>9.1999999999999998E-2</v>
          </cell>
          <cell r="M23" t="str">
            <v>[   %]</v>
          </cell>
        </row>
        <row r="25">
          <cell r="A25" t="str">
            <v>Year</v>
          </cell>
        </row>
        <row r="26">
          <cell r="A26" t="str">
            <v>Shaft Mount</v>
          </cell>
        </row>
        <row r="27">
          <cell r="A27" t="str">
            <v>Small Helical</v>
          </cell>
        </row>
        <row r="28">
          <cell r="A28" t="str">
            <v>Small Worm</v>
          </cell>
        </row>
        <row r="29">
          <cell r="A29" t="str">
            <v>Total</v>
          </cell>
        </row>
        <row r="31">
          <cell r="A31" t="str">
            <v>CAGR:</v>
          </cell>
        </row>
        <row r="34">
          <cell r="A34" t="str">
            <v>Operating Margin:</v>
          </cell>
        </row>
      </sheetData>
      <sheetData sheetId="8">
        <row r="1">
          <cell r="A1" t="str">
            <v>Year</v>
          </cell>
          <cell r="B1">
            <v>2002</v>
          </cell>
          <cell r="C1">
            <v>2003</v>
          </cell>
          <cell r="D1">
            <v>2004</v>
          </cell>
          <cell r="E1">
            <v>2005</v>
          </cell>
          <cell r="F1" t="str">
            <v>2006E</v>
          </cell>
        </row>
        <row r="2">
          <cell r="A2" t="str">
            <v>VS Motors AC</v>
          </cell>
          <cell r="B2">
            <v>31</v>
          </cell>
          <cell r="C2">
            <v>27</v>
          </cell>
          <cell r="D2">
            <v>28</v>
          </cell>
          <cell r="E2">
            <v>34</v>
          </cell>
          <cell r="F2">
            <v>36</v>
          </cell>
        </row>
        <row r="3">
          <cell r="A3" t="str">
            <v>VS Motors DC</v>
          </cell>
          <cell r="B3">
            <v>30</v>
          </cell>
          <cell r="C3">
            <v>28</v>
          </cell>
          <cell r="D3">
            <v>28</v>
          </cell>
          <cell r="E3">
            <v>34</v>
          </cell>
          <cell r="F3">
            <v>36</v>
          </cell>
        </row>
        <row r="4">
          <cell r="A4" t="str">
            <v>Total</v>
          </cell>
          <cell r="B4">
            <v>61</v>
          </cell>
          <cell r="C4">
            <v>55</v>
          </cell>
          <cell r="D4">
            <v>56</v>
          </cell>
          <cell r="E4">
            <v>68</v>
          </cell>
          <cell r="F4">
            <v>72</v>
          </cell>
        </row>
        <row r="6">
          <cell r="A6" t="str">
            <v>CAGR:</v>
          </cell>
          <cell r="B6" t="str">
            <v>[ %]</v>
          </cell>
        </row>
        <row r="8">
          <cell r="B8">
            <v>3.3714319300504281E-2</v>
          </cell>
        </row>
        <row r="22">
          <cell r="A22" t="str">
            <v>Year</v>
          </cell>
        </row>
        <row r="23">
          <cell r="A23" t="str">
            <v>Shaft Mount</v>
          </cell>
          <cell r="H23" t="str">
            <v>Operating Margin:</v>
          </cell>
          <cell r="I23">
            <v>6.3E-2</v>
          </cell>
          <cell r="J23">
            <v>-3.3000000000000002E-2</v>
          </cell>
          <cell r="K23">
            <v>1.7999999999999999E-2</v>
          </cell>
          <cell r="L23">
            <v>6.6000000000000003E-2</v>
          </cell>
          <cell r="M23" t="str">
            <v>[ %]</v>
          </cell>
        </row>
        <row r="24">
          <cell r="A24" t="str">
            <v>Small Helical</v>
          </cell>
        </row>
        <row r="25">
          <cell r="A25" t="str">
            <v>Small Worm</v>
          </cell>
        </row>
        <row r="26">
          <cell r="A26" t="str">
            <v>Total</v>
          </cell>
        </row>
        <row r="28">
          <cell r="A28" t="str">
            <v>CAGR:</v>
          </cell>
        </row>
        <row r="31">
          <cell r="A31" t="str">
            <v>Operating Margin:</v>
          </cell>
        </row>
      </sheetData>
      <sheetData sheetId="9">
        <row r="1">
          <cell r="A1" t="str">
            <v>Year</v>
          </cell>
          <cell r="B1">
            <v>2002</v>
          </cell>
          <cell r="C1">
            <v>2003</v>
          </cell>
          <cell r="D1">
            <v>2004</v>
          </cell>
          <cell r="E1">
            <v>2005</v>
          </cell>
          <cell r="F1" t="str">
            <v>2006E</v>
          </cell>
        </row>
        <row r="2">
          <cell r="A2" t="str">
            <v>Small AC</v>
          </cell>
          <cell r="B2">
            <v>60</v>
          </cell>
          <cell r="C2">
            <v>65</v>
          </cell>
          <cell r="D2">
            <v>70</v>
          </cell>
          <cell r="E2">
            <v>75</v>
          </cell>
          <cell r="F2">
            <v>80</v>
          </cell>
        </row>
        <row r="3">
          <cell r="A3" t="str">
            <v>Small DC</v>
          </cell>
          <cell r="B3">
            <v>76.699999999999989</v>
          </cell>
          <cell r="C3">
            <v>64.5</v>
          </cell>
          <cell r="D3">
            <v>54.900000000000006</v>
          </cell>
          <cell r="E3">
            <v>75.400000000000006</v>
          </cell>
          <cell r="F3">
            <v>80</v>
          </cell>
        </row>
        <row r="4">
          <cell r="A4" t="str">
            <v>Total</v>
          </cell>
          <cell r="B4">
            <v>136.69999999999999</v>
          </cell>
          <cell r="C4">
            <v>129.5</v>
          </cell>
          <cell r="D4">
            <v>124.9</v>
          </cell>
          <cell r="E4">
            <v>150.4</v>
          </cell>
          <cell r="F4">
            <v>160</v>
          </cell>
        </row>
        <row r="6">
          <cell r="A6" t="str">
            <v>CAGR:</v>
          </cell>
          <cell r="B6" t="str">
            <v>[ %]</v>
          </cell>
        </row>
        <row r="8">
          <cell r="B8">
            <v>3.1977654595059635E-2</v>
          </cell>
        </row>
        <row r="22">
          <cell r="A22" t="str">
            <v>Year</v>
          </cell>
        </row>
        <row r="23">
          <cell r="A23" t="str">
            <v>Shaft Mount</v>
          </cell>
          <cell r="H23" t="str">
            <v>Operating Margin:</v>
          </cell>
        </row>
        <row r="25">
          <cell r="A25" t="str">
            <v>Small Helical</v>
          </cell>
          <cell r="H25" t="str">
            <v>Small AC</v>
          </cell>
        </row>
        <row r="26">
          <cell r="A26" t="str">
            <v>Small Worm</v>
          </cell>
          <cell r="H26" t="str">
            <v>Medium AC</v>
          </cell>
        </row>
        <row r="28">
          <cell r="A28" t="str">
            <v>Total</v>
          </cell>
          <cell r="H28" t="str">
            <v>Total</v>
          </cell>
          <cell r="I28">
            <v>-2.9000000000000001E-2</v>
          </cell>
          <cell r="J28">
            <v>-6.4000000000000001E-2</v>
          </cell>
          <cell r="K28">
            <v>-7.4999999999999997E-2</v>
          </cell>
          <cell r="L28">
            <v>-3.5000000000000003E-2</v>
          </cell>
          <cell r="M28" t="str">
            <v>[ %]</v>
          </cell>
        </row>
        <row r="30">
          <cell r="A30" t="str">
            <v>CAGR:</v>
          </cell>
        </row>
        <row r="33">
          <cell r="A33" t="str">
            <v>Operating Margin:</v>
          </cell>
        </row>
      </sheetData>
      <sheetData sheetId="10">
        <row r="1">
          <cell r="A1" t="str">
            <v>Year</v>
          </cell>
          <cell r="B1">
            <v>2002</v>
          </cell>
          <cell r="C1">
            <v>2003</v>
          </cell>
          <cell r="D1">
            <v>2004</v>
          </cell>
          <cell r="E1">
            <v>2005</v>
          </cell>
          <cell r="F1" t="str">
            <v>2006E</v>
          </cell>
        </row>
        <row r="2">
          <cell r="A2" t="str">
            <v>Level I</v>
          </cell>
          <cell r="B2">
            <v>58.372</v>
          </cell>
          <cell r="C2">
            <v>58.021000000000001</v>
          </cell>
          <cell r="D2">
            <v>62.225999999999999</v>
          </cell>
          <cell r="E2">
            <v>69.198000000000008</v>
          </cell>
          <cell r="F2">
            <v>77.599999999999994</v>
          </cell>
        </row>
        <row r="7">
          <cell r="A7" t="str">
            <v>CAGR:</v>
          </cell>
          <cell r="B7" t="str">
            <v>[ %]</v>
          </cell>
        </row>
        <row r="8">
          <cell r="B8">
            <v>5.859887834506905E-2</v>
          </cell>
        </row>
        <row r="21">
          <cell r="H21" t="str">
            <v>Operating Margin:</v>
          </cell>
          <cell r="I21">
            <v>3.1E-2</v>
          </cell>
          <cell r="J21">
            <v>4.9000000000000002E-2</v>
          </cell>
          <cell r="K21">
            <v>6.2E-2</v>
          </cell>
          <cell r="L21">
            <v>8.5000000000000006E-2</v>
          </cell>
          <cell r="M21" t="str">
            <v>[   %]</v>
          </cell>
        </row>
        <row r="23">
          <cell r="A23" t="str">
            <v>Year</v>
          </cell>
        </row>
        <row r="24">
          <cell r="A24" t="str">
            <v>Shaft Mount</v>
          </cell>
        </row>
        <row r="25">
          <cell r="A25" t="str">
            <v>Small Helical</v>
          </cell>
        </row>
        <row r="26">
          <cell r="A26" t="str">
            <v>Small Worm</v>
          </cell>
        </row>
        <row r="27">
          <cell r="A27" t="str">
            <v>Total</v>
          </cell>
        </row>
        <row r="29">
          <cell r="A29" t="str">
            <v>CAGR:</v>
          </cell>
        </row>
        <row r="32">
          <cell r="A32" t="str">
            <v>Operating Margin: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rm-Wide Customers"/>
      <sheetName val="Distribution Network"/>
      <sheetName val="Sales Breakdown"/>
      <sheetName val="Company Data"/>
      <sheetName val="M&amp;A_Annual"/>
      <sheetName val="MA2"/>
      <sheetName val="MA"/>
      <sheetName val="MA_Data"/>
      <sheetName val="Interest Rates"/>
      <sheetName val="GDP"/>
      <sheetName val="Buyers"/>
      <sheetName val="Index Chart"/>
      <sheetName val="Capacity Utilization"/>
      <sheetName val="Trading Comps"/>
      <sheetName val="M&amp;A Comps"/>
      <sheetName val="ISM PMI"/>
      <sheetName val="Alternatives Summ"/>
    </sheetNames>
    <sheetDataSet>
      <sheetData sheetId="0">
        <row r="3">
          <cell r="B3" t="str">
            <v>Firm-Wide Customers</v>
          </cell>
        </row>
        <row r="4">
          <cell r="B4" t="str">
            <v>(Dollars in millions)</v>
          </cell>
        </row>
        <row r="5">
          <cell r="D5" t="str">
            <v>2005 Net Revenue</v>
          </cell>
        </row>
        <row r="6">
          <cell r="B6" t="str">
            <v>Customer</v>
          </cell>
          <cell r="D6" t="str">
            <v>Mechanical</v>
          </cell>
          <cell r="F6" t="str">
            <v>Electrical</v>
          </cell>
          <cell r="H6" t="str">
            <v>Total</v>
          </cell>
          <cell r="J6" t="str">
            <v>% Total</v>
          </cell>
        </row>
        <row r="16">
          <cell r="B16" t="str">
            <v>Total</v>
          </cell>
        </row>
      </sheetData>
      <sheetData sheetId="1">
        <row r="3">
          <cell r="B3" t="str">
            <v>Top Distributors</v>
          </cell>
        </row>
        <row r="6">
          <cell r="B6" t="str">
            <v>(Dollars in millions)</v>
          </cell>
        </row>
        <row r="7">
          <cell r="D7" t="str">
            <v>2005 Net Revenue</v>
          </cell>
        </row>
        <row r="8">
          <cell r="B8" t="str">
            <v>Distributor</v>
          </cell>
          <cell r="D8" t="str">
            <v>Mechanical</v>
          </cell>
          <cell r="F8" t="str">
            <v>Electrical</v>
          </cell>
          <cell r="H8" t="str">
            <v>Total</v>
          </cell>
          <cell r="J8" t="str">
            <v>% Total</v>
          </cell>
        </row>
        <row r="10">
          <cell r="B10" t="str">
            <v>Applied Industrial Technologies</v>
          </cell>
        </row>
        <row r="12">
          <cell r="B12" t="str">
            <v>Motion Industries</v>
          </cell>
        </row>
        <row r="14">
          <cell r="B14" t="str">
            <v>Kaman Industrial Technologies</v>
          </cell>
        </row>
        <row r="16">
          <cell r="B16" t="str">
            <v>Precision Industries</v>
          </cell>
        </row>
        <row r="18">
          <cell r="B18" t="str">
            <v>Other Distributors</v>
          </cell>
        </row>
        <row r="20">
          <cell r="B20" t="str">
            <v>Total</v>
          </cell>
        </row>
      </sheetData>
      <sheetData sheetId="2" refreshError="1"/>
      <sheetData sheetId="3"/>
      <sheetData sheetId="4">
        <row r="1">
          <cell r="B1" t="str">
            <v>($ in billions)</v>
          </cell>
        </row>
      </sheetData>
      <sheetData sheetId="5">
        <row r="2">
          <cell r="B2" t="str">
            <v>Sponsors</v>
          </cell>
        </row>
      </sheetData>
      <sheetData sheetId="6"/>
      <sheetData sheetId="7"/>
      <sheetData sheetId="8">
        <row r="1">
          <cell r="A1" t="str">
            <v>Mnemonic:</v>
          </cell>
        </row>
      </sheetData>
      <sheetData sheetId="9">
        <row r="4">
          <cell r="A4">
            <v>1997</v>
          </cell>
        </row>
      </sheetData>
      <sheetData sheetId="10">
        <row r="3">
          <cell r="B3" t="str">
            <v>Financial Buyers</v>
          </cell>
        </row>
      </sheetData>
      <sheetData sheetId="11">
        <row r="1">
          <cell r="A1" t="str">
            <v>Entity Name:</v>
          </cell>
        </row>
      </sheetData>
      <sheetData sheetId="12">
        <row r="1">
          <cell r="A1" t="str">
            <v xml:space="preserve">Title:              </v>
          </cell>
        </row>
      </sheetData>
      <sheetData sheetId="13">
        <row r="1">
          <cell r="D1" t="str">
            <v>LAST UPDATED:</v>
          </cell>
        </row>
      </sheetData>
      <sheetData sheetId="14">
        <row r="1">
          <cell r="A1" t="str">
            <v>Project CO2 – Precedent Transactions</v>
          </cell>
        </row>
      </sheetData>
      <sheetData sheetId="15">
        <row r="1">
          <cell r="A1" t="str">
            <v xml:space="preserve">Title:              </v>
          </cell>
        </row>
      </sheetData>
      <sheetData sheetId="16">
        <row r="2">
          <cell r="G2" t="str">
            <v xml:space="preserve">Cash 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"/>
      <sheetName val="XXX0"/>
      <sheetName val="XXXXXX"/>
      <sheetName val="XXXXX0"/>
      <sheetName val="XXXXX1"/>
      <sheetName val="XXXXX2"/>
      <sheetName val="XXXXX3"/>
      <sheetName val="XXX1"/>
      <sheetName val="XXXXX4"/>
      <sheetName val="XXXXX5"/>
      <sheetName val="XXX2"/>
      <sheetName val="XXXXX6"/>
      <sheetName val="XXXXX7"/>
      <sheetName val="XXXXX8"/>
      <sheetName val="CONTROL"/>
      <sheetName val="ENTRIES"/>
      <sheetName val="HISTORICAL"/>
      <sheetName val="CONSTANT"/>
      <sheetName val="DANA DETAIL"/>
      <sheetName val="TBG DETAIL"/>
      <sheetName val="TBG SUMMARY"/>
      <sheetName val="DANA SUM1"/>
      <sheetName val="DANA SUM2"/>
      <sheetName val="DANA SUM3"/>
      <sheetName val="DETAIL vs ACTUAL"/>
      <sheetName val="EFFECT OF INTEREST"/>
      <sheetName val="2001 ACT CONST vs HIST"/>
      <sheetName val="2001 LASTYR VS. YEAR_H"/>
      <sheetName val="2002 OB CONST vs HIST"/>
      <sheetName val="1RE vs OB"/>
      <sheetName val="REVISIONS"/>
      <sheetName val="Asset Explanations"/>
      <sheetName val="A1"/>
      <sheetName val="PL_Sum_1RE"/>
      <sheetName val="DANA_DETAIL"/>
      <sheetName val="TBG_DETAIL"/>
      <sheetName val="TBG_SUMMARY"/>
      <sheetName val="DANA_SUM1"/>
      <sheetName val="DANA_SUM2"/>
      <sheetName val="DANA_SUM3"/>
      <sheetName val="DETAIL_vs_ACTUAL"/>
      <sheetName val="EFFECT_OF_INTEREST"/>
      <sheetName val="2001_ACT_CONST_vs_HIST"/>
      <sheetName val="2001_LASTYR_VS__YEAR_H"/>
      <sheetName val="2002_OB_CONST_vs_HIST"/>
      <sheetName val="1RE_vs_OB"/>
      <sheetName val="Asset_Explanations"/>
      <sheetName val="Payroll Cost"/>
      <sheetName val="Everyday Usage"/>
      <sheetName val="Trini Trolley"/>
      <sheetName val="Mktng Committee"/>
      <sheetName val="Digital"/>
      <sheetName val="Admin"/>
      <sheetName val="DANA_DETAIL1"/>
      <sheetName val="Data"/>
      <sheetName val="Tables"/>
      <sheetName val="Entity_List"/>
      <sheetName val="Set-up"/>
    </sheetNames>
    <sheetDataSet>
      <sheetData sheetId="0">
        <row r="24">
          <cell r="B24" t="str">
            <v>Lowe Direct Creations Belgium</v>
          </cell>
        </row>
      </sheetData>
      <sheetData sheetId="1">
        <row r="24">
          <cell r="B24" t="str">
            <v>Lowe Direct Creations Belgium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24">
          <cell r="B24" t="str">
            <v>Lowe Direct Creations Belgium</v>
          </cell>
        </row>
      </sheetData>
      <sheetData sheetId="13">
        <row r="24">
          <cell r="B24" t="str">
            <v>Lowe Direct Creations Belgium</v>
          </cell>
        </row>
      </sheetData>
      <sheetData sheetId="14" refreshError="1">
        <row r="24">
          <cell r="B24" t="str">
            <v>Lowe Direct Creations Belgium</v>
          </cell>
        </row>
        <row r="77">
          <cell r="A77" t="str">
            <v>AUSL</v>
          </cell>
          <cell r="B77" t="str">
            <v>Lowe Australia</v>
          </cell>
          <cell r="C77">
            <v>1</v>
          </cell>
          <cell r="D77">
            <v>7488</v>
          </cell>
          <cell r="E77">
            <v>618</v>
          </cell>
          <cell r="F77">
            <v>721</v>
          </cell>
          <cell r="H77">
            <v>4015.7245800000028</v>
          </cell>
          <cell r="I77">
            <v>4043.3104800000006</v>
          </cell>
          <cell r="J77">
            <v>4043.5200000000004</v>
          </cell>
          <cell r="L77">
            <v>300.76488000000057</v>
          </cell>
          <cell r="M77">
            <v>333.63306000000028</v>
          </cell>
          <cell r="N77">
            <v>333.72</v>
          </cell>
          <cell r="P77">
            <v>318.69828000000211</v>
          </cell>
          <cell r="Q77">
            <v>389.20824000000022</v>
          </cell>
          <cell r="R77">
            <v>389.34000000000003</v>
          </cell>
        </row>
        <row r="78">
          <cell r="A78" t="str">
            <v xml:space="preserve">LGNZEA_AUC1AD.$ </v>
          </cell>
          <cell r="B78" t="str">
            <v>Lowe New Zealand</v>
          </cell>
          <cell r="C78">
            <v>1</v>
          </cell>
          <cell r="D78">
            <v>6789</v>
          </cell>
          <cell r="E78">
            <v>819</v>
          </cell>
          <cell r="F78">
            <v>751</v>
          </cell>
          <cell r="H78">
            <v>2636.9280000000012</v>
          </cell>
          <cell r="I78">
            <v>2960.0039999999999</v>
          </cell>
          <cell r="J78">
            <v>2960.0039999999999</v>
          </cell>
          <cell r="L78">
            <v>315.22800000000069</v>
          </cell>
          <cell r="M78">
            <v>357.15942799999993</v>
          </cell>
          <cell r="N78">
            <v>357.084</v>
          </cell>
          <cell r="P78">
            <v>287.32400000000069</v>
          </cell>
          <cell r="Q78">
            <v>327.51142799999997</v>
          </cell>
          <cell r="R78">
            <v>327.43599999999998</v>
          </cell>
        </row>
        <row r="79">
          <cell r="A79" t="str">
            <v xml:space="preserve">LGUSAX_OCEEAD </v>
          </cell>
          <cell r="B79" t="str">
            <v>Oceania Eliminations</v>
          </cell>
          <cell r="D79" t="str">
            <v>ENTRY</v>
          </cell>
          <cell r="E79" t="str">
            <v>ENTRY</v>
          </cell>
          <cell r="F79" t="str">
            <v>ENTRY</v>
          </cell>
          <cell r="H79">
            <v>0</v>
          </cell>
          <cell r="I79">
            <v>0</v>
          </cell>
          <cell r="J79">
            <v>0</v>
          </cell>
          <cell r="L79">
            <v>-282.99999995999997</v>
          </cell>
          <cell r="M79">
            <v>-282.99700000000001</v>
          </cell>
          <cell r="N79">
            <v>0</v>
          </cell>
          <cell r="P79">
            <v>-353.12740995999997</v>
          </cell>
          <cell r="Q79">
            <v>-301.71325547999999</v>
          </cell>
          <cell r="R79">
            <v>0</v>
          </cell>
        </row>
        <row r="80">
          <cell r="B80" t="str">
            <v>TOTAL OCEANIA</v>
          </cell>
          <cell r="H80">
            <v>6652.6525800000036</v>
          </cell>
          <cell r="I80">
            <v>7003.3144800000009</v>
          </cell>
          <cell r="J80">
            <v>7003.5240000000003</v>
          </cell>
          <cell r="L80">
            <v>332.9928800400013</v>
          </cell>
          <cell r="M80">
            <v>407.79548800000026</v>
          </cell>
          <cell r="N80">
            <v>690.80400000000009</v>
          </cell>
          <cell r="P80">
            <v>252.8948700400029</v>
          </cell>
          <cell r="Q80">
            <v>415.0064125200002</v>
          </cell>
          <cell r="R80">
            <v>716.77600000000007</v>
          </cell>
        </row>
        <row r="81">
          <cell r="A81" t="str">
            <v>OCEANA</v>
          </cell>
          <cell r="B81" t="str">
            <v xml:space="preserve"> TOTAL - per HP</v>
          </cell>
          <cell r="H81">
            <v>6652.6525800000045</v>
          </cell>
          <cell r="I81">
            <v>7003.31448</v>
          </cell>
          <cell r="L81">
            <v>332.99288004000135</v>
          </cell>
          <cell r="M81">
            <v>407.79548800000026</v>
          </cell>
          <cell r="P81">
            <v>252.89487004000387</v>
          </cell>
          <cell r="Q81">
            <v>415.00641251999969</v>
          </cell>
        </row>
        <row r="82">
          <cell r="B82" t="str">
            <v>DIFFERENCE</v>
          </cell>
          <cell r="H82">
            <v>0</v>
          </cell>
          <cell r="I82">
            <v>0</v>
          </cell>
          <cell r="L82">
            <v>0</v>
          </cell>
          <cell r="M82">
            <v>0</v>
          </cell>
          <cell r="P82">
            <v>9.6633812063373625E-13</v>
          </cell>
          <cell r="Q82">
            <v>-5.1159076974727213E-13</v>
          </cell>
        </row>
        <row r="84">
          <cell r="B84" t="str">
            <v>OCEANIA MINORITIES</v>
          </cell>
        </row>
        <row r="85">
          <cell r="A85" t="str">
            <v>mAUSL_CU.$</v>
          </cell>
          <cell r="B85" t="str">
            <v>Cummins &amp; Partners Australia</v>
          </cell>
          <cell r="C85">
            <v>1</v>
          </cell>
          <cell r="D85">
            <v>4162</v>
          </cell>
          <cell r="E85">
            <v>910</v>
          </cell>
          <cell r="F85">
            <v>633</v>
          </cell>
          <cell r="H85">
            <v>0</v>
          </cell>
          <cell r="I85">
            <v>2247.3223200000002</v>
          </cell>
          <cell r="J85">
            <v>2247.48</v>
          </cell>
          <cell r="L85">
            <v>0</v>
          </cell>
          <cell r="M85">
            <v>491.22612000000021</v>
          </cell>
          <cell r="N85">
            <v>491.40000000000003</v>
          </cell>
          <cell r="P85">
            <v>0</v>
          </cell>
          <cell r="Q85">
            <v>342.0435600000003</v>
          </cell>
          <cell r="R85">
            <v>341.82000000000005</v>
          </cell>
        </row>
        <row r="87">
          <cell r="B87" t="str">
            <v>ASIA</v>
          </cell>
        </row>
        <row r="88">
          <cell r="A88" t="str">
            <v>LGCHIN_CHI0TT</v>
          </cell>
          <cell r="B88" t="str">
            <v>Lowe China (Shanghai &amp; Beijing)</v>
          </cell>
          <cell r="C88">
            <v>2</v>
          </cell>
          <cell r="D88">
            <v>58006</v>
          </cell>
          <cell r="E88">
            <v>1120</v>
          </cell>
          <cell r="F88">
            <v>9915</v>
          </cell>
          <cell r="H88">
            <v>7005.1699676792523</v>
          </cell>
          <cell r="I88">
            <v>7008.2708037398397</v>
          </cell>
          <cell r="J88">
            <v>7008.2640378400001</v>
          </cell>
          <cell r="L88">
            <v>700.40036956943902</v>
          </cell>
          <cell r="M88">
            <v>135.20273486344013</v>
          </cell>
          <cell r="N88">
            <v>135.3179968</v>
          </cell>
          <cell r="P88">
            <v>1717.6732104360442</v>
          </cell>
          <cell r="Q88">
            <v>1197.9535525600802</v>
          </cell>
          <cell r="R88">
            <v>1197.9267306000002</v>
          </cell>
        </row>
        <row r="89">
          <cell r="A89" t="str">
            <v xml:space="preserve">LGHKON_LIV1AD.$ </v>
          </cell>
          <cell r="B89" t="str">
            <v>Lowe Live Comm. Hong Kong - Revised March 8</v>
          </cell>
          <cell r="C89">
            <v>1</v>
          </cell>
          <cell r="D89">
            <v>35831</v>
          </cell>
          <cell r="E89">
            <v>-4027</v>
          </cell>
          <cell r="F89">
            <v>-3590</v>
          </cell>
          <cell r="H89">
            <v>5180.6410173520071</v>
          </cell>
          <cell r="I89">
            <v>4039.3589678960002</v>
          </cell>
          <cell r="J89">
            <v>4593.7179413679996</v>
          </cell>
          <cell r="L89">
            <v>314.94871744480281</v>
          </cell>
          <cell r="M89">
            <v>84.377948582943759</v>
          </cell>
          <cell r="N89">
            <v>-516.28205045599998</v>
          </cell>
          <cell r="P89">
            <v>239.26435859153884</v>
          </cell>
          <cell r="Q89">
            <v>44.224615313855928</v>
          </cell>
          <cell r="R89">
            <v>-460.25640952000003</v>
          </cell>
        </row>
        <row r="90">
          <cell r="A90" t="str">
            <v xml:space="preserve">LGCHIN_LIV1AD.$ </v>
          </cell>
          <cell r="B90" t="str">
            <v>Lowe Live Communications China</v>
          </cell>
          <cell r="C90">
            <v>1</v>
          </cell>
          <cell r="D90">
            <v>11006</v>
          </cell>
          <cell r="E90">
            <v>3637</v>
          </cell>
          <cell r="F90">
            <v>2941</v>
          </cell>
          <cell r="H90">
            <v>1329.7312922688016</v>
          </cell>
          <cell r="I90">
            <v>1329.74095784</v>
          </cell>
          <cell r="J90">
            <v>1329.74095784</v>
          </cell>
          <cell r="L90">
            <v>439.3985582269612</v>
          </cell>
          <cell r="M90">
            <v>439.41317740340008</v>
          </cell>
          <cell r="N90">
            <v>439.42103068</v>
          </cell>
          <cell r="P90">
            <v>355.27848797516106</v>
          </cell>
          <cell r="Q90">
            <v>355.30518911560006</v>
          </cell>
          <cell r="R90">
            <v>355.33056124000001</v>
          </cell>
        </row>
        <row r="91">
          <cell r="A91" t="str">
            <v>LGINDI_IND1AD.$</v>
          </cell>
          <cell r="B91" t="str">
            <v>Lowe India</v>
          </cell>
          <cell r="C91">
            <v>1</v>
          </cell>
          <cell r="D91">
            <v>1120679</v>
          </cell>
          <cell r="E91">
            <v>235720</v>
          </cell>
          <cell r="F91">
            <v>223019</v>
          </cell>
          <cell r="H91">
            <v>24924.455816000034</v>
          </cell>
          <cell r="I91">
            <v>23354.779859418602</v>
          </cell>
          <cell r="J91">
            <v>23354.777775433999</v>
          </cell>
          <cell r="L91">
            <v>5668.3008816140964</v>
          </cell>
          <cell r="M91">
            <v>5312.3749427564144</v>
          </cell>
          <cell r="N91">
            <v>4912.3684991199998</v>
          </cell>
          <cell r="P91">
            <v>5202.2784531353373</v>
          </cell>
          <cell r="Q91">
            <v>4893.6714477654141</v>
          </cell>
          <cell r="R91">
            <v>4647.6816150739996</v>
          </cell>
        </row>
        <row r="92">
          <cell r="A92" t="str">
            <v>LGINDI_QUA1AD.$</v>
          </cell>
          <cell r="B92" t="str">
            <v>Quadrant India</v>
          </cell>
          <cell r="C92">
            <v>1</v>
          </cell>
          <cell r="D92">
            <v>82600</v>
          </cell>
          <cell r="E92">
            <v>15838</v>
          </cell>
          <cell r="F92">
            <v>11598</v>
          </cell>
          <cell r="H92">
            <v>1798.4787098000027</v>
          </cell>
          <cell r="I92">
            <v>1721.3712796</v>
          </cell>
          <cell r="J92">
            <v>1721.3712796</v>
          </cell>
          <cell r="L92">
            <v>326.53954697400138</v>
          </cell>
          <cell r="M92">
            <v>330.06271049891393</v>
          </cell>
          <cell r="N92">
            <v>330.061480948</v>
          </cell>
          <cell r="P92">
            <v>242.49244805600131</v>
          </cell>
          <cell r="Q92">
            <v>241.70053390800007</v>
          </cell>
          <cell r="R92">
            <v>241.70053390799998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rections"/>
      <sheetName val="__FDSCACHE__"/>
      <sheetName val="Inputs"/>
      <sheetName val="Options"/>
      <sheetName val=" Summary"/>
      <sheetName val=" Summary (2)"/>
      <sheetName val="Oper Lev"/>
      <sheetName val="Football Backup"/>
      <sheetName val=" Comp Summary"/>
      <sheetName val="ostk"/>
      <sheetName val="Ebitda"/>
      <sheetName val="Ebitda (2)"/>
      <sheetName val="Revenue"/>
      <sheetName val="Margins"/>
      <sheetName val="MBRS Output"/>
      <sheetName val="Bubble"/>
      <sheetName val="GM vs Growth vs EV_Rev"/>
      <sheetName val="Output"/>
    </sheetNames>
    <sheetDataSet>
      <sheetData sheetId="0" refreshError="1"/>
      <sheetData sheetId="1" refreshError="1"/>
      <sheetData sheetId="2">
        <row r="60">
          <cell r="O60">
            <v>8.27</v>
          </cell>
        </row>
      </sheetData>
      <sheetData sheetId="3">
        <row r="12">
          <cell r="A12">
            <v>1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ials"/>
      <sheetName val="LBO-ForSlides"/>
      <sheetName val="Cover"/>
      <sheetName val="Quarterly"/>
      <sheetName val="Comp Data Input"/>
      <sheetName val="Charting"/>
      <sheetName val="WACC"/>
      <sheetName val="DCF"/>
      <sheetName val="_CIQHiddenCacheSheet"/>
      <sheetName val="LBO"/>
      <sheetName val="Football Field"/>
      <sheetName val="Trading Metrics"/>
      <sheetName val="Operating Metrics"/>
      <sheetName val="Combined P&amp;L"/>
      <sheetName val="Regression"/>
      <sheetName val="CAC and Payback"/>
      <sheetName val="Plots &amp; Charts 12"/>
      <sheetName val="Plots &amp; Charts 13"/>
      <sheetName val="M&amp;A - Security"/>
      <sheetName val="M&amp;A - HCIT"/>
      <sheetName val="Public Buyer Profiles"/>
      <sheetName val="Private Buyers Profile"/>
    </sheetNames>
    <sheetDataSet>
      <sheetData sheetId="0"/>
      <sheetData sheetId="1"/>
      <sheetData sheetId="2"/>
      <sheetData sheetId="3"/>
      <sheetData sheetId="4"/>
      <sheetData sheetId="5"/>
      <sheetData sheetId="6">
        <row r="2">
          <cell r="C2" t="str">
            <v>Project Template</v>
          </cell>
        </row>
      </sheetData>
      <sheetData sheetId="7">
        <row r="2">
          <cell r="C2" t="str">
            <v>ArchPoint Partners</v>
          </cell>
          <cell r="R2" t="str">
            <v>STRICTLY PRIVATE AND CONFIDENTIAL</v>
          </cell>
        </row>
        <row r="3">
          <cell r="D3" t="str">
            <v>Project [XXX]</v>
          </cell>
        </row>
        <row r="4">
          <cell r="D4" t="str">
            <v>DCF Analysis</v>
          </cell>
        </row>
        <row r="6">
          <cell r="D6" t="str">
            <v>Assumptions</v>
          </cell>
        </row>
        <row r="7">
          <cell r="D7" t="str">
            <v>Discount Rate</v>
          </cell>
          <cell r="G7">
            <v>0.2</v>
          </cell>
        </row>
        <row r="8">
          <cell r="D8" t="str">
            <v>Transaction Close Date</v>
          </cell>
          <cell r="G8">
            <v>41600</v>
          </cell>
        </row>
        <row r="9">
          <cell r="D9" t="str">
            <v>Year End Date</v>
          </cell>
          <cell r="G9">
            <v>41639</v>
          </cell>
        </row>
        <row r="10">
          <cell r="D10" t="str">
            <v>End Year</v>
          </cell>
          <cell r="G10">
            <v>2016</v>
          </cell>
        </row>
        <row r="11">
          <cell r="D11" t="str">
            <v>% of Year Rem.</v>
          </cell>
          <cell r="G11">
            <v>0.10684931506849316</v>
          </cell>
        </row>
        <row r="12">
          <cell r="D12" t="str">
            <v>EBITDA Multiple</v>
          </cell>
          <cell r="G12">
            <v>10</v>
          </cell>
        </row>
        <row r="14">
          <cell r="C14" t="str">
            <v>($ millions)</v>
          </cell>
          <cell r="G14">
            <v>2013</v>
          </cell>
          <cell r="H14">
            <v>2014</v>
          </cell>
          <cell r="I14">
            <v>2015</v>
          </cell>
          <cell r="J14">
            <v>2016</v>
          </cell>
          <cell r="L14" t="str">
            <v>CAGR</v>
          </cell>
        </row>
        <row r="15">
          <cell r="G15">
            <v>1</v>
          </cell>
          <cell r="H15">
            <v>2</v>
          </cell>
          <cell r="I15">
            <v>3</v>
          </cell>
          <cell r="J15">
            <v>4</v>
          </cell>
        </row>
        <row r="17">
          <cell r="C17" t="str">
            <v>Total Revenue</v>
          </cell>
          <cell r="G17">
            <v>81.596000000000004</v>
          </cell>
          <cell r="H17">
            <v>99.371000000000009</v>
          </cell>
          <cell r="I17">
            <v>121.279</v>
          </cell>
          <cell r="J17">
            <v>147.28800000000001</v>
          </cell>
          <cell r="L17">
            <v>0.34715726103224531</v>
          </cell>
        </row>
        <row r="19">
          <cell r="C19" t="str">
            <v>Operating Expenses:</v>
          </cell>
        </row>
        <row r="20">
          <cell r="C20" t="str">
            <v>Sales, Support &amp; Marketing</v>
          </cell>
          <cell r="G20">
            <v>31.006</v>
          </cell>
          <cell r="H20">
            <v>36.767000000000003</v>
          </cell>
          <cell r="I20">
            <v>43.66</v>
          </cell>
          <cell r="J20">
            <v>53.024000000000001</v>
          </cell>
        </row>
        <row r="21">
          <cell r="C21" t="str">
            <v>Development</v>
          </cell>
          <cell r="G21">
            <v>20.399000000000001</v>
          </cell>
          <cell r="H21">
            <v>23.849</v>
          </cell>
          <cell r="I21">
            <v>26.681000000000001</v>
          </cell>
          <cell r="J21">
            <v>30.93</v>
          </cell>
        </row>
        <row r="22">
          <cell r="C22" t="str">
            <v>Administration</v>
          </cell>
          <cell r="G22">
            <v>5.7119999999999997</v>
          </cell>
          <cell r="H22">
            <v>5.9619999999999997</v>
          </cell>
          <cell r="I22">
            <v>7.2770000000000001</v>
          </cell>
          <cell r="J22">
            <v>7.3639999999999999</v>
          </cell>
        </row>
        <row r="23">
          <cell r="C23" t="str">
            <v>Total Operating Expenses</v>
          </cell>
          <cell r="G23">
            <v>57.117000000000004</v>
          </cell>
          <cell r="H23">
            <v>66.578000000000003</v>
          </cell>
          <cell r="I23">
            <v>77.617999999999995</v>
          </cell>
          <cell r="J23">
            <v>91.318000000000012</v>
          </cell>
        </row>
        <row r="25">
          <cell r="C25" t="str">
            <v>Operating Profit</v>
          </cell>
          <cell r="G25">
            <v>24.478999999999999</v>
          </cell>
          <cell r="H25">
            <v>32.793000000000006</v>
          </cell>
          <cell r="I25">
            <v>43.661000000000001</v>
          </cell>
          <cell r="J25">
            <v>55.97</v>
          </cell>
        </row>
        <row r="27">
          <cell r="C27" t="str">
            <v>EBITDA</v>
          </cell>
          <cell r="G27">
            <v>24.978999999999999</v>
          </cell>
          <cell r="H27">
            <v>33.293000000000006</v>
          </cell>
          <cell r="I27">
            <v>44.161000000000001</v>
          </cell>
          <cell r="J27">
            <v>56.47</v>
          </cell>
        </row>
        <row r="29">
          <cell r="C29" t="str">
            <v>EBIT</v>
          </cell>
          <cell r="G29">
            <v>24.478999999999999</v>
          </cell>
          <cell r="H29">
            <v>32.793000000000006</v>
          </cell>
          <cell r="I29">
            <v>43.661000000000001</v>
          </cell>
          <cell r="J29">
            <v>55.97</v>
          </cell>
        </row>
        <row r="30">
          <cell r="C30" t="str">
            <v>EBIT (tax affected)</v>
          </cell>
          <cell r="G30">
            <v>15.911350000000001</v>
          </cell>
          <cell r="H30">
            <v>21.315450000000006</v>
          </cell>
          <cell r="I30">
            <v>28.379650000000002</v>
          </cell>
          <cell r="J30">
            <v>36.380499999999998</v>
          </cell>
        </row>
        <row r="32">
          <cell r="C32" t="str">
            <v>Plus: D&amp;A</v>
          </cell>
          <cell r="G32">
            <v>0.5</v>
          </cell>
          <cell r="H32">
            <v>0.5</v>
          </cell>
          <cell r="I32">
            <v>0.5</v>
          </cell>
          <cell r="J32">
            <v>0.5</v>
          </cell>
        </row>
        <row r="33">
          <cell r="C33" t="str">
            <v>Minus: CAPEX</v>
          </cell>
          <cell r="G33">
            <v>0.5</v>
          </cell>
          <cell r="H33">
            <v>0.5</v>
          </cell>
          <cell r="I33">
            <v>0.5</v>
          </cell>
          <cell r="J33">
            <v>0.5</v>
          </cell>
        </row>
        <row r="34">
          <cell r="C34" t="str">
            <v>Minus: Changes in WC</v>
          </cell>
          <cell r="G34">
            <v>0</v>
          </cell>
          <cell r="H34">
            <v>0.88875000000000037</v>
          </cell>
          <cell r="I34">
            <v>1.0953999999999995</v>
          </cell>
          <cell r="J34">
            <v>1.3004500000000008</v>
          </cell>
        </row>
        <row r="36">
          <cell r="C36" t="str">
            <v>Free Cash Flow</v>
          </cell>
          <cell r="G36">
            <v>15.911349999999999</v>
          </cell>
          <cell r="H36">
            <v>20.426700000000004</v>
          </cell>
          <cell r="I36">
            <v>27.284250000000004</v>
          </cell>
          <cell r="J36">
            <v>35.08005</v>
          </cell>
        </row>
        <row r="37">
          <cell r="C37" t="str">
            <v>Terminal Value</v>
          </cell>
          <cell r="G37" t="str">
            <v>-</v>
          </cell>
          <cell r="H37" t="str">
            <v>-</v>
          </cell>
          <cell r="I37" t="str">
            <v>-</v>
          </cell>
          <cell r="J37">
            <v>564.70000000000005</v>
          </cell>
        </row>
        <row r="39">
          <cell r="C39" t="str">
            <v>Discount Period</v>
          </cell>
          <cell r="G39">
            <v>5.3424657534246578E-2</v>
          </cell>
          <cell r="H39">
            <v>0.60684931506849316</v>
          </cell>
          <cell r="I39">
            <v>1.606849315068493</v>
          </cell>
          <cell r="J39">
            <v>2.606849315068493</v>
          </cell>
        </row>
        <row r="40">
          <cell r="C40" t="str">
            <v>Discount Factor FCF</v>
          </cell>
          <cell r="G40">
            <v>0.99030681796371822</v>
          </cell>
          <cell r="H40">
            <v>0.89525945231512138</v>
          </cell>
          <cell r="I40">
            <v>0.74604954359593445</v>
          </cell>
          <cell r="J40">
            <v>0.62170795299661208</v>
          </cell>
        </row>
        <row r="41">
          <cell r="C41" t="str">
            <v>Discount Factor Terminal</v>
          </cell>
          <cell r="G41">
            <v>0.90402230508315129</v>
          </cell>
          <cell r="H41">
            <v>0.81725632808785431</v>
          </cell>
          <cell r="I41">
            <v>0.68104694007321198</v>
          </cell>
          <cell r="J41">
            <v>0.56753911672767665</v>
          </cell>
        </row>
        <row r="43">
          <cell r="C43" t="str">
            <v>PV of FCF</v>
          </cell>
          <cell r="G43">
            <v>15.757118388007006</v>
          </cell>
          <cell r="H43">
            <v>18.287196254605295</v>
          </cell>
          <cell r="I43">
            <v>20.355402259857378</v>
          </cell>
          <cell r="J43">
            <v>21.809546076518803</v>
          </cell>
        </row>
        <row r="44">
          <cell r="C44" t="str">
            <v>PV of Terminal</v>
          </cell>
          <cell r="G44" t="str">
            <v>-</v>
          </cell>
          <cell r="H44" t="str">
            <v>-</v>
          </cell>
          <cell r="I44" t="str">
            <v>-</v>
          </cell>
          <cell r="J44">
            <v>320.48933921611905</v>
          </cell>
        </row>
        <row r="46">
          <cell r="C46" t="str">
            <v>Total Cumulative FCF</v>
          </cell>
          <cell r="G46">
            <v>15.757118388007006</v>
          </cell>
          <cell r="H46">
            <v>34.044314642612299</v>
          </cell>
          <cell r="I46">
            <v>54.399716902469677</v>
          </cell>
          <cell r="J46">
            <v>76.209262978988477</v>
          </cell>
        </row>
        <row r="50">
          <cell r="F50" t="str">
            <v>PV of Terminal Value (EBITDA Multiple)</v>
          </cell>
          <cell r="L50" t="str">
            <v>PV</v>
          </cell>
          <cell r="M50" t="str">
            <v>=</v>
          </cell>
          <cell r="N50" t="str">
            <v>Firm Value</v>
          </cell>
        </row>
        <row r="51">
          <cell r="F51" t="str">
            <v>EBITDA Multiple</v>
          </cell>
          <cell r="L51" t="str">
            <v xml:space="preserve"> of FCF</v>
          </cell>
          <cell r="N51" t="str">
            <v>EBITDA Multiple</v>
          </cell>
        </row>
        <row r="52">
          <cell r="E52">
            <v>320.48933921611905</v>
          </cell>
          <cell r="F52">
            <v>8</v>
          </cell>
          <cell r="G52">
            <v>9</v>
          </cell>
          <cell r="H52">
            <v>10</v>
          </cell>
          <cell r="I52">
            <v>11</v>
          </cell>
          <cell r="J52">
            <v>12</v>
          </cell>
          <cell r="K52">
            <v>76.209262978988477</v>
          </cell>
          <cell r="L52">
            <v>76.209262978988477</v>
          </cell>
          <cell r="N52">
            <v>8</v>
          </cell>
          <cell r="O52">
            <v>9</v>
          </cell>
          <cell r="P52">
            <v>10</v>
          </cell>
          <cell r="Q52">
            <v>11</v>
          </cell>
          <cell r="R52">
            <v>12</v>
          </cell>
        </row>
        <row r="53">
          <cell r="D53" t="str">
            <v>Discount Rate Sensitivity</v>
          </cell>
          <cell r="E53">
            <v>0.15000000000000002</v>
          </cell>
          <cell r="F53">
            <v>292.63665976205067</v>
          </cell>
          <cell r="G53">
            <v>329.21624223230702</v>
          </cell>
          <cell r="H53">
            <v>365.79582470256332</v>
          </cell>
          <cell r="I53">
            <v>402.37540717281962</v>
          </cell>
          <cell r="J53">
            <v>438.95498964307598</v>
          </cell>
          <cell r="K53">
            <v>0.15000000000000002</v>
          </cell>
          <cell r="L53">
            <v>80.7233627927626</v>
          </cell>
          <cell r="N53">
            <v>373.36002255481327</v>
          </cell>
          <cell r="O53">
            <v>409.93960502506962</v>
          </cell>
          <cell r="P53">
            <v>446.51918749532592</v>
          </cell>
          <cell r="Q53">
            <v>483.09876996558222</v>
          </cell>
          <cell r="R53">
            <v>519.67835243583863</v>
          </cell>
        </row>
        <row r="54">
          <cell r="E54">
            <v>0.17500000000000002</v>
          </cell>
          <cell r="F54">
            <v>273.72261277358433</v>
          </cell>
          <cell r="G54">
            <v>307.93793937028244</v>
          </cell>
          <cell r="H54">
            <v>342.15326596698048</v>
          </cell>
          <cell r="I54">
            <v>376.36859256367848</v>
          </cell>
          <cell r="J54">
            <v>410.58391916037652</v>
          </cell>
          <cell r="K54">
            <v>0.17500000000000002</v>
          </cell>
          <cell r="L54">
            <v>78.392964109219363</v>
          </cell>
          <cell r="N54">
            <v>352.11557688280368</v>
          </cell>
          <cell r="O54">
            <v>386.33090347950179</v>
          </cell>
          <cell r="P54">
            <v>420.54623007619983</v>
          </cell>
          <cell r="Q54">
            <v>454.76155667289783</v>
          </cell>
          <cell r="R54">
            <v>488.97688326959587</v>
          </cell>
        </row>
        <row r="55">
          <cell r="E55">
            <v>0.2</v>
          </cell>
          <cell r="F55">
            <v>256.39147137289518</v>
          </cell>
          <cell r="G55">
            <v>288.44040529450712</v>
          </cell>
          <cell r="H55">
            <v>320.48933921611905</v>
          </cell>
          <cell r="I55">
            <v>352.53827313773087</v>
          </cell>
          <cell r="J55">
            <v>384.5872070593428</v>
          </cell>
          <cell r="K55">
            <v>0.2</v>
          </cell>
          <cell r="L55">
            <v>76.209262978988477</v>
          </cell>
          <cell r="N55">
            <v>332.60073435188366</v>
          </cell>
          <cell r="O55">
            <v>364.64966827349559</v>
          </cell>
          <cell r="P55">
            <v>396.69860219510753</v>
          </cell>
          <cell r="Q55">
            <v>428.74753611671935</v>
          </cell>
          <cell r="R55">
            <v>460.79647003833128</v>
          </cell>
        </row>
        <row r="56">
          <cell r="E56">
            <v>0.22500000000000001</v>
          </cell>
          <cell r="F56">
            <v>240.48180774049604</v>
          </cell>
          <cell r="G56">
            <v>270.54203370805806</v>
          </cell>
          <cell r="H56">
            <v>300.60225967562008</v>
          </cell>
          <cell r="I56">
            <v>330.66248564318204</v>
          </cell>
          <cell r="J56">
            <v>360.72271161074406</v>
          </cell>
          <cell r="K56">
            <v>0.22500000000000001</v>
          </cell>
          <cell r="L56">
            <v>74.159805644435068</v>
          </cell>
          <cell r="N56">
            <v>314.64161338493113</v>
          </cell>
          <cell r="O56">
            <v>344.70183935249315</v>
          </cell>
          <cell r="P56">
            <v>374.76206532005517</v>
          </cell>
          <cell r="Q56">
            <v>404.82229128761708</v>
          </cell>
          <cell r="R56">
            <v>434.8825172551791</v>
          </cell>
        </row>
        <row r="57">
          <cell r="E57">
            <v>0.25</v>
          </cell>
          <cell r="F57">
            <v>225.85149370941519</v>
          </cell>
          <cell r="G57">
            <v>254.08293042309214</v>
          </cell>
          <cell r="H57">
            <v>282.31436713676902</v>
          </cell>
          <cell r="I57">
            <v>310.54580385044591</v>
          </cell>
          <cell r="J57">
            <v>338.77724056412279</v>
          </cell>
          <cell r="K57">
            <v>0.25</v>
          </cell>
          <cell r="L57">
            <v>72.233440100034059</v>
          </cell>
          <cell r="N57">
            <v>298.08493380944924</v>
          </cell>
          <cell r="O57">
            <v>326.31637052312618</v>
          </cell>
          <cell r="P57">
            <v>354.54780723680307</v>
          </cell>
          <cell r="Q57">
            <v>382.77924395047995</v>
          </cell>
          <cell r="R57">
            <v>411.01068066415684</v>
          </cell>
        </row>
        <row r="58">
          <cell r="F58" t="str">
            <v>Note: 10.0x EBITDA Multiple based on Security Comparables</v>
          </cell>
        </row>
      </sheetData>
      <sheetData sheetId="8"/>
      <sheetData sheetId="9"/>
      <sheetData sheetId="10"/>
      <sheetData sheetId="11">
        <row r="2">
          <cell r="C2" t="str">
            <v>ArchPoint Partners</v>
          </cell>
        </row>
      </sheetData>
      <sheetData sheetId="12">
        <row r="2">
          <cell r="C2" t="str">
            <v>ArchPoint Partners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view"/>
      <sheetName val="EPS Adjustments"/>
      <sheetName val="Price Sensitivities"/>
      <sheetName val="Computations"/>
      <sheetName val="Transaction Inputs"/>
      <sheetName val="Company Inputs"/>
      <sheetName val="Chart Data"/>
      <sheetName val="Targe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als"/>
      <sheetName val="IPO Chronological Sort"/>
      <sheetName val="__FDSCACHE__"/>
      <sheetName val="IPO Sector Sort"/>
      <sheetName val="Market Caps 1"/>
      <sheetName val="In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PS Projected BS"/>
      <sheetName val="RAPS Historical BS"/>
      <sheetName val="RAPS Projected IS by Busines"/>
      <sheetName val="Cost Structure (by Bus. Unit)"/>
      <sheetName val="Cost Structure"/>
      <sheetName val="EBITDA Bridge"/>
      <sheetName val="RAPS Historical IS"/>
      <sheetName val="Rev_EBITDA Chart"/>
      <sheetName val="Rev Chart"/>
      <sheetName val="Raw Materials"/>
      <sheetName val="Sales Breakdown"/>
      <sheetName val="Services"/>
      <sheetName val="SMAC"/>
      <sheetName val="Variable"/>
      <sheetName val="Large AC"/>
      <sheetName val="PT Components"/>
      <sheetName val="Enclosed Gearing"/>
      <sheetName val="Mounted Bearings"/>
      <sheetName val="Management"/>
      <sheetName val="Exec Summ Pies"/>
      <sheetName val="Backup"/>
      <sheetName val="Orders"/>
      <sheetName val="EBITDA Bridge_Support Sheet1"/>
      <sheetName val="EBITDA Bridge_Support Shee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1">
          <cell r="A1" t="str">
            <v>Year</v>
          </cell>
          <cell r="B1">
            <v>2002</v>
          </cell>
          <cell r="C1">
            <v>2003</v>
          </cell>
          <cell r="D1">
            <v>2004</v>
          </cell>
          <cell r="E1">
            <v>2005</v>
          </cell>
          <cell r="F1" t="str">
            <v>2006E</v>
          </cell>
        </row>
        <row r="2">
          <cell r="A2" t="str">
            <v>Plain</v>
          </cell>
          <cell r="B2">
            <v>17.301436382842109</v>
          </cell>
          <cell r="C2">
            <v>17.660362847788374</v>
          </cell>
          <cell r="D2">
            <v>19.198607547026025</v>
          </cell>
          <cell r="E2">
            <v>22.667262243387604</v>
          </cell>
          <cell r="F2">
            <v>24.333348722583828</v>
          </cell>
        </row>
        <row r="3">
          <cell r="A3" t="str">
            <v>Roller</v>
          </cell>
          <cell r="B3">
            <v>79.209218118928774</v>
          </cell>
          <cell r="C3">
            <v>84.030629912734952</v>
          </cell>
          <cell r="D3">
            <v>89.262343108988603</v>
          </cell>
          <cell r="E3">
            <v>106.18477297445138</v>
          </cell>
          <cell r="F3">
            <v>117.856584756839</v>
          </cell>
        </row>
        <row r="4">
          <cell r="A4" t="str">
            <v>Ball</v>
          </cell>
          <cell r="B4">
            <v>57.467345498229115</v>
          </cell>
          <cell r="C4">
            <v>62.35800723947667</v>
          </cell>
          <cell r="D4">
            <v>60.845049343985373</v>
          </cell>
          <cell r="E4">
            <v>69.324964782161018</v>
          </cell>
          <cell r="F4">
            <v>74.910066520577146</v>
          </cell>
        </row>
        <row r="5">
          <cell r="A5" t="str">
            <v>Total</v>
          </cell>
          <cell r="B5">
            <v>153.97800000000001</v>
          </cell>
          <cell r="C5">
            <v>164.04900000000001</v>
          </cell>
          <cell r="D5">
            <v>169.30600000000001</v>
          </cell>
          <cell r="E5">
            <v>198.17700000000002</v>
          </cell>
          <cell r="F5">
            <v>217.1</v>
          </cell>
        </row>
        <row r="7">
          <cell r="A7" t="str">
            <v>CAGR:</v>
          </cell>
          <cell r="B7">
            <v>8.9683280266116272E-2</v>
          </cell>
        </row>
        <row r="8">
          <cell r="B8">
            <v>8.9683280266116272E-2</v>
          </cell>
        </row>
        <row r="9">
          <cell r="A9" t="str">
            <v>CAGR Check</v>
          </cell>
          <cell r="C9">
            <v>167.78725212881605</v>
          </cell>
          <cell r="D9">
            <v>182.83496328656616</v>
          </cell>
          <cell r="E9">
            <v>199.23220254144036</v>
          </cell>
          <cell r="F9">
            <v>217.1</v>
          </cell>
        </row>
        <row r="23">
          <cell r="G23" t="str">
            <v>Operating Margin:</v>
          </cell>
          <cell r="H23">
            <v>0.188</v>
          </cell>
          <cell r="I23">
            <v>0.23699999999999999</v>
          </cell>
          <cell r="J23">
            <v>0.215</v>
          </cell>
          <cell r="K23">
            <v>0.25900000000000001</v>
          </cell>
          <cell r="L23">
            <v>0.28799999999999998</v>
          </cell>
        </row>
      </sheetData>
      <sheetData sheetId="18"/>
      <sheetData sheetId="19">
        <row r="1">
          <cell r="E1">
            <v>1</v>
          </cell>
          <cell r="F1">
            <v>2</v>
          </cell>
          <cell r="G1">
            <v>3</v>
          </cell>
          <cell r="H1">
            <v>4</v>
          </cell>
          <cell r="I1">
            <v>5</v>
          </cell>
          <cell r="J1">
            <v>6</v>
          </cell>
          <cell r="K1">
            <v>7</v>
          </cell>
          <cell r="L1">
            <v>8</v>
          </cell>
          <cell r="M1">
            <v>9</v>
          </cell>
          <cell r="N1">
            <v>10</v>
          </cell>
          <cell r="O1">
            <v>11</v>
          </cell>
          <cell r="P1">
            <v>12</v>
          </cell>
          <cell r="Q1">
            <v>13</v>
          </cell>
          <cell r="R1">
            <v>14</v>
          </cell>
          <cell r="S1">
            <v>15</v>
          </cell>
          <cell r="T1">
            <v>16</v>
          </cell>
          <cell r="U1">
            <v>17</v>
          </cell>
          <cell r="V1">
            <v>18</v>
          </cell>
        </row>
        <row r="3">
          <cell r="E3" t="str">
            <v>2005 Revenue Breakdown</v>
          </cell>
        </row>
        <row r="5">
          <cell r="E5" t="str">
            <v>Products</v>
          </cell>
          <cell r="Q5" t="str">
            <v>Geography [Dummy Data]</v>
          </cell>
        </row>
        <row r="8">
          <cell r="K8" t="str">
            <v>Channels of Distribution</v>
          </cell>
        </row>
        <row r="25">
          <cell r="E25" t="str">
            <v>Fiscal 2005 Revenue:  $849 million</v>
          </cell>
        </row>
        <row r="31">
          <cell r="A31" t="str">
            <v>Application Breakdown</v>
          </cell>
          <cell r="C31" t="str">
            <v>2005A</v>
          </cell>
        </row>
        <row r="33">
          <cell r="A33" t="str">
            <v>Bearings</v>
          </cell>
          <cell r="B33">
            <v>0.23</v>
          </cell>
          <cell r="C33">
            <v>198.2</v>
          </cell>
          <cell r="D33">
            <v>0.23</v>
          </cell>
        </row>
        <row r="34">
          <cell r="A34" t="str">
            <v>Enclosed Gearing</v>
          </cell>
          <cell r="B34">
            <v>0.2</v>
          </cell>
          <cell r="C34">
            <v>170.9</v>
          </cell>
          <cell r="D34">
            <v>0.2</v>
          </cell>
        </row>
        <row r="35">
          <cell r="A35" t="str">
            <v>Small &amp; Medium AC Motors</v>
          </cell>
          <cell r="B35">
            <v>0.18</v>
          </cell>
          <cell r="C35">
            <v>150.4</v>
          </cell>
          <cell r="D35">
            <v>0.18</v>
          </cell>
        </row>
        <row r="36">
          <cell r="A36" t="str">
            <v>Large AC &amp; Custom Motors</v>
          </cell>
          <cell r="B36">
            <v>0.13</v>
          </cell>
          <cell r="C36">
            <v>112</v>
          </cell>
          <cell r="D36">
            <v>0.13</v>
          </cell>
        </row>
        <row r="37">
          <cell r="A37" t="str">
            <v>Services</v>
          </cell>
          <cell r="B37">
            <v>0.08</v>
          </cell>
          <cell r="C37">
            <v>69.2</v>
          </cell>
          <cell r="D37">
            <v>0.08</v>
          </cell>
        </row>
        <row r="38">
          <cell r="A38" t="str">
            <v>Variable-Speed  Motors</v>
          </cell>
          <cell r="B38">
            <v>0.08</v>
          </cell>
          <cell r="C38">
            <v>68.400000000000006</v>
          </cell>
          <cell r="D38">
            <v>0.08</v>
          </cell>
        </row>
        <row r="39">
          <cell r="A39" t="str">
            <v>PT Components</v>
          </cell>
          <cell r="B39">
            <v>0.08</v>
          </cell>
          <cell r="C39">
            <v>67.2</v>
          </cell>
          <cell r="D39">
            <v>0.08</v>
          </cell>
        </row>
        <row r="40">
          <cell r="A40" t="str">
            <v>Other</v>
          </cell>
          <cell r="B40">
            <v>2.0000000000000018E-2</v>
          </cell>
          <cell r="C40">
            <v>11.2</v>
          </cell>
          <cell r="D40">
            <v>2.0000000000000018E-2</v>
          </cell>
        </row>
        <row r="41">
          <cell r="C41">
            <v>847.5</v>
          </cell>
          <cell r="D41">
            <v>1</v>
          </cell>
        </row>
        <row r="42">
          <cell r="A42" t="str">
            <v>End-Market Breakdown</v>
          </cell>
        </row>
        <row r="44">
          <cell r="A44" t="str">
            <v>Distributor</v>
          </cell>
          <cell r="B44">
            <v>0.62</v>
          </cell>
        </row>
        <row r="45">
          <cell r="A45" t="str">
            <v>Direct</v>
          </cell>
          <cell r="B45">
            <v>0.38</v>
          </cell>
        </row>
        <row r="49">
          <cell r="A49" t="str">
            <v>Geography</v>
          </cell>
          <cell r="C49" t="str">
            <v>2005A</v>
          </cell>
        </row>
        <row r="50">
          <cell r="A50" t="str">
            <v>United States</v>
          </cell>
          <cell r="B50">
            <v>0.5</v>
          </cell>
          <cell r="C50">
            <v>198.2</v>
          </cell>
          <cell r="D50">
            <v>0.23</v>
          </cell>
        </row>
        <row r="51">
          <cell r="A51" t="str">
            <v>Canada</v>
          </cell>
          <cell r="B51">
            <v>0.2</v>
          </cell>
          <cell r="C51">
            <v>170.9</v>
          </cell>
          <cell r="D51">
            <v>0.2</v>
          </cell>
        </row>
        <row r="52">
          <cell r="A52" t="str">
            <v>Latin America</v>
          </cell>
          <cell r="B52">
            <v>0.1</v>
          </cell>
          <cell r="C52">
            <v>150.4</v>
          </cell>
          <cell r="D52">
            <v>0.18</v>
          </cell>
        </row>
        <row r="53">
          <cell r="A53" t="str">
            <v>Europe</v>
          </cell>
          <cell r="B53">
            <v>0.1</v>
          </cell>
          <cell r="C53">
            <v>112</v>
          </cell>
          <cell r="D53">
            <v>0.13</v>
          </cell>
        </row>
        <row r="54">
          <cell r="A54" t="str">
            <v>Asia &amp; Asia Pacific</v>
          </cell>
          <cell r="B54">
            <v>0.05</v>
          </cell>
          <cell r="C54">
            <v>69.2</v>
          </cell>
          <cell r="D54">
            <v>0.08</v>
          </cell>
        </row>
        <row r="55">
          <cell r="A55" t="str">
            <v>Other</v>
          </cell>
          <cell r="B55">
            <v>0.05</v>
          </cell>
          <cell r="C55">
            <v>68.400000000000006</v>
          </cell>
          <cell r="D55">
            <v>0.08</v>
          </cell>
        </row>
        <row r="56">
          <cell r="C56">
            <v>769.1</v>
          </cell>
        </row>
      </sheetData>
      <sheetData sheetId="20"/>
      <sheetData sheetId="21"/>
      <sheetData sheetId="22"/>
      <sheetData sheetId="23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ec Summ Pies"/>
      <sheetName val="New Products"/>
      <sheetName val="Timeline"/>
      <sheetName val="Union Contracts"/>
      <sheetName val="Ops Facilities"/>
      <sheetName val="Injury"/>
      <sheetName val="Raw Materials"/>
      <sheetName val="Employees"/>
      <sheetName val="Service Facilities"/>
      <sheetName val="Customers"/>
      <sheetName val="Consol Pie Charts"/>
      <sheetName val="Market Ranks"/>
      <sheetName val="PS Consol"/>
      <sheetName val="Dodge&gt;&gt;&gt;"/>
      <sheetName val="Dodge Financial Performance"/>
      <sheetName val="Mounted Bearings Sales"/>
      <sheetName val="Gearing Sales"/>
      <sheetName val="PT Components Sales"/>
      <sheetName val="Dodge Revenue Breakdown"/>
      <sheetName val="Market Share"/>
      <sheetName val="Reliance&gt;&gt;&gt;"/>
      <sheetName val="Reliance Financial Performance"/>
      <sheetName val="Large AC &amp; Specialty Sales"/>
      <sheetName val="Small &amp; Medium AC Sales"/>
      <sheetName val="VS Motors &amp; Drives Sales"/>
      <sheetName val="Service Sales"/>
      <sheetName val="Reliance Revenue Breakdown"/>
      <sheetName val="Reliance Market Share"/>
      <sheetName val="Appendix&gt;&gt;&gt;"/>
    </sheetNames>
    <sheetDataSet>
      <sheetData sheetId="0">
        <row r="1">
          <cell r="E1">
            <v>1</v>
          </cell>
          <cell r="F1">
            <v>2</v>
          </cell>
          <cell r="G1">
            <v>3</v>
          </cell>
          <cell r="H1">
            <v>4</v>
          </cell>
          <cell r="I1">
            <v>5</v>
          </cell>
          <cell r="J1">
            <v>6</v>
          </cell>
          <cell r="K1">
            <v>7</v>
          </cell>
          <cell r="L1">
            <v>8</v>
          </cell>
          <cell r="M1">
            <v>9</v>
          </cell>
          <cell r="N1">
            <v>10</v>
          </cell>
          <cell r="O1">
            <v>11</v>
          </cell>
          <cell r="P1">
            <v>12</v>
          </cell>
          <cell r="Q1">
            <v>13</v>
          </cell>
          <cell r="R1">
            <v>14</v>
          </cell>
          <cell r="S1">
            <v>15</v>
          </cell>
          <cell r="T1">
            <v>16</v>
          </cell>
          <cell r="U1">
            <v>17</v>
          </cell>
          <cell r="V1">
            <v>18</v>
          </cell>
        </row>
        <row r="3">
          <cell r="E3" t="str">
            <v>Fiscal 2005 Net Revenue Breakdown</v>
          </cell>
        </row>
        <row r="5">
          <cell r="E5" t="str">
            <v>Products</v>
          </cell>
          <cell r="K5" t="str">
            <v>Channels of Distribution</v>
          </cell>
          <cell r="Q5" t="str">
            <v>Geography</v>
          </cell>
        </row>
        <row r="23">
          <cell r="E23" t="str">
            <v>Fiscal 2005 Net Revenue:  $849 million</v>
          </cell>
        </row>
        <row r="32">
          <cell r="A32" t="str">
            <v>Application Breakdown</v>
          </cell>
        </row>
        <row r="34">
          <cell r="A34" t="str">
            <v>Dodge</v>
          </cell>
          <cell r="B34">
            <v>0.51448422039999997</v>
          </cell>
        </row>
        <row r="35">
          <cell r="A35" t="str">
            <v>RelianceElectric</v>
          </cell>
          <cell r="B35">
            <v>0.48551577960000003</v>
          </cell>
        </row>
        <row r="37">
          <cell r="A37" t="str">
            <v>End-Market Breakdown</v>
          </cell>
        </row>
        <row r="39">
          <cell r="A39" t="str">
            <v>Distributor</v>
          </cell>
          <cell r="B39">
            <v>0.62</v>
          </cell>
        </row>
        <row r="40">
          <cell r="A40" t="str">
            <v>Direct</v>
          </cell>
          <cell r="B40">
            <v>0.38</v>
          </cell>
        </row>
        <row r="44">
          <cell r="A44" t="str">
            <v>Geography</v>
          </cell>
        </row>
        <row r="45">
          <cell r="A45" t="str">
            <v>North America</v>
          </cell>
          <cell r="B45">
            <v>0.86</v>
          </cell>
        </row>
        <row r="46">
          <cell r="A46" t="str">
            <v>Rest of the World</v>
          </cell>
          <cell r="B46">
            <v>0.1400000000000000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jections"/>
      <sheetName val="Waterfall Graph"/>
      <sheetName val="Acquiror"/>
      <sheetName val="Model Assumptions"/>
      <sheetName val="wCodeTable"/>
      <sheetName val="Instructions"/>
      <sheetName val="synthgraph"/>
      <sheetName val="Assumptions"/>
      <sheetName val="Consolidated Summary"/>
      <sheetName val="Consolidated"/>
      <sheetName val="Americas"/>
      <sheetName val="North America"/>
      <sheetName val="South America"/>
      <sheetName val="Europe"/>
      <sheetName val="China"/>
      <sheetName val="Other Asia"/>
      <sheetName val="Corporate"/>
      <sheetName val="Eliminations"/>
      <sheetName val="Elims"/>
      <sheetName val="Asia Pacific Elim"/>
      <sheetName val="Mgt Adj"/>
      <sheetName val="Growth Initiatives"/>
      <sheetName val="Growth In. Worksheet"/>
      <sheetName val="Restructuring"/>
      <sheetName val="Restructuring Wkst"/>
      <sheetName val="Capital Spending"/>
      <sheetName val="Check Totals"/>
      <sheetName val="Cube Refs"/>
      <sheetName val="Sheet1"/>
      <sheetName val="PXMODEL"/>
      <sheetName val="Assoc P&amp;OPE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Quarterly"/>
      <sheetName val="Comp Data Input"/>
      <sheetName val="Charting"/>
      <sheetName val="Football Field"/>
      <sheetName val="Trading Metrics"/>
      <sheetName val="Combined P&amp;L"/>
      <sheetName val="LBO"/>
      <sheetName val="_CIQHiddenCacheSheet"/>
      <sheetName val="LBO-forslides"/>
      <sheetName val="Regression"/>
      <sheetName val="CAC and Payback"/>
      <sheetName val="Plots &amp; Charts 12"/>
      <sheetName val="Plots &amp; Charts 13"/>
      <sheetName val="Operating Metrics"/>
      <sheetName val="M&amp;A - SaaS"/>
      <sheetName val="M&amp;A - HCIT"/>
      <sheetName val="Public Buyer Profiles"/>
      <sheetName val="Private Buyers Profile"/>
      <sheetName val="DCF"/>
      <sheetName val="WAC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2">
          <cell r="C2" t="str">
            <v>ArchPoint Partners</v>
          </cell>
          <cell r="Q2" t="str">
            <v>STRICTLY PRIVATE AND CONFIDENTIAL</v>
          </cell>
        </row>
        <row r="3">
          <cell r="D3" t="str">
            <v>Ingram Medical</v>
          </cell>
        </row>
        <row r="4">
          <cell r="D4" t="str">
            <v>Trading Metrics</v>
          </cell>
        </row>
        <row r="6">
          <cell r="D6" t="str">
            <v>Comp Data Input VLOOKUP Reference</v>
          </cell>
        </row>
        <row r="7">
          <cell r="D7">
            <v>2</v>
          </cell>
          <cell r="E7">
            <v>4</v>
          </cell>
          <cell r="F7">
            <v>5</v>
          </cell>
          <cell r="G7">
            <v>7</v>
          </cell>
          <cell r="H7">
            <v>12</v>
          </cell>
          <cell r="I7">
            <v>13</v>
          </cell>
          <cell r="J7">
            <v>9</v>
          </cell>
          <cell r="K7">
            <v>15</v>
          </cell>
          <cell r="M7">
            <v>40</v>
          </cell>
          <cell r="N7">
            <v>41</v>
          </cell>
          <cell r="O7">
            <v>38</v>
          </cell>
          <cell r="P7">
            <v>39</v>
          </cell>
          <cell r="Q7">
            <v>42</v>
          </cell>
          <cell r="R7">
            <v>43</v>
          </cell>
          <cell r="S7">
            <v>44</v>
          </cell>
          <cell r="T7">
            <v>45</v>
          </cell>
          <cell r="V7">
            <v>49</v>
          </cell>
          <cell r="W7">
            <v>50</v>
          </cell>
          <cell r="X7">
            <v>47</v>
          </cell>
          <cell r="Y7">
            <v>48</v>
          </cell>
          <cell r="Z7">
            <v>51</v>
          </cell>
          <cell r="AA7">
            <v>52</v>
          </cell>
          <cell r="AB7">
            <v>53</v>
          </cell>
          <cell r="AC7">
            <v>54</v>
          </cell>
          <cell r="AD7">
            <v>75</v>
          </cell>
          <cell r="AF7">
            <v>78</v>
          </cell>
          <cell r="AG7">
            <v>79</v>
          </cell>
          <cell r="AH7">
            <v>77</v>
          </cell>
          <cell r="AI7">
            <v>80</v>
          </cell>
          <cell r="AJ7">
            <v>81</v>
          </cell>
          <cell r="AK7">
            <v>82</v>
          </cell>
        </row>
        <row r="9">
          <cell r="D9" t="str">
            <v>($ millions)</v>
          </cell>
          <cell r="M9" t="str">
            <v>EV / Revenue</v>
          </cell>
          <cell r="O9" t="str">
            <v>EV / Revenue</v>
          </cell>
          <cell r="V9" t="str">
            <v>EV / EBITDA</v>
          </cell>
          <cell r="X9" t="str">
            <v>EV / EBITDA</v>
          </cell>
          <cell r="AF9" t="str">
            <v>EBITDA Growth</v>
          </cell>
        </row>
        <row r="10">
          <cell r="D10" t="str">
            <v>Company</v>
          </cell>
          <cell r="E10" t="str">
            <v>Stock Price</v>
          </cell>
          <cell r="F10" t="str">
            <v>52-wk High</v>
          </cell>
          <cell r="G10" t="str">
            <v>% of 52-wk High</v>
          </cell>
          <cell r="H10" t="str">
            <v>Cash &amp;ST Inv</v>
          </cell>
          <cell r="I10" t="str">
            <v>Total Debt</v>
          </cell>
          <cell r="J10" t="str">
            <v>Equity Mkt Cap</v>
          </cell>
          <cell r="K10" t="str">
            <v>EnterpriseValue</v>
          </cell>
          <cell r="M10" t="str">
            <v>CY 2010A</v>
          </cell>
          <cell r="N10" t="str">
            <v>CY 2011A</v>
          </cell>
          <cell r="O10" t="str">
            <v>LTM</v>
          </cell>
          <cell r="P10" t="str">
            <v>NTM</v>
          </cell>
          <cell r="Q10" t="str">
            <v>CY 2012E</v>
          </cell>
          <cell r="R10" t="str">
            <v>CY 2013E</v>
          </cell>
          <cell r="S10" t="str">
            <v>CY 2014E</v>
          </cell>
          <cell r="T10" t="str">
            <v>CY 2015E</v>
          </cell>
          <cell r="V10" t="str">
            <v>CY 2010A</v>
          </cell>
          <cell r="W10" t="str">
            <v>CY 2011A</v>
          </cell>
          <cell r="X10" t="str">
            <v>LTM</v>
          </cell>
          <cell r="Y10" t="str">
            <v>NTM</v>
          </cell>
          <cell r="Z10" t="str">
            <v>CY 2012E</v>
          </cell>
          <cell r="AA10" t="str">
            <v>CY 2013E</v>
          </cell>
          <cell r="AB10" t="str">
            <v>CY 2014E</v>
          </cell>
          <cell r="AC10" t="str">
            <v>CY 2015E</v>
          </cell>
          <cell r="AD10" t="str">
            <v>CY 2015E</v>
          </cell>
          <cell r="AF10" t="str">
            <v>2010-2011</v>
          </cell>
          <cell r="AG10" t="str">
            <v>2011-2012</v>
          </cell>
          <cell r="AH10" t="str">
            <v>LTM-NTM</v>
          </cell>
          <cell r="AI10" t="str">
            <v>2012-2013</v>
          </cell>
          <cell r="AJ10" t="str">
            <v>2013-2014</v>
          </cell>
          <cell r="AK10" t="str">
            <v>2014-2015</v>
          </cell>
        </row>
        <row r="11">
          <cell r="B11" t="str">
            <v>SaaS</v>
          </cell>
        </row>
        <row r="12">
          <cell r="B12" t="str">
            <v>NYSE:N</v>
          </cell>
          <cell r="D12" t="e">
            <v>#N/A</v>
          </cell>
          <cell r="E12" t="e">
            <v>#N/A</v>
          </cell>
          <cell r="F12">
            <v>7.3</v>
          </cell>
          <cell r="G12" t="e">
            <v>#N/A</v>
          </cell>
          <cell r="H12" t="e">
            <v>#N/A</v>
          </cell>
          <cell r="I12" t="e">
            <v>#N/A</v>
          </cell>
          <cell r="J12" t="e">
            <v>#N/A</v>
          </cell>
          <cell r="K12" t="e">
            <v>#N/A</v>
          </cell>
          <cell r="M12" t="e">
            <v>#N/A</v>
          </cell>
          <cell r="N12" t="e">
            <v>#N/A</v>
          </cell>
          <cell r="O12" t="e">
            <v>#N/A</v>
          </cell>
          <cell r="P12" t="e">
            <v>#N/A</v>
          </cell>
          <cell r="Q12" t="e">
            <v>#N/A</v>
          </cell>
          <cell r="R12" t="e">
            <v>#N/A</v>
          </cell>
          <cell r="S12" t="e">
            <v>#N/A</v>
          </cell>
          <cell r="T12" t="e">
            <v>#N/A</v>
          </cell>
          <cell r="V12" t="e">
            <v>#N/A</v>
          </cell>
          <cell r="W12" t="e">
            <v>#N/A</v>
          </cell>
          <cell r="X12" t="e">
            <v>#N/A</v>
          </cell>
          <cell r="Y12" t="e">
            <v>#N/A</v>
          </cell>
          <cell r="Z12" t="e">
            <v>#N/A</v>
          </cell>
          <cell r="AA12" t="e">
            <v>#N/A</v>
          </cell>
          <cell r="AB12" t="e">
            <v>#N/A</v>
          </cell>
          <cell r="AC12" t="e">
            <v>#N/A</v>
          </cell>
          <cell r="AD12" t="str">
            <v>NA</v>
          </cell>
          <cell r="AF12">
            <v>0.12659239912584619</v>
          </cell>
          <cell r="AG12">
            <v>0.15915073807721436</v>
          </cell>
          <cell r="AH12">
            <v>0.14843862243819994</v>
          </cell>
          <cell r="AI12">
            <v>0.43723196220705396</v>
          </cell>
          <cell r="AJ12">
            <v>0.18975397812842298</v>
          </cell>
          <cell r="AK12" t="str">
            <v>NA</v>
          </cell>
        </row>
        <row r="13">
          <cell r="B13" t="str">
            <v>CSOD</v>
          </cell>
          <cell r="D13" t="e">
            <v>#N/A</v>
          </cell>
          <cell r="E13" t="e">
            <v>#N/A</v>
          </cell>
          <cell r="F13">
            <v>11.95</v>
          </cell>
          <cell r="G13" t="e">
            <v>#N/A</v>
          </cell>
          <cell r="H13" t="e">
            <v>#N/A</v>
          </cell>
          <cell r="I13" t="e">
            <v>#N/A</v>
          </cell>
          <cell r="J13" t="e">
            <v>#N/A</v>
          </cell>
          <cell r="K13" t="e">
            <v>#N/A</v>
          </cell>
          <cell r="M13" t="e">
            <v>#N/A</v>
          </cell>
          <cell r="N13" t="e">
            <v>#N/A</v>
          </cell>
          <cell r="O13" t="e">
            <v>#N/A</v>
          </cell>
          <cell r="P13" t="e">
            <v>#N/A</v>
          </cell>
          <cell r="Q13" t="e">
            <v>#N/A</v>
          </cell>
          <cell r="R13" t="e">
            <v>#N/A</v>
          </cell>
          <cell r="S13" t="e">
            <v>#N/A</v>
          </cell>
          <cell r="T13" t="e">
            <v>#N/A</v>
          </cell>
          <cell r="V13" t="e">
            <v>#N/A</v>
          </cell>
          <cell r="W13" t="e">
            <v>#N/A</v>
          </cell>
          <cell r="X13" t="e">
            <v>#N/A</v>
          </cell>
          <cell r="Y13" t="e">
            <v>#N/A</v>
          </cell>
          <cell r="Z13" t="e">
            <v>#N/A</v>
          </cell>
          <cell r="AA13" t="e">
            <v>#N/A</v>
          </cell>
          <cell r="AB13" t="e">
            <v>#N/A</v>
          </cell>
          <cell r="AC13" t="e">
            <v>#N/A</v>
          </cell>
          <cell r="AD13" t="str">
            <v>NA</v>
          </cell>
          <cell r="AF13">
            <v>0.35823529411764721</v>
          </cell>
          <cell r="AG13">
            <v>6.338817669987006</v>
          </cell>
          <cell r="AH13">
            <v>13.298245614035089</v>
          </cell>
          <cell r="AI13">
            <v>0.45577985203002847</v>
          </cell>
          <cell r="AJ13" t="str">
            <v>NA</v>
          </cell>
          <cell r="AK13" t="str">
            <v>NA</v>
          </cell>
        </row>
        <row r="14">
          <cell r="B14" t="str">
            <v>NasdaqGS:ULTI</v>
          </cell>
          <cell r="D14" t="e">
            <v>#N/A</v>
          </cell>
          <cell r="E14" t="e">
            <v>#N/A</v>
          </cell>
          <cell r="F14">
            <v>16.03</v>
          </cell>
          <cell r="G14" t="e">
            <v>#N/A</v>
          </cell>
          <cell r="H14" t="e">
            <v>#N/A</v>
          </cell>
          <cell r="I14" t="e">
            <v>#N/A</v>
          </cell>
          <cell r="J14" t="e">
            <v>#N/A</v>
          </cell>
          <cell r="K14" t="e">
            <v>#N/A</v>
          </cell>
          <cell r="M14" t="e">
            <v>#N/A</v>
          </cell>
          <cell r="N14" t="e">
            <v>#N/A</v>
          </cell>
          <cell r="O14" t="e">
            <v>#N/A</v>
          </cell>
          <cell r="P14" t="e">
            <v>#N/A</v>
          </cell>
          <cell r="Q14" t="e">
            <v>#N/A</v>
          </cell>
          <cell r="R14" t="e">
            <v>#N/A</v>
          </cell>
          <cell r="S14" t="e">
            <v>#N/A</v>
          </cell>
          <cell r="T14" t="e">
            <v>#N/A</v>
          </cell>
          <cell r="V14" t="e">
            <v>#N/A</v>
          </cell>
          <cell r="W14" t="e">
            <v>#N/A</v>
          </cell>
          <cell r="X14" t="e">
            <v>#N/A</v>
          </cell>
          <cell r="Y14" t="e">
            <v>#N/A</v>
          </cell>
          <cell r="Z14" t="e">
            <v>#N/A</v>
          </cell>
          <cell r="AA14" t="e">
            <v>#N/A</v>
          </cell>
          <cell r="AB14" t="e">
            <v>#N/A</v>
          </cell>
          <cell r="AC14" t="e">
            <v>#N/A</v>
          </cell>
          <cell r="AD14" t="str">
            <v>NA</v>
          </cell>
          <cell r="AF14">
            <v>0.12388698300119483</v>
          </cell>
          <cell r="AG14">
            <v>1.5194776554515208</v>
          </cell>
          <cell r="AH14" t="str">
            <v>NA</v>
          </cell>
          <cell r="AI14">
            <v>0.28990186686951525</v>
          </cell>
          <cell r="AJ14" t="str">
            <v>NA</v>
          </cell>
          <cell r="AK14" t="str">
            <v>NA</v>
          </cell>
        </row>
        <row r="15">
          <cell r="B15" t="str">
            <v>CRM</v>
          </cell>
          <cell r="D15" t="e">
            <v>#N/A</v>
          </cell>
          <cell r="E15" t="e">
            <v>#N/A</v>
          </cell>
          <cell r="F15" t="e">
            <v>#N/A</v>
          </cell>
          <cell r="G15" t="e">
            <v>#N/A</v>
          </cell>
          <cell r="H15" t="e">
            <v>#N/A</v>
          </cell>
          <cell r="I15" t="e">
            <v>#N/A</v>
          </cell>
          <cell r="J15" t="e">
            <v>#N/A</v>
          </cell>
          <cell r="K15" t="e">
            <v>#N/A</v>
          </cell>
          <cell r="M15" t="e">
            <v>#N/A</v>
          </cell>
          <cell r="N15" t="e">
            <v>#N/A</v>
          </cell>
          <cell r="O15" t="e">
            <v>#N/A</v>
          </cell>
          <cell r="P15" t="e">
            <v>#N/A</v>
          </cell>
          <cell r="Q15" t="e">
            <v>#N/A</v>
          </cell>
          <cell r="R15" t="e">
            <v>#N/A</v>
          </cell>
          <cell r="S15" t="e">
            <v>#N/A</v>
          </cell>
          <cell r="T15" t="e">
            <v>#N/A</v>
          </cell>
          <cell r="V15" t="e">
            <v>#N/A</v>
          </cell>
          <cell r="W15" t="e">
            <v>#N/A</v>
          </cell>
          <cell r="X15" t="e">
            <v>#N/A</v>
          </cell>
          <cell r="Y15" t="e">
            <v>#N/A</v>
          </cell>
          <cell r="Z15" t="e">
            <v>#N/A</v>
          </cell>
          <cell r="AA15" t="e">
            <v>#N/A</v>
          </cell>
          <cell r="AB15" t="e">
            <v>#N/A</v>
          </cell>
          <cell r="AC15" t="e">
            <v>#N/A</v>
          </cell>
          <cell r="AD15" t="str">
            <v>NA</v>
          </cell>
          <cell r="AF15" t="str">
            <v>NM</v>
          </cell>
          <cell r="AG15" t="str">
            <v>NM</v>
          </cell>
          <cell r="AH15" t="str">
            <v>NM</v>
          </cell>
          <cell r="AI15">
            <v>0.36268192780856467</v>
          </cell>
          <cell r="AJ15">
            <v>0.53774226172969919</v>
          </cell>
          <cell r="AK15" t="str">
            <v>NA</v>
          </cell>
        </row>
        <row r="16">
          <cell r="B16" t="str">
            <v xml:space="preserve">NasdaqGM:SPSC </v>
          </cell>
          <cell r="D16" t="e">
            <v>#N/A</v>
          </cell>
          <cell r="E16" t="e">
            <v>#N/A</v>
          </cell>
          <cell r="F16">
            <v>14.01</v>
          </cell>
          <cell r="G16" t="e">
            <v>#N/A</v>
          </cell>
          <cell r="H16" t="e">
            <v>#N/A</v>
          </cell>
          <cell r="I16" t="e">
            <v>#N/A</v>
          </cell>
          <cell r="J16" t="e">
            <v>#N/A</v>
          </cell>
          <cell r="K16" t="e">
            <v>#N/A</v>
          </cell>
          <cell r="M16" t="e">
            <v>#N/A</v>
          </cell>
          <cell r="N16" t="e">
            <v>#N/A</v>
          </cell>
          <cell r="O16" t="e">
            <v>#N/A</v>
          </cell>
          <cell r="P16" t="e">
            <v>#N/A</v>
          </cell>
          <cell r="Q16" t="e">
            <v>#N/A</v>
          </cell>
          <cell r="R16" t="e">
            <v>#N/A</v>
          </cell>
          <cell r="S16" t="e">
            <v>#N/A</v>
          </cell>
          <cell r="T16" t="e">
            <v>#N/A</v>
          </cell>
          <cell r="V16" t="e">
            <v>#N/A</v>
          </cell>
          <cell r="W16" t="e">
            <v>#N/A</v>
          </cell>
          <cell r="X16" t="e">
            <v>#N/A</v>
          </cell>
          <cell r="Y16" t="e">
            <v>#N/A</v>
          </cell>
          <cell r="Z16" t="e">
            <v>#N/A</v>
          </cell>
          <cell r="AA16" t="e">
            <v>#N/A</v>
          </cell>
          <cell r="AB16" t="e">
            <v>#N/A</v>
          </cell>
          <cell r="AC16" t="e">
            <v>#N/A</v>
          </cell>
          <cell r="AD16" t="str">
            <v>NA</v>
          </cell>
          <cell r="AF16">
            <v>0.91881735677821896</v>
          </cell>
          <cell r="AG16">
            <v>0.76236004877508035</v>
          </cell>
          <cell r="AH16">
            <v>0.78759576604026127</v>
          </cell>
          <cell r="AI16">
            <v>0.22737481588644459</v>
          </cell>
          <cell r="AJ16">
            <v>-1.8890460576636237E-2</v>
          </cell>
          <cell r="AK16" t="str">
            <v>NA</v>
          </cell>
        </row>
        <row r="17">
          <cell r="B17" t="str">
            <v>NasdaqGS:ATHN</v>
          </cell>
          <cell r="D17" t="e">
            <v>#N/A</v>
          </cell>
          <cell r="E17" t="e">
            <v>#N/A</v>
          </cell>
          <cell r="F17">
            <v>21.9</v>
          </cell>
          <cell r="G17" t="e">
            <v>#N/A</v>
          </cell>
          <cell r="H17" t="e">
            <v>#N/A</v>
          </cell>
          <cell r="I17" t="e">
            <v>#N/A</v>
          </cell>
          <cell r="J17" t="e">
            <v>#N/A</v>
          </cell>
          <cell r="K17" t="e">
            <v>#N/A</v>
          </cell>
          <cell r="M17" t="e">
            <v>#N/A</v>
          </cell>
          <cell r="N17" t="e">
            <v>#N/A</v>
          </cell>
          <cell r="O17" t="e">
            <v>#N/A</v>
          </cell>
          <cell r="P17" t="e">
            <v>#N/A</v>
          </cell>
          <cell r="Q17" t="e">
            <v>#N/A</v>
          </cell>
          <cell r="R17" t="e">
            <v>#N/A</v>
          </cell>
          <cell r="S17" t="e">
            <v>#N/A</v>
          </cell>
          <cell r="T17" t="e">
            <v>#N/A</v>
          </cell>
          <cell r="V17" t="e">
            <v>#N/A</v>
          </cell>
          <cell r="W17" t="e">
            <v>#N/A</v>
          </cell>
          <cell r="X17" t="e">
            <v>#N/A</v>
          </cell>
          <cell r="Y17" t="e">
            <v>#N/A</v>
          </cell>
          <cell r="Z17" t="e">
            <v>#N/A</v>
          </cell>
          <cell r="AA17" t="e">
            <v>#N/A</v>
          </cell>
          <cell r="AB17" t="e">
            <v>#N/A</v>
          </cell>
          <cell r="AC17" t="e">
            <v>#N/A</v>
          </cell>
          <cell r="AD17" t="str">
            <v>NA</v>
          </cell>
          <cell r="AF17">
            <v>0.1702692831291297</v>
          </cell>
          <cell r="AG17">
            <v>2.6737977018016745</v>
          </cell>
          <cell r="AH17">
            <v>2.3518246567295691</v>
          </cell>
          <cell r="AI17">
            <v>0.2267255160909154</v>
          </cell>
          <cell r="AJ17" t="str">
            <v>NA</v>
          </cell>
          <cell r="AK17" t="str">
            <v>NA</v>
          </cell>
        </row>
        <row r="18">
          <cell r="B18" t="str">
            <v>NasdaqGS:RP</v>
          </cell>
          <cell r="D18" t="e">
            <v>#N/A</v>
          </cell>
          <cell r="E18" t="e">
            <v>#N/A</v>
          </cell>
          <cell r="F18">
            <v>34.299999999999997</v>
          </cell>
          <cell r="G18" t="e">
            <v>#N/A</v>
          </cell>
          <cell r="H18" t="e">
            <v>#N/A</v>
          </cell>
          <cell r="I18" t="e">
            <v>#N/A</v>
          </cell>
          <cell r="J18" t="e">
            <v>#N/A</v>
          </cell>
          <cell r="K18" t="e">
            <v>#N/A</v>
          </cell>
          <cell r="M18" t="e">
            <v>#N/A</v>
          </cell>
          <cell r="N18" t="e">
            <v>#N/A</v>
          </cell>
          <cell r="O18" t="e">
            <v>#N/A</v>
          </cell>
          <cell r="P18" t="e">
            <v>#N/A</v>
          </cell>
          <cell r="Q18" t="e">
            <v>#N/A</v>
          </cell>
          <cell r="R18" t="e">
            <v>#N/A</v>
          </cell>
          <cell r="S18" t="e">
            <v>#N/A</v>
          </cell>
          <cell r="T18" t="e">
            <v>#N/A</v>
          </cell>
          <cell r="V18" t="e">
            <v>#N/A</v>
          </cell>
          <cell r="W18" t="e">
            <v>#N/A</v>
          </cell>
          <cell r="X18" t="e">
            <v>#N/A</v>
          </cell>
          <cell r="Y18" t="e">
            <v>#N/A</v>
          </cell>
          <cell r="Z18" t="e">
            <v>#N/A</v>
          </cell>
          <cell r="AA18" t="e">
            <v>#N/A</v>
          </cell>
          <cell r="AB18" t="e">
            <v>#N/A</v>
          </cell>
          <cell r="AC18" t="e">
            <v>#N/A</v>
          </cell>
          <cell r="AD18" t="str">
            <v>NA</v>
          </cell>
          <cell r="AF18">
            <v>-0.34192520386165526</v>
          </cell>
          <cell r="AG18">
            <v>1.5963632910791437</v>
          </cell>
          <cell r="AH18">
            <v>1.1520672464202715</v>
          </cell>
          <cell r="AI18">
            <v>0.28331949706695547</v>
          </cell>
          <cell r="AJ18" t="str">
            <v>NA</v>
          </cell>
          <cell r="AK18" t="str">
            <v>NA</v>
          </cell>
        </row>
        <row r="19">
          <cell r="B19" t="str">
            <v>NasdaqGM:LPSN</v>
          </cell>
          <cell r="D19" t="e">
            <v>#N/A</v>
          </cell>
          <cell r="E19" t="e">
            <v>#N/A</v>
          </cell>
          <cell r="F19">
            <v>11.35</v>
          </cell>
          <cell r="G19" t="e">
            <v>#N/A</v>
          </cell>
          <cell r="H19" t="e">
            <v>#N/A</v>
          </cell>
          <cell r="I19" t="e">
            <v>#N/A</v>
          </cell>
          <cell r="J19" t="e">
            <v>#N/A</v>
          </cell>
          <cell r="K19" t="e">
            <v>#N/A</v>
          </cell>
          <cell r="M19" t="e">
            <v>#N/A</v>
          </cell>
          <cell r="N19" t="e">
            <v>#N/A</v>
          </cell>
          <cell r="O19" t="e">
            <v>#N/A</v>
          </cell>
          <cell r="P19" t="e">
            <v>#N/A</v>
          </cell>
          <cell r="Q19" t="e">
            <v>#N/A</v>
          </cell>
          <cell r="R19" t="e">
            <v>#N/A</v>
          </cell>
          <cell r="S19" t="e">
            <v>#N/A</v>
          </cell>
          <cell r="T19" t="e">
            <v>#N/A</v>
          </cell>
          <cell r="V19" t="e">
            <v>#N/A</v>
          </cell>
          <cell r="W19" t="e">
            <v>#N/A</v>
          </cell>
          <cell r="X19" t="e">
            <v>#N/A</v>
          </cell>
          <cell r="Y19" t="e">
            <v>#N/A</v>
          </cell>
          <cell r="Z19" t="e">
            <v>#N/A</v>
          </cell>
          <cell r="AA19" t="e">
            <v>#N/A</v>
          </cell>
          <cell r="AB19" t="e">
            <v>#N/A</v>
          </cell>
          <cell r="AC19" t="e">
            <v>#N/A</v>
          </cell>
          <cell r="AD19" t="str">
            <v>NA</v>
          </cell>
          <cell r="AF19">
            <v>-0.13985429356264178</v>
          </cell>
          <cell r="AG19">
            <v>0.70626214940294374</v>
          </cell>
          <cell r="AH19">
            <v>1.1060401678657077</v>
          </cell>
          <cell r="AI19">
            <v>0.54336737600195284</v>
          </cell>
          <cell r="AJ19" t="str">
            <v>NA</v>
          </cell>
          <cell r="AK19" t="str">
            <v>NA</v>
          </cell>
        </row>
        <row r="20">
          <cell r="B20" t="str">
            <v>SNCR</v>
          </cell>
          <cell r="D20" t="e">
            <v>#N/A</v>
          </cell>
          <cell r="E20" t="e">
            <v>#N/A</v>
          </cell>
          <cell r="F20">
            <v>4.1500000000000004</v>
          </cell>
          <cell r="G20" t="e">
            <v>#N/A</v>
          </cell>
          <cell r="H20" t="e">
            <v>#N/A</v>
          </cell>
          <cell r="I20" t="e">
            <v>#N/A</v>
          </cell>
          <cell r="J20" t="e">
            <v>#N/A</v>
          </cell>
          <cell r="K20" t="e">
            <v>#N/A</v>
          </cell>
          <cell r="M20" t="e">
            <v>#N/A</v>
          </cell>
          <cell r="N20" t="e">
            <v>#N/A</v>
          </cell>
          <cell r="O20" t="e">
            <v>#N/A</v>
          </cell>
          <cell r="P20" t="e">
            <v>#N/A</v>
          </cell>
          <cell r="Q20" t="e">
            <v>#N/A</v>
          </cell>
          <cell r="R20" t="e">
            <v>#N/A</v>
          </cell>
          <cell r="S20" t="e">
            <v>#N/A</v>
          </cell>
          <cell r="T20" t="e">
            <v>#N/A</v>
          </cell>
          <cell r="V20" t="e">
            <v>#N/A</v>
          </cell>
          <cell r="W20" t="e">
            <v>#N/A</v>
          </cell>
          <cell r="X20" t="e">
            <v>#N/A</v>
          </cell>
          <cell r="Y20" t="e">
            <v>#N/A</v>
          </cell>
          <cell r="Z20" t="e">
            <v>#N/A</v>
          </cell>
          <cell r="AA20" t="e">
            <v>#N/A</v>
          </cell>
          <cell r="AB20" t="e">
            <v>#N/A</v>
          </cell>
          <cell r="AC20" t="e">
            <v>#N/A</v>
          </cell>
          <cell r="AD20" t="str">
            <v>NA</v>
          </cell>
          <cell r="AF20">
            <v>-9.1267154901840009E-2</v>
          </cell>
          <cell r="AG20">
            <v>0.10279595015576337</v>
          </cell>
          <cell r="AH20">
            <v>0.82033800753453345</v>
          </cell>
          <cell r="AI20">
            <v>0.4731057729773942</v>
          </cell>
          <cell r="AJ20">
            <v>0.1783404414353329</v>
          </cell>
          <cell r="AK20" t="str">
            <v>NA</v>
          </cell>
        </row>
        <row r="21">
          <cell r="B21" t="str">
            <v>NasdaqGS:VOCS</v>
          </cell>
          <cell r="D21" t="e">
            <v>#N/A</v>
          </cell>
          <cell r="E21" t="e">
            <v>#N/A</v>
          </cell>
          <cell r="F21">
            <v>4.1500000000000004</v>
          </cell>
          <cell r="G21" t="e">
            <v>#N/A</v>
          </cell>
          <cell r="H21" t="e">
            <v>#N/A</v>
          </cell>
          <cell r="I21" t="e">
            <v>#N/A</v>
          </cell>
          <cell r="J21" t="e">
            <v>#N/A</v>
          </cell>
          <cell r="K21" t="e">
            <v>#N/A</v>
          </cell>
          <cell r="M21" t="e">
            <v>#N/A</v>
          </cell>
          <cell r="N21" t="e">
            <v>#N/A</v>
          </cell>
          <cell r="O21" t="e">
            <v>#N/A</v>
          </cell>
          <cell r="P21" t="e">
            <v>#N/A</v>
          </cell>
          <cell r="Q21" t="e">
            <v>#N/A</v>
          </cell>
          <cell r="R21" t="e">
            <v>#N/A</v>
          </cell>
          <cell r="S21" t="e">
            <v>#N/A</v>
          </cell>
          <cell r="T21" t="e">
            <v>#N/A</v>
          </cell>
          <cell r="V21" t="e">
            <v>#N/A</v>
          </cell>
          <cell r="W21" t="e">
            <v>#N/A</v>
          </cell>
          <cell r="X21" t="e">
            <v>#N/A</v>
          </cell>
          <cell r="Y21" t="e">
            <v>#N/A</v>
          </cell>
          <cell r="Z21" t="e">
            <v>#N/A</v>
          </cell>
          <cell r="AA21" t="e">
            <v>#N/A</v>
          </cell>
          <cell r="AB21" t="e">
            <v>#N/A</v>
          </cell>
          <cell r="AC21" t="e">
            <v>#N/A</v>
          </cell>
          <cell r="AD21" t="str">
            <v>NA</v>
          </cell>
          <cell r="AF21">
            <v>-9.1267154901840009E-2</v>
          </cell>
          <cell r="AG21">
            <v>0.10279595015576337</v>
          </cell>
          <cell r="AH21">
            <v>0.82033800753453345</v>
          </cell>
          <cell r="AI21">
            <v>0.4731057729773942</v>
          </cell>
          <cell r="AJ21">
            <v>0.1783404414353329</v>
          </cell>
          <cell r="AK21" t="str">
            <v>NA</v>
          </cell>
        </row>
        <row r="22">
          <cell r="B22" t="str">
            <v>NasdaqGS:SREV</v>
          </cell>
          <cell r="D22" t="e">
            <v>#N/A</v>
          </cell>
          <cell r="E22" t="e">
            <v>#N/A</v>
          </cell>
          <cell r="F22">
            <v>43.28</v>
          </cell>
          <cell r="G22" t="e">
            <v>#N/A</v>
          </cell>
          <cell r="H22" t="e">
            <v>#N/A</v>
          </cell>
          <cell r="I22" t="e">
            <v>#N/A</v>
          </cell>
          <cell r="J22" t="e">
            <v>#N/A</v>
          </cell>
          <cell r="K22" t="e">
            <v>#N/A</v>
          </cell>
          <cell r="M22" t="e">
            <v>#N/A</v>
          </cell>
          <cell r="N22" t="e">
            <v>#N/A</v>
          </cell>
          <cell r="O22" t="e">
            <v>#N/A</v>
          </cell>
          <cell r="P22" t="e">
            <v>#N/A</v>
          </cell>
          <cell r="Q22" t="e">
            <v>#N/A</v>
          </cell>
          <cell r="R22" t="e">
            <v>#N/A</v>
          </cell>
          <cell r="S22" t="e">
            <v>#N/A</v>
          </cell>
          <cell r="T22" t="e">
            <v>#N/A</v>
          </cell>
          <cell r="V22" t="e">
            <v>#N/A</v>
          </cell>
          <cell r="W22" t="e">
            <v>#N/A</v>
          </cell>
          <cell r="X22" t="e">
            <v>#N/A</v>
          </cell>
          <cell r="Y22" t="e">
            <v>#N/A</v>
          </cell>
          <cell r="Z22" t="e">
            <v>#N/A</v>
          </cell>
          <cell r="AA22" t="e">
            <v>#N/A</v>
          </cell>
          <cell r="AB22" t="e">
            <v>#N/A</v>
          </cell>
          <cell r="AC22" t="e">
            <v>#N/A</v>
          </cell>
          <cell r="AD22" t="str">
            <v>NA</v>
          </cell>
          <cell r="AF22">
            <v>0.41637898985607302</v>
          </cell>
          <cell r="AG22">
            <v>1.3245153549064455</v>
          </cell>
          <cell r="AH22">
            <v>1.4583900795641886</v>
          </cell>
          <cell r="AI22">
            <v>0.38041295317982016</v>
          </cell>
          <cell r="AJ22">
            <v>0.43716787272020841</v>
          </cell>
          <cell r="AK22" t="str">
            <v>NA</v>
          </cell>
        </row>
        <row r="23">
          <cell r="B23" t="str">
            <v>NasdaqGS:CTCT</v>
          </cell>
          <cell r="D23" t="e">
            <v>#N/A</v>
          </cell>
          <cell r="E23" t="e">
            <v>#N/A</v>
          </cell>
          <cell r="F23">
            <v>4.1500000000000004</v>
          </cell>
          <cell r="G23" t="e">
            <v>#N/A</v>
          </cell>
          <cell r="H23" t="e">
            <v>#N/A</v>
          </cell>
          <cell r="I23" t="e">
            <v>#N/A</v>
          </cell>
          <cell r="J23" t="e">
            <v>#N/A</v>
          </cell>
          <cell r="K23" t="e">
            <v>#N/A</v>
          </cell>
          <cell r="M23" t="e">
            <v>#N/A</v>
          </cell>
          <cell r="N23" t="e">
            <v>#N/A</v>
          </cell>
          <cell r="O23" t="e">
            <v>#N/A</v>
          </cell>
          <cell r="P23" t="e">
            <v>#N/A</v>
          </cell>
          <cell r="Q23" t="e">
            <v>#N/A</v>
          </cell>
          <cell r="R23" t="e">
            <v>#N/A</v>
          </cell>
          <cell r="S23" t="e">
            <v>#N/A</v>
          </cell>
          <cell r="T23" t="e">
            <v>#N/A</v>
          </cell>
          <cell r="V23" t="e">
            <v>#N/A</v>
          </cell>
          <cell r="W23" t="e">
            <v>#N/A</v>
          </cell>
          <cell r="X23" t="e">
            <v>#N/A</v>
          </cell>
          <cell r="Y23" t="e">
            <v>#N/A</v>
          </cell>
          <cell r="Z23" t="e">
            <v>#N/A</v>
          </cell>
          <cell r="AA23" t="e">
            <v>#N/A</v>
          </cell>
          <cell r="AB23" t="e">
            <v>#N/A</v>
          </cell>
          <cell r="AC23" t="e">
            <v>#N/A</v>
          </cell>
          <cell r="AD23" t="str">
            <v>NA</v>
          </cell>
          <cell r="AF23">
            <v>-9.1267154901840009E-2</v>
          </cell>
          <cell r="AG23">
            <v>0.10279595015576337</v>
          </cell>
          <cell r="AH23">
            <v>0.82033800753453345</v>
          </cell>
          <cell r="AI23">
            <v>0.4731057729773942</v>
          </cell>
          <cell r="AJ23">
            <v>0.1783404414353329</v>
          </cell>
          <cell r="AK23" t="str">
            <v>NA</v>
          </cell>
        </row>
        <row r="27">
          <cell r="E27" t="str">
            <v>Top Quartile</v>
          </cell>
          <cell r="J27" t="e">
            <v>#N/A</v>
          </cell>
          <cell r="K27" t="e">
            <v>#N/A</v>
          </cell>
          <cell r="M27" t="e">
            <v>#N/A</v>
          </cell>
          <cell r="N27" t="e">
            <v>#N/A</v>
          </cell>
          <cell r="O27" t="e">
            <v>#N/A</v>
          </cell>
          <cell r="P27" t="e">
            <v>#N/A</v>
          </cell>
          <cell r="Q27" t="e">
            <v>#N/A</v>
          </cell>
          <cell r="R27" t="e">
            <v>#N/A</v>
          </cell>
          <cell r="S27" t="e">
            <v>#N/A</v>
          </cell>
          <cell r="T27" t="e">
            <v>#N/A</v>
          </cell>
          <cell r="V27" t="e">
            <v>#N/A</v>
          </cell>
          <cell r="W27" t="e">
            <v>#N/A</v>
          </cell>
          <cell r="X27" t="e">
            <v>#N/A</v>
          </cell>
          <cell r="Y27" t="e">
            <v>#N/A</v>
          </cell>
          <cell r="Z27" t="e">
            <v>#N/A</v>
          </cell>
          <cell r="AA27" t="e">
            <v>#N/A</v>
          </cell>
          <cell r="AB27" t="e">
            <v>#N/A</v>
          </cell>
          <cell r="AC27" t="str">
            <v>NA</v>
          </cell>
          <cell r="AD27" t="e">
            <v>#NUM!</v>
          </cell>
          <cell r="AF27">
            <v>0.26425228862338845</v>
          </cell>
          <cell r="AG27">
            <v>1.5579204732653322</v>
          </cell>
          <cell r="AH27">
            <v>1.3818093712782094</v>
          </cell>
          <cell r="AI27">
            <v>0.4731057729773942</v>
          </cell>
          <cell r="AJ27">
            <v>0.3134609254243157</v>
          </cell>
          <cell r="AK27" t="e">
            <v>#NUM!</v>
          </cell>
        </row>
        <row r="28">
          <cell r="E28" t="str">
            <v>Mean</v>
          </cell>
          <cell r="J28" t="e">
            <v>#N/A</v>
          </cell>
          <cell r="K28" t="e">
            <v>#N/A</v>
          </cell>
          <cell r="M28" t="e">
            <v>#N/A</v>
          </cell>
          <cell r="N28" t="e">
            <v>#N/A</v>
          </cell>
          <cell r="O28" t="e">
            <v>#N/A</v>
          </cell>
          <cell r="P28" t="e">
            <v>#N/A</v>
          </cell>
          <cell r="Q28" t="e">
            <v>#N/A</v>
          </cell>
          <cell r="R28" t="e">
            <v>#N/A</v>
          </cell>
          <cell r="S28" t="e">
            <v>#N/A</v>
          </cell>
          <cell r="T28" t="e">
            <v>#N/A</v>
          </cell>
          <cell r="V28" t="e">
            <v>#N/A</v>
          </cell>
          <cell r="W28" t="e">
            <v>#N/A</v>
          </cell>
          <cell r="X28" t="e">
            <v>#N/A</v>
          </cell>
          <cell r="Y28" t="e">
            <v>#N/A</v>
          </cell>
          <cell r="Z28" t="e">
            <v>#N/A</v>
          </cell>
          <cell r="AA28" t="e">
            <v>#N/A</v>
          </cell>
          <cell r="AB28" t="e">
            <v>#N/A</v>
          </cell>
          <cell r="AC28" t="str">
            <v>NA</v>
          </cell>
          <cell r="AD28" t="e">
            <v>#DIV/0!</v>
          </cell>
          <cell r="AF28">
            <v>0.12350903126166299</v>
          </cell>
          <cell r="AG28">
            <v>1.3990120418134835</v>
          </cell>
          <cell r="AH28">
            <v>2.2763616175696892</v>
          </cell>
          <cell r="AI28">
            <v>0.3855094238394528</v>
          </cell>
          <cell r="AJ28">
            <v>0.24011356804395614</v>
          </cell>
          <cell r="AK28" t="e">
            <v>#DIV/0!</v>
          </cell>
        </row>
        <row r="29">
          <cell r="E29" t="str">
            <v>Median</v>
          </cell>
          <cell r="J29" t="e">
            <v>#N/A</v>
          </cell>
          <cell r="K29" t="e">
            <v>#N/A</v>
          </cell>
          <cell r="M29" t="e">
            <v>#N/A</v>
          </cell>
          <cell r="N29" t="e">
            <v>#N/A</v>
          </cell>
          <cell r="O29" t="e">
            <v>#N/A</v>
          </cell>
          <cell r="P29" t="e">
            <v>#N/A</v>
          </cell>
          <cell r="Q29" t="e">
            <v>#N/A</v>
          </cell>
          <cell r="R29" t="e">
            <v>#N/A</v>
          </cell>
          <cell r="S29" t="e">
            <v>#N/A</v>
          </cell>
          <cell r="T29" t="e">
            <v>#N/A</v>
          </cell>
          <cell r="V29" t="e">
            <v>#N/A</v>
          </cell>
          <cell r="W29" t="e">
            <v>#N/A</v>
          </cell>
          <cell r="X29" t="e">
            <v>#N/A</v>
          </cell>
          <cell r="Y29" t="e">
            <v>#N/A</v>
          </cell>
          <cell r="Z29" t="e">
            <v>#N/A</v>
          </cell>
          <cell r="AA29" t="e">
            <v>#N/A</v>
          </cell>
          <cell r="AB29" t="e">
            <v>#N/A</v>
          </cell>
          <cell r="AC29" t="str">
            <v>NA</v>
          </cell>
          <cell r="AD29" t="e">
            <v>#NUM!</v>
          </cell>
          <cell r="AF29">
            <v>0.12388698300119483</v>
          </cell>
          <cell r="AG29">
            <v>0.76236004877508035</v>
          </cell>
          <cell r="AH29">
            <v>0.96318908770012057</v>
          </cell>
          <cell r="AI29">
            <v>0.40882245769343706</v>
          </cell>
          <cell r="AJ29">
            <v>0.1783404414353329</v>
          </cell>
          <cell r="AK29" t="e">
            <v>#NUM!</v>
          </cell>
        </row>
        <row r="30">
          <cell r="E30" t="str">
            <v>1st Quartile</v>
          </cell>
          <cell r="J30" t="e">
            <v>#N/A</v>
          </cell>
          <cell r="K30" t="e">
            <v>#N/A</v>
          </cell>
          <cell r="M30" t="e">
            <v>#N/A</v>
          </cell>
          <cell r="N30" t="e">
            <v>#N/A</v>
          </cell>
          <cell r="O30" t="e">
            <v>#N/A</v>
          </cell>
          <cell r="P30" t="e">
            <v>#N/A</v>
          </cell>
          <cell r="Q30" t="e">
            <v>#N/A</v>
          </cell>
          <cell r="R30" t="e">
            <v>#N/A</v>
          </cell>
          <cell r="S30" t="e">
            <v>#N/A</v>
          </cell>
          <cell r="T30" t="e">
            <v>#N/A</v>
          </cell>
          <cell r="V30" t="e">
            <v>#N/A</v>
          </cell>
          <cell r="W30" t="e">
            <v>#N/A</v>
          </cell>
          <cell r="X30" t="e">
            <v>#N/A</v>
          </cell>
          <cell r="Y30" t="e">
            <v>#N/A</v>
          </cell>
          <cell r="Z30" t="e">
            <v>#N/A</v>
          </cell>
          <cell r="AA30" t="e">
            <v>#N/A</v>
          </cell>
          <cell r="AB30" t="e">
            <v>#N/A</v>
          </cell>
          <cell r="AC30" t="str">
            <v>NA</v>
          </cell>
          <cell r="AD30" t="e">
            <v>#NUM!</v>
          </cell>
          <cell r="AF30">
            <v>-9.1267154901840009E-2</v>
          </cell>
          <cell r="AG30">
            <v>0.13097334411648887</v>
          </cell>
          <cell r="AH30">
            <v>0.82033800753453345</v>
          </cell>
          <cell r="AI30">
            <v>0.2882562744188753</v>
          </cell>
          <cell r="AJ30">
            <v>0.1783404414353329</v>
          </cell>
          <cell r="AK30" t="e">
            <v>#NUM!</v>
          </cell>
        </row>
        <row r="31">
          <cell r="D31" t="str">
            <v>Note</v>
          </cell>
        </row>
        <row r="32">
          <cell r="D32" t="str">
            <v>Stock price last updated on 11/19/12</v>
          </cell>
        </row>
        <row r="33">
          <cell r="D33" t="str">
            <v>NM in EV/EBITDA if multiple is greater than 50 or EBITDA is negative</v>
          </cell>
        </row>
        <row r="34">
          <cell r="D34" t="str">
            <v>NA means information is not available or not applicable</v>
          </cell>
        </row>
        <row r="35">
          <cell r="D35" t="str">
            <v>Source: Capital IQ</v>
          </cell>
        </row>
        <row r="37">
          <cell r="D37" t="str">
            <v>($ millions)</v>
          </cell>
          <cell r="M37" t="str">
            <v>EV / Revenue</v>
          </cell>
          <cell r="O37" t="str">
            <v>EV / Revenue</v>
          </cell>
          <cell r="V37" t="str">
            <v>EV / EBITDA</v>
          </cell>
          <cell r="X37" t="str">
            <v>EV / EBITDA</v>
          </cell>
          <cell r="AF37" t="str">
            <v>EBITDA Growth</v>
          </cell>
        </row>
        <row r="38">
          <cell r="D38" t="str">
            <v>Company</v>
          </cell>
          <cell r="E38" t="str">
            <v>Stock Price</v>
          </cell>
          <cell r="F38" t="str">
            <v>52-wk High</v>
          </cell>
          <cell r="G38" t="str">
            <v>% of 52-wk High</v>
          </cell>
          <cell r="H38" t="str">
            <v>Cash &amp;ST Inv</v>
          </cell>
          <cell r="I38" t="str">
            <v>Total Debt</v>
          </cell>
          <cell r="J38" t="str">
            <v>Equity Mkt Cap</v>
          </cell>
          <cell r="K38" t="str">
            <v>EnterpriseValue</v>
          </cell>
          <cell r="M38" t="str">
            <v>CY 2010A</v>
          </cell>
          <cell r="N38" t="str">
            <v>CY 2011A</v>
          </cell>
          <cell r="O38" t="str">
            <v>LTM</v>
          </cell>
          <cell r="P38" t="str">
            <v>NTM</v>
          </cell>
          <cell r="Q38" t="str">
            <v>CY 2012E</v>
          </cell>
          <cell r="R38" t="str">
            <v>CY 2013E</v>
          </cell>
          <cell r="S38" t="str">
            <v>CY 2014E</v>
          </cell>
          <cell r="T38" t="str">
            <v>CY 2015E</v>
          </cell>
          <cell r="V38" t="str">
            <v>CY 2010A</v>
          </cell>
          <cell r="W38" t="str">
            <v>CY 2011A</v>
          </cell>
          <cell r="X38" t="str">
            <v>LTM</v>
          </cell>
          <cell r="Y38" t="str">
            <v>NTM</v>
          </cell>
          <cell r="Z38" t="str">
            <v>CY 2012E</v>
          </cell>
          <cell r="AA38" t="str">
            <v>CY 2013E</v>
          </cell>
          <cell r="AB38" t="str">
            <v>CY 2014E</v>
          </cell>
          <cell r="AC38" t="str">
            <v>CY 2015E</v>
          </cell>
          <cell r="AD38" t="str">
            <v>CY 2015E</v>
          </cell>
          <cell r="AF38" t="str">
            <v>2010-2011</v>
          </cell>
          <cell r="AG38" t="str">
            <v>2011-2012</v>
          </cell>
          <cell r="AH38" t="str">
            <v>LTM-NTM</v>
          </cell>
          <cell r="AI38" t="str">
            <v>2012-2013</v>
          </cell>
          <cell r="AJ38" t="str">
            <v>2013-2014</v>
          </cell>
          <cell r="AK38" t="str">
            <v>2014-2015</v>
          </cell>
        </row>
        <row r="39">
          <cell r="B39" t="str">
            <v>HCIT</v>
          </cell>
        </row>
        <row r="40">
          <cell r="B40" t="str">
            <v>VRSK</v>
          </cell>
          <cell r="D40" t="str">
            <v>Verisk Analytics, Inc.</v>
          </cell>
          <cell r="E40">
            <v>48.03</v>
          </cell>
          <cell r="F40">
            <v>52.13</v>
          </cell>
          <cell r="G40">
            <v>0.92135046997889891</v>
          </cell>
          <cell r="H40">
            <v>102.66500000000001</v>
          </cell>
          <cell r="I40">
            <v>1567.4770000000001</v>
          </cell>
          <cell r="J40">
            <v>8230.4841996000014</v>
          </cell>
          <cell r="K40">
            <v>9476.1451099999995</v>
          </cell>
          <cell r="M40">
            <v>8.3245077362446978</v>
          </cell>
          <cell r="N40">
            <v>7.1150777195458916</v>
          </cell>
          <cell r="O40">
            <v>6.4455548118839623</v>
          </cell>
          <cell r="P40">
            <v>5.6579543763063587</v>
          </cell>
          <cell r="Q40">
            <v>6.2017000657176418</v>
          </cell>
          <cell r="R40">
            <v>5.5264560510297063</v>
          </cell>
          <cell r="S40">
            <v>5.0756876820790033</v>
          </cell>
          <cell r="T40" t="str">
            <v>NA</v>
          </cell>
          <cell r="V40">
            <v>18.997466194610784</v>
          </cell>
          <cell r="W40">
            <v>16.340857743940816</v>
          </cell>
          <cell r="X40">
            <v>14.413615623535996</v>
          </cell>
          <cell r="Y40">
            <v>12.4209954470592</v>
          </cell>
          <cell r="Z40">
            <v>13.664113701565272</v>
          </cell>
          <cell r="AA40">
            <v>12.106077651046045</v>
          </cell>
          <cell r="AB40">
            <v>11.085419311321267</v>
          </cell>
          <cell r="AC40" t="str">
            <v>NA</v>
          </cell>
          <cell r="AD40">
            <v>0.46043097769831559</v>
          </cell>
          <cell r="AF40">
            <v>0.16257460240451804</v>
          </cell>
          <cell r="AG40">
            <v>0.1700933773635338</v>
          </cell>
          <cell r="AH40">
            <v>0.16941953869742021</v>
          </cell>
          <cell r="AI40">
            <v>0.11248926007636961</v>
          </cell>
          <cell r="AJ40">
            <v>0.1037197971894035</v>
          </cell>
          <cell r="AK40">
            <v>0.17455451155377677</v>
          </cell>
        </row>
        <row r="41">
          <cell r="B41" t="str">
            <v>ATHN</v>
          </cell>
          <cell r="D41" t="str">
            <v>athenahealth, Inc.</v>
          </cell>
          <cell r="E41">
            <v>64.05</v>
          </cell>
          <cell r="F41">
            <v>97.37</v>
          </cell>
          <cell r="G41">
            <v>0.65780014378145213</v>
          </cell>
          <cell r="H41">
            <v>180.20099999999999</v>
          </cell>
          <cell r="I41">
            <v>0</v>
          </cell>
          <cell r="J41">
            <v>2363.6211374999998</v>
          </cell>
          <cell r="K41">
            <v>2143.0205999999998</v>
          </cell>
          <cell r="M41">
            <v>8.7278571952202899</v>
          </cell>
          <cell r="N41">
            <v>6.6128936300209515</v>
          </cell>
          <cell r="O41">
            <v>5.3780013501338839</v>
          </cell>
          <cell r="P41">
            <v>4.2275404946352371</v>
          </cell>
          <cell r="Q41">
            <v>5.0668523722323169</v>
          </cell>
          <cell r="R41">
            <v>3.9938490470400629</v>
          </cell>
          <cell r="S41">
            <v>3.173515277819118</v>
          </cell>
          <cell r="T41">
            <v>2.5651246940253394</v>
          </cell>
          <cell r="V41" t="str">
            <v>NM</v>
          </cell>
          <cell r="W41">
            <v>44.128669975083909</v>
          </cell>
          <cell r="X41">
            <v>42.881852926463225</v>
          </cell>
          <cell r="Y41">
            <v>20.733638675072271</v>
          </cell>
          <cell r="Z41">
            <v>24.260410989826575</v>
          </cell>
          <cell r="AA41">
            <v>19.534975428372917</v>
          </cell>
          <cell r="AB41">
            <v>15.486137186056451</v>
          </cell>
          <cell r="AC41">
            <v>11.758492864314992</v>
          </cell>
          <cell r="AD41">
            <v>8.3914344350085338E-2</v>
          </cell>
          <cell r="AF41">
            <v>5.2565421094731946E-2</v>
          </cell>
          <cell r="AG41">
            <v>5.1606902616436745E-2</v>
          </cell>
          <cell r="AH41">
            <v>2.7949405335904842E-2</v>
          </cell>
          <cell r="AI41">
            <v>6.5941760538151595E-2</v>
          </cell>
          <cell r="AJ41">
            <v>9.4452910927408373E-2</v>
          </cell>
          <cell r="AK41">
            <v>7.4659767973947355E-2</v>
          </cell>
        </row>
        <row r="42">
          <cell r="B42" t="str">
            <v>HSTM</v>
          </cell>
          <cell r="D42" t="str">
            <v>Healthstream Inc.</v>
          </cell>
          <cell r="E42">
            <v>23.07</v>
          </cell>
          <cell r="F42">
            <v>30.76</v>
          </cell>
          <cell r="G42">
            <v>0.75</v>
          </cell>
          <cell r="H42">
            <v>95.935000000000002</v>
          </cell>
          <cell r="I42">
            <v>0</v>
          </cell>
          <cell r="J42">
            <v>620.60607000000005</v>
          </cell>
          <cell r="K42">
            <v>509.07575000000003</v>
          </cell>
          <cell r="M42">
            <v>7.7421259543145666</v>
          </cell>
          <cell r="N42">
            <v>6.2032479955158042</v>
          </cell>
          <cell r="O42">
            <v>5.2060719946822118</v>
          </cell>
          <cell r="P42">
            <v>4.2818767305796586</v>
          </cell>
          <cell r="Q42">
            <v>4.9353062119957984</v>
          </cell>
          <cell r="R42">
            <v>4.1010333791361617</v>
          </cell>
          <cell r="S42" t="str">
            <v>NA</v>
          </cell>
          <cell r="T42" t="str">
            <v>NA</v>
          </cell>
          <cell r="V42">
            <v>42.639731133260746</v>
          </cell>
          <cell r="W42">
            <v>30.392582089552242</v>
          </cell>
          <cell r="X42">
            <v>25.99712746399755</v>
          </cell>
          <cell r="Y42">
            <v>20.353260434991206</v>
          </cell>
          <cell r="Z42">
            <v>23.896152634733827</v>
          </cell>
          <cell r="AA42">
            <v>19.036562336399673</v>
          </cell>
          <cell r="AB42" t="str">
            <v>NA</v>
          </cell>
          <cell r="AC42" t="str">
            <v>NA</v>
          </cell>
          <cell r="AD42" t="str">
            <v>NA</v>
          </cell>
          <cell r="AF42">
            <v>-0.21053740779768171</v>
          </cell>
          <cell r="AG42">
            <v>0.10767218366257336</v>
          </cell>
          <cell r="AH42">
            <v>0.1565438977983149</v>
          </cell>
          <cell r="AI42">
            <v>6.3007610848954121E-2</v>
          </cell>
          <cell r="AJ42">
            <v>0.10644829259223987</v>
          </cell>
          <cell r="AK42" t="str">
            <v>NA</v>
          </cell>
        </row>
        <row r="43">
          <cell r="B43" t="str">
            <v>CERN</v>
          </cell>
          <cell r="D43" t="str">
            <v>Cerner Corporation</v>
          </cell>
          <cell r="E43">
            <v>77.47</v>
          </cell>
          <cell r="F43">
            <v>88.32</v>
          </cell>
          <cell r="G43">
            <v>0.87715126811594213</v>
          </cell>
          <cell r="H43">
            <v>1038.9960000000001</v>
          </cell>
          <cell r="I43">
            <v>196.65700000000001</v>
          </cell>
          <cell r="J43">
            <v>13577.725242500001</v>
          </cell>
          <cell r="K43">
            <v>12448.844080000001</v>
          </cell>
          <cell r="M43">
            <v>6.8484191775742689</v>
          </cell>
          <cell r="N43">
            <v>5.767463058169688</v>
          </cell>
          <cell r="O43">
            <v>4.9444930431076699</v>
          </cell>
          <cell r="P43">
            <v>4.3321686709882181</v>
          </cell>
          <cell r="Q43">
            <v>4.6979420284354081</v>
          </cell>
          <cell r="R43">
            <v>4.1909404958580643</v>
          </cell>
          <cell r="S43">
            <v>3.7277607025660164</v>
          </cell>
          <cell r="T43">
            <v>3.3004173175322782</v>
          </cell>
          <cell r="V43">
            <v>25.737981789462371</v>
          </cell>
          <cell r="W43">
            <v>20.98393287214963</v>
          </cell>
          <cell r="X43">
            <v>18.109016334540229</v>
          </cell>
          <cell r="Y43">
            <v>13.533210135260962</v>
          </cell>
          <cell r="Z43">
            <v>15.202787167778334</v>
          </cell>
          <cell r="AA43">
            <v>13.019677246849605</v>
          </cell>
          <cell r="AB43">
            <v>11.390144291851341</v>
          </cell>
          <cell r="AC43">
            <v>9.5834057582755978</v>
          </cell>
          <cell r="AD43">
            <v>0.20225733184804623</v>
          </cell>
          <cell r="AF43">
            <v>0.43030070980473001</v>
          </cell>
          <cell r="AG43">
            <v>0.77341926981446751</v>
          </cell>
          <cell r="AH43">
            <v>0.75949096414041062</v>
          </cell>
          <cell r="AI43">
            <v>0.31600906893617675</v>
          </cell>
          <cell r="AJ43">
            <v>0.21015656963278095</v>
          </cell>
          <cell r="AK43">
            <v>0.2589130645426938</v>
          </cell>
        </row>
        <row r="44">
          <cell r="B44" t="str">
            <v>HMSY</v>
          </cell>
          <cell r="D44" t="str">
            <v>HMS Holdings Corp.</v>
          </cell>
          <cell r="E44">
            <v>22.94</v>
          </cell>
          <cell r="F44">
            <v>37.19</v>
          </cell>
          <cell r="G44">
            <v>0.61683248184995976</v>
          </cell>
          <cell r="H44">
            <v>127.952</v>
          </cell>
          <cell r="I44">
            <v>336.875</v>
          </cell>
          <cell r="J44">
            <v>2026.0263900000002</v>
          </cell>
          <cell r="K44">
            <v>2202.8219199999999</v>
          </cell>
          <cell r="M44">
            <v>7.2732318806604868</v>
          </cell>
          <cell r="N44">
            <v>6.0546028046373808</v>
          </cell>
          <cell r="O44">
            <v>5.003377314220689</v>
          </cell>
          <cell r="P44">
            <v>3.9980476769882594</v>
          </cell>
          <cell r="Q44">
            <v>4.6097027501642351</v>
          </cell>
          <cell r="R44">
            <v>3.800175353541055</v>
          </cell>
          <cell r="S44">
            <v>3.1964115109312106</v>
          </cell>
          <cell r="T44" t="str">
            <v>NA</v>
          </cell>
          <cell r="V44">
            <v>26.651767894303827</v>
          </cell>
          <cell r="W44">
            <v>20.30138351796214</v>
          </cell>
          <cell r="X44">
            <v>16.450140916592613</v>
          </cell>
          <cell r="Y44">
            <v>12.999788256872503</v>
          </cell>
          <cell r="Z44">
            <v>14.239140323366444</v>
          </cell>
          <cell r="AA44">
            <v>12.44310923927819</v>
          </cell>
          <cell r="AB44">
            <v>9.9959609967182637</v>
          </cell>
          <cell r="AC44" t="str">
            <v>NA</v>
          </cell>
          <cell r="AD44">
            <v>0.35522631507407915</v>
          </cell>
          <cell r="AF44">
            <v>0.22655662054763925</v>
          </cell>
          <cell r="AG44">
            <v>0.40286279447658346</v>
          </cell>
          <cell r="AH44">
            <v>0.34520986343860138</v>
          </cell>
          <cell r="AI44">
            <v>0.16933579284671962</v>
          </cell>
          <cell r="AJ44">
            <v>0.15844188237370016</v>
          </cell>
          <cell r="AK44">
            <v>0.15905771047419615</v>
          </cell>
        </row>
        <row r="45">
          <cell r="B45" t="str">
            <v>MDSO</v>
          </cell>
          <cell r="D45" t="str">
            <v>Medidata Solutions, Inc.</v>
          </cell>
          <cell r="E45">
            <v>41.6</v>
          </cell>
          <cell r="F45">
            <v>43.79</v>
          </cell>
          <cell r="G45">
            <v>0.9499885818680065</v>
          </cell>
          <cell r="H45">
            <v>123.634</v>
          </cell>
          <cell r="I45">
            <v>0.17100000000000001</v>
          </cell>
          <cell r="J45">
            <v>1044.732</v>
          </cell>
          <cell r="K45">
            <v>954.43460000000005</v>
          </cell>
          <cell r="M45">
            <v>5.7348887793974503</v>
          </cell>
          <cell r="N45">
            <v>5.1742370933378155</v>
          </cell>
          <cell r="O45">
            <v>4.612756147540984</v>
          </cell>
          <cell r="P45">
            <v>3.8336942354077674</v>
          </cell>
          <cell r="Q45">
            <v>4.361252118345214</v>
          </cell>
          <cell r="R45">
            <v>3.7064341815286936</v>
          </cell>
          <cell r="S45">
            <v>3.1606855962042681</v>
          </cell>
          <cell r="T45" t="str">
            <v>NA</v>
          </cell>
          <cell r="V45">
            <v>29.379874407437054</v>
          </cell>
          <cell r="W45">
            <v>25.334039390561131</v>
          </cell>
          <cell r="X45">
            <v>27.328902760279465</v>
          </cell>
          <cell r="Y45">
            <v>17.758013050103543</v>
          </cell>
          <cell r="Z45">
            <v>20.552657816251603</v>
          </cell>
          <cell r="AA45">
            <v>16.9473381977628</v>
          </cell>
          <cell r="AB45">
            <v>13.45453725273215</v>
          </cell>
          <cell r="AC45" t="str">
            <v>NA</v>
          </cell>
          <cell r="AD45">
            <v>0.23100303951367782</v>
          </cell>
          <cell r="AF45">
            <v>0.54101404537362452</v>
          </cell>
          <cell r="AG45">
            <v>0.37738724255999867</v>
          </cell>
          <cell r="AH45">
            <v>0.48430424188859944</v>
          </cell>
          <cell r="AI45">
            <v>0.18926069883080032</v>
          </cell>
          <cell r="AJ45">
            <v>2.0473765333248961E-2</v>
          </cell>
          <cell r="AK45">
            <v>-1.4730974060294444E-2</v>
          </cell>
        </row>
        <row r="46">
          <cell r="B46" t="str">
            <v>ABCO</v>
          </cell>
          <cell r="D46" t="str">
            <v>The Advisory Board Company</v>
          </cell>
          <cell r="E46">
            <v>43.68</v>
          </cell>
          <cell r="F46">
            <v>51.93</v>
          </cell>
          <cell r="G46">
            <v>0.84113229347198148</v>
          </cell>
          <cell r="H46">
            <v>95.230999999999995</v>
          </cell>
          <cell r="I46">
            <v>0</v>
          </cell>
          <cell r="J46">
            <v>1559.19328</v>
          </cell>
          <cell r="K46">
            <v>1426.14086</v>
          </cell>
          <cell r="M46">
            <v>5.1596245351007948</v>
          </cell>
          <cell r="N46">
            <v>4.1713929789461979</v>
          </cell>
          <cell r="O46">
            <v>3.4461081913101892</v>
          </cell>
          <cell r="P46">
            <v>2.9391252287850018</v>
          </cell>
          <cell r="Q46">
            <v>3.3081608396053053</v>
          </cell>
          <cell r="R46">
            <v>2.832436536649618</v>
          </cell>
          <cell r="S46">
            <v>2.4197290239037468</v>
          </cell>
          <cell r="T46" t="str">
            <v>NA</v>
          </cell>
          <cell r="V46">
            <v>35.240328646618394</v>
          </cell>
          <cell r="W46">
            <v>27.878271561498163</v>
          </cell>
          <cell r="X46">
            <v>21.476407800617423</v>
          </cell>
          <cell r="Y46">
            <v>15.565315040983158</v>
          </cell>
          <cell r="Z46">
            <v>17.467776116094122</v>
          </cell>
          <cell r="AA46">
            <v>14.566236225490846</v>
          </cell>
          <cell r="AB46">
            <v>11.4137562995551</v>
          </cell>
          <cell r="AC46" t="str">
            <v>NA</v>
          </cell>
          <cell r="AD46" t="str">
            <v>NA</v>
          </cell>
          <cell r="AF46">
            <v>0.31280549774960065</v>
          </cell>
          <cell r="AG46">
            <v>0.53224328608556193</v>
          </cell>
          <cell r="AH46">
            <v>0.46290235799506374</v>
          </cell>
          <cell r="AI46">
            <v>0.24282404189787665</v>
          </cell>
          <cell r="AJ46">
            <v>0.19689895311368066</v>
          </cell>
          <cell r="AK46" t="str">
            <v>NA</v>
          </cell>
        </row>
        <row r="47">
          <cell r="B47" t="str">
            <v>ZIXI</v>
          </cell>
          <cell r="D47" t="str">
            <v>Zix Corporation</v>
          </cell>
          <cell r="E47">
            <v>2.59</v>
          </cell>
          <cell r="F47">
            <v>3.41</v>
          </cell>
          <cell r="G47">
            <v>0.75953079178885619</v>
          </cell>
          <cell r="H47">
            <v>23.030999999999999</v>
          </cell>
          <cell r="I47">
            <v>0</v>
          </cell>
          <cell r="J47">
            <v>163.69724629999999</v>
          </cell>
          <cell r="K47">
            <v>135.64535000000001</v>
          </cell>
          <cell r="M47">
            <v>4.1022606302546425</v>
          </cell>
          <cell r="N47">
            <v>3.5560453532573075</v>
          </cell>
          <cell r="O47">
            <v>3.2644722275702738</v>
          </cell>
          <cell r="P47">
            <v>2.8166732422442795</v>
          </cell>
          <cell r="Q47">
            <v>3.1555461934061362</v>
          </cell>
          <cell r="R47">
            <v>2.7087896397475837</v>
          </cell>
          <cell r="S47">
            <v>2.2475700888123016</v>
          </cell>
          <cell r="T47" t="str">
            <v>NA</v>
          </cell>
          <cell r="V47">
            <v>21.10554691146725</v>
          </cell>
          <cell r="W47">
            <v>11.351075313807533</v>
          </cell>
          <cell r="X47">
            <v>11.610489600273903</v>
          </cell>
          <cell r="Y47">
            <v>12.380354127686761</v>
          </cell>
          <cell r="Z47">
            <v>11.776303338108262</v>
          </cell>
          <cell r="AA47">
            <v>11.372964701936784</v>
          </cell>
          <cell r="AB47">
            <v>7.8680597447795835</v>
          </cell>
          <cell r="AC47" t="str">
            <v>NA</v>
          </cell>
          <cell r="AD47">
            <v>0.36115442950348714</v>
          </cell>
          <cell r="AF47">
            <v>0.69939869751088746</v>
          </cell>
          <cell r="AG47">
            <v>0.16244520592228606</v>
          </cell>
          <cell r="AH47">
            <v>8.8951341728753297E-2</v>
          </cell>
          <cell r="AI47">
            <v>7.0335250765339641E-2</v>
          </cell>
          <cell r="AJ47">
            <v>0.10519048802069531</v>
          </cell>
          <cell r="AK47">
            <v>0.11499986813578933</v>
          </cell>
        </row>
        <row r="48">
          <cell r="B48" t="str">
            <v>CPSI</v>
          </cell>
          <cell r="D48" t="str">
            <v>Computer Programs &amp; Systems</v>
          </cell>
          <cell r="E48">
            <v>51.27</v>
          </cell>
          <cell r="F48">
            <v>64</v>
          </cell>
          <cell r="G48">
            <v>0.80109375000000005</v>
          </cell>
          <cell r="H48">
            <v>23.496870000000001</v>
          </cell>
          <cell r="I48">
            <v>0</v>
          </cell>
          <cell r="J48">
            <v>567.24717840000005</v>
          </cell>
          <cell r="K48">
            <v>544.47218999999996</v>
          </cell>
          <cell r="M48">
            <v>3.5529004633297143</v>
          </cell>
          <cell r="N48">
            <v>3.1385962489178638</v>
          </cell>
          <cell r="O48">
            <v>3.065611835881787</v>
          </cell>
          <cell r="P48">
            <v>2.618193503278559</v>
          </cell>
          <cell r="Q48">
            <v>2.8976283470115116</v>
          </cell>
          <cell r="R48">
            <v>2.588312258150391</v>
          </cell>
          <cell r="S48">
            <v>2.4849460939969168</v>
          </cell>
          <cell r="T48" t="str">
            <v>NA</v>
          </cell>
          <cell r="V48">
            <v>17.591339578658626</v>
          </cell>
          <cell r="W48">
            <v>12.43221732214856</v>
          </cell>
          <cell r="X48">
            <v>12.805942778384722</v>
          </cell>
          <cell r="Y48">
            <v>9.2832866729865575</v>
          </cell>
          <cell r="Z48">
            <v>11.272949543468808</v>
          </cell>
          <cell r="AA48">
            <v>9.405679109170185</v>
          </cell>
          <cell r="AB48">
            <v>8.0424252584933527</v>
          </cell>
          <cell r="AC48" t="str">
            <v>NA</v>
          </cell>
          <cell r="AD48" t="str">
            <v>NA</v>
          </cell>
          <cell r="AF48">
            <v>0.29848132302534469</v>
          </cell>
          <cell r="AG48">
            <v>0.59504036686641371</v>
          </cell>
          <cell r="AH48">
            <v>0.4940442349025862</v>
          </cell>
          <cell r="AI48">
            <v>0.25241540933305928</v>
          </cell>
          <cell r="AJ48" t="str">
            <v>NA</v>
          </cell>
          <cell r="AK48" t="str">
            <v>NA</v>
          </cell>
        </row>
        <row r="49">
          <cell r="B49" t="str">
            <v>MDAS</v>
          </cell>
          <cell r="D49" t="str">
            <v>MedAssets, Inc.</v>
          </cell>
          <cell r="E49">
            <v>15.76</v>
          </cell>
          <cell r="F49">
            <v>18.68</v>
          </cell>
          <cell r="G49">
            <v>0.84368308351177734</v>
          </cell>
          <cell r="H49">
            <v>8.234</v>
          </cell>
          <cell r="I49">
            <v>916.18799999999999</v>
          </cell>
          <cell r="J49">
            <v>921.47931999999992</v>
          </cell>
          <cell r="K49">
            <v>1838.6765600000001</v>
          </cell>
          <cell r="M49">
            <v>4.6985200763547992</v>
          </cell>
          <cell r="N49">
            <v>3.1796050301588181</v>
          </cell>
          <cell r="O49">
            <v>2.9041425823143094</v>
          </cell>
          <cell r="P49">
            <v>2.7542720596980765</v>
          </cell>
          <cell r="Q49">
            <v>2.8895120548736131</v>
          </cell>
          <cell r="R49">
            <v>2.7119947702245053</v>
          </cell>
          <cell r="S49">
            <v>2.5180079302854455</v>
          </cell>
          <cell r="T49">
            <v>2.3704488272013986</v>
          </cell>
          <cell r="V49">
            <v>18.365461664469215</v>
          </cell>
          <cell r="W49">
            <v>10.807035271575261</v>
          </cell>
          <cell r="X49">
            <v>9.5046112969175667</v>
          </cell>
          <cell r="Y49">
            <v>8.6329409091207872</v>
          </cell>
          <cell r="Z49">
            <v>9.0304912503507371</v>
          </cell>
          <cell r="AA49">
            <v>8.2865907083631374</v>
          </cell>
          <cell r="AB49">
            <v>7.5055375220429763</v>
          </cell>
          <cell r="AC49">
            <v>6.7622351695363294</v>
          </cell>
          <cell r="AD49">
            <v>0.12448658929900489</v>
          </cell>
          <cell r="AF49">
            <v>0.9795258999122034</v>
          </cell>
          <cell r="AG49">
            <v>0.55523267159863043</v>
          </cell>
          <cell r="AH49">
            <v>0.63308376865354177</v>
          </cell>
          <cell r="AI49">
            <v>0.40353874689438518</v>
          </cell>
          <cell r="AJ49">
            <v>0.34888914571689722</v>
          </cell>
          <cell r="AK49">
            <v>0.36051388621934399</v>
          </cell>
        </row>
        <row r="50">
          <cell r="B50" t="str">
            <v>QSII</v>
          </cell>
          <cell r="D50" t="str">
            <v>Quality Systems Inc.</v>
          </cell>
          <cell r="E50">
            <v>18.3</v>
          </cell>
          <cell r="F50">
            <v>45</v>
          </cell>
          <cell r="G50">
            <v>0.40666666666666668</v>
          </cell>
          <cell r="H50">
            <v>122.032</v>
          </cell>
          <cell r="I50">
            <v>0</v>
          </cell>
          <cell r="J50">
            <v>1085.0253</v>
          </cell>
          <cell r="K50">
            <v>964.43899999999996</v>
          </cell>
          <cell r="M50">
            <v>2.8809175309468049</v>
          </cell>
          <cell r="N50">
            <v>2.3075518783392233</v>
          </cell>
          <cell r="O50">
            <v>2.1141493654958645</v>
          </cell>
          <cell r="P50">
            <v>1.9356345258760228</v>
          </cell>
          <cell r="Q50">
            <v>2.0834360355483241</v>
          </cell>
          <cell r="R50">
            <v>1.8873831269996615</v>
          </cell>
          <cell r="S50">
            <v>1.7159917235749473</v>
          </cell>
          <cell r="T50">
            <v>1.5295299629210237</v>
          </cell>
          <cell r="V50">
            <v>10.378905114987678</v>
          </cell>
          <cell r="W50">
            <v>7.4002041035556987</v>
          </cell>
          <cell r="X50">
            <v>8.3119080245796368</v>
          </cell>
          <cell r="Y50">
            <v>7.1613921230842346</v>
          </cell>
          <cell r="Z50">
            <v>8.1058236188971353</v>
          </cell>
          <cell r="AA50">
            <v>6.946521009783365</v>
          </cell>
          <cell r="AB50">
            <v>6.2265094994977153</v>
          </cell>
          <cell r="AC50" t="str">
            <v>NA</v>
          </cell>
          <cell r="AD50" t="str">
            <v>NA</v>
          </cell>
          <cell r="AF50">
            <v>1.1932990484402328E-3</v>
          </cell>
          <cell r="AG50">
            <v>-0.21028681938068539</v>
          </cell>
          <cell r="AH50">
            <v>9.4907268066380945E-2</v>
          </cell>
          <cell r="AI50">
            <v>0.10896970326046307</v>
          </cell>
          <cell r="AJ50">
            <v>0.13441799615421757</v>
          </cell>
          <cell r="AK50" t="str">
            <v>NA</v>
          </cell>
        </row>
        <row r="51">
          <cell r="B51" t="str">
            <v>MRGE</v>
          </cell>
          <cell r="D51" t="str">
            <v>Merge Healthcare Incorporated</v>
          </cell>
          <cell r="E51">
            <v>2.77</v>
          </cell>
          <cell r="F51">
            <v>6.9</v>
          </cell>
          <cell r="G51">
            <v>0.40144927536231884</v>
          </cell>
          <cell r="H51">
            <v>43.978999999999999</v>
          </cell>
          <cell r="I51">
            <v>250.03399999999999</v>
          </cell>
          <cell r="J51">
            <v>253.70173149999997</v>
          </cell>
          <cell r="K51">
            <v>464.40908999999999</v>
          </cell>
          <cell r="M51">
            <v>3.3093598751532083</v>
          </cell>
          <cell r="N51">
            <v>1.9980772110072798</v>
          </cell>
          <cell r="O51">
            <v>1.8700158650264753</v>
          </cell>
          <cell r="P51">
            <v>1.7854553975520824</v>
          </cell>
          <cell r="Q51">
            <v>1.8571405034855692</v>
          </cell>
          <cell r="R51">
            <v>1.7527318531266627</v>
          </cell>
          <cell r="S51">
            <v>1.5926456124226669</v>
          </cell>
          <cell r="T51">
            <v>1.4530220326892271</v>
          </cell>
          <cell r="V51">
            <v>18.936150458715598</v>
          </cell>
          <cell r="W51">
            <v>8.5995313310125177</v>
          </cell>
          <cell r="X51">
            <v>10.171695249359354</v>
          </cell>
          <cell r="Y51">
            <v>8.2160962630231609</v>
          </cell>
          <cell r="Z51">
            <v>9.0017898557396432</v>
          </cell>
          <cell r="AA51">
            <v>7.855795354108607</v>
          </cell>
          <cell r="AB51">
            <v>6.5202185999494571</v>
          </cell>
          <cell r="AC51">
            <v>5.7629003797185616</v>
          </cell>
          <cell r="AD51" t="str">
            <v>NA</v>
          </cell>
          <cell r="AF51">
            <v>0.27438244829003255</v>
          </cell>
          <cell r="AG51">
            <v>6.3597692603971634E-2</v>
          </cell>
          <cell r="AH51">
            <v>0.24712187526702056</v>
          </cell>
          <cell r="AI51">
            <v>0.1675831563306085</v>
          </cell>
          <cell r="AJ51" t="str">
            <v>NA</v>
          </cell>
          <cell r="AK51" t="str">
            <v>NA</v>
          </cell>
        </row>
        <row r="52">
          <cell r="B52" t="str">
            <v>MDRX</v>
          </cell>
          <cell r="D52" t="str">
            <v>Allscripts Healthcare Solutions</v>
          </cell>
          <cell r="E52">
            <v>12.27</v>
          </cell>
          <cell r="F52">
            <v>21.66</v>
          </cell>
          <cell r="G52">
            <v>0.56648199445983383</v>
          </cell>
          <cell r="H52">
            <v>93.671999999999997</v>
          </cell>
          <cell r="I52">
            <v>461.666</v>
          </cell>
          <cell r="J52">
            <v>2260.9990349999998</v>
          </cell>
          <cell r="K52">
            <v>2471.8327399999998</v>
          </cell>
          <cell r="M52">
            <v>2.6763498981765106</v>
          </cell>
          <cell r="N52">
            <v>1.7117042512276006</v>
          </cell>
          <cell r="O52">
            <v>1.6661449994742388</v>
          </cell>
          <cell r="P52">
            <v>1.6583225482520987</v>
          </cell>
          <cell r="Q52">
            <v>1.6861923535934684</v>
          </cell>
          <cell r="R52">
            <v>1.6101914741666608</v>
          </cell>
          <cell r="S52">
            <v>1.5344027370829711</v>
          </cell>
          <cell r="T52">
            <v>1.4440299691545544</v>
          </cell>
          <cell r="V52">
            <v>15.008565783497719</v>
          </cell>
          <cell r="W52">
            <v>9.7394088188591663</v>
          </cell>
          <cell r="X52">
            <v>10.87954551056338</v>
          </cell>
          <cell r="Y52">
            <v>7.5279094811177387</v>
          </cell>
          <cell r="Z52">
            <v>8.7179003054046209</v>
          </cell>
          <cell r="AA52">
            <v>7.2938347227966407</v>
          </cell>
          <cell r="AB52">
            <v>6.4300451286003693</v>
          </cell>
          <cell r="AC52">
            <v>6.2855136544097041</v>
          </cell>
          <cell r="AD52" t="str">
            <v>NA</v>
          </cell>
          <cell r="AF52">
            <v>0.15969956288862908</v>
          </cell>
          <cell r="AG52">
            <v>0.41541460954504439</v>
          </cell>
          <cell r="AH52">
            <v>0.43610504368546477</v>
          </cell>
          <cell r="AI52">
            <v>0.2874766546527634</v>
          </cell>
          <cell r="AJ52">
            <v>0.20690280498553415</v>
          </cell>
          <cell r="AK52" t="str">
            <v>NA</v>
          </cell>
        </row>
        <row r="53">
          <cell r="B53" t="str">
            <v>OMCL</v>
          </cell>
          <cell r="D53" t="str">
            <v>Omnicell Inc.</v>
          </cell>
          <cell r="E53">
            <v>15.25</v>
          </cell>
          <cell r="F53">
            <v>17.940000000000001</v>
          </cell>
          <cell r="G53">
            <v>0.8500557413600891</v>
          </cell>
          <cell r="H53">
            <v>54.817999999999998</v>
          </cell>
          <cell r="I53">
            <v>0</v>
          </cell>
          <cell r="J53">
            <v>521.68343750000008</v>
          </cell>
          <cell r="K53">
            <v>451.16174999999998</v>
          </cell>
          <cell r="M53">
            <v>2.0285411430395626</v>
          </cell>
          <cell r="N53">
            <v>1.8374641089864989</v>
          </cell>
          <cell r="O53">
            <v>1.5731487260668993</v>
          </cell>
          <cell r="P53">
            <v>1.2421255859092692</v>
          </cell>
          <cell r="Q53">
            <v>1.44849182906861</v>
          </cell>
          <cell r="R53">
            <v>1.2128538731277398</v>
          </cell>
          <cell r="S53">
            <v>1.0831291690624207</v>
          </cell>
          <cell r="T53">
            <v>0.96740468261847523</v>
          </cell>
          <cell r="V53">
            <v>28.194085114360707</v>
          </cell>
          <cell r="W53">
            <v>19.112973946197837</v>
          </cell>
          <cell r="X53">
            <v>11.517749100099563</v>
          </cell>
          <cell r="Y53">
            <v>7.0608873182786374</v>
          </cell>
          <cell r="Z53">
            <v>8.2014497364115613</v>
          </cell>
          <cell r="AA53">
            <v>6.8886808096107686</v>
          </cell>
          <cell r="AB53">
            <v>5.5836850247524756</v>
          </cell>
          <cell r="AC53">
            <v>5.0129083333333329</v>
          </cell>
          <cell r="AD53" t="str">
            <v>NA</v>
          </cell>
          <cell r="AF53">
            <v>0.40296507245162916</v>
          </cell>
          <cell r="AG53">
            <v>0.28080597014925357</v>
          </cell>
          <cell r="AH53">
            <v>0.33309838472834086</v>
          </cell>
          <cell r="AI53">
            <v>0.23166383107651445</v>
          </cell>
          <cell r="AJ53" t="str">
            <v>NA</v>
          </cell>
          <cell r="AK53" t="str">
            <v>NA</v>
          </cell>
        </row>
        <row r="54">
          <cell r="B54" t="str">
            <v>WBMD</v>
          </cell>
          <cell r="D54" t="str">
            <v>WebMD Health Corp.</v>
          </cell>
          <cell r="E54">
            <v>13.56</v>
          </cell>
          <cell r="F54">
            <v>40.24</v>
          </cell>
          <cell r="G54">
            <v>0.33697813121272363</v>
          </cell>
          <cell r="H54">
            <v>969.39599999999996</v>
          </cell>
          <cell r="I54">
            <v>800</v>
          </cell>
          <cell r="J54">
            <v>716.15106000000003</v>
          </cell>
          <cell r="K54">
            <v>495.34472</v>
          </cell>
          <cell r="M54">
            <v>0.926711155262956</v>
          </cell>
          <cell r="N54">
            <v>0.8864833251308667</v>
          </cell>
          <cell r="O54">
            <v>1.0154938938512097</v>
          </cell>
          <cell r="P54">
            <v>1.1620685157363608</v>
          </cell>
          <cell r="Q54">
            <v>1.0733248489171103</v>
          </cell>
          <cell r="R54">
            <v>1.1418507215105094</v>
          </cell>
          <cell r="S54">
            <v>1.1007651882937424</v>
          </cell>
          <cell r="T54" t="str">
            <v>NA</v>
          </cell>
          <cell r="V54">
            <v>3.8135121485541834</v>
          </cell>
          <cell r="W54">
            <v>3.8089669119625982</v>
          </cell>
          <cell r="X54">
            <v>12.505231375123072</v>
          </cell>
          <cell r="Y54">
            <v>9.5787457288220157</v>
          </cell>
          <cell r="Z54">
            <v>7.6258219379693166</v>
          </cell>
          <cell r="AA54">
            <v>8.0659652694901354</v>
          </cell>
          <cell r="AB54">
            <v>6.6165934739536398</v>
          </cell>
          <cell r="AC54" t="str">
            <v>NA</v>
          </cell>
          <cell r="AD54" t="str">
            <v>NA</v>
          </cell>
          <cell r="AF54">
            <v>0.41498005728381671</v>
          </cell>
          <cell r="AG54">
            <v>0.16685823990998117</v>
          </cell>
          <cell r="AH54">
            <v>0.19186772700723354</v>
          </cell>
          <cell r="AI54">
            <v>0.15278694773638901</v>
          </cell>
          <cell r="AJ54">
            <v>0.1901401290189848</v>
          </cell>
          <cell r="AK54" t="str">
            <v>NA</v>
          </cell>
        </row>
        <row r="55">
          <cell r="B55" t="str">
            <v>AH</v>
          </cell>
          <cell r="D55" t="str">
            <v>Accretive Health, Inc.</v>
          </cell>
          <cell r="E55">
            <v>11.2</v>
          </cell>
          <cell r="F55">
            <v>28.46</v>
          </cell>
          <cell r="G55">
            <v>0.39353478566408989</v>
          </cell>
          <cell r="H55">
            <v>196.375</v>
          </cell>
          <cell r="I55">
            <v>0</v>
          </cell>
          <cell r="J55">
            <v>1139.7532159999998</v>
          </cell>
          <cell r="K55">
            <v>893.01359000000002</v>
          </cell>
          <cell r="M55">
            <v>1.4729052077045131</v>
          </cell>
          <cell r="N55">
            <v>1.0807691255706326</v>
          </cell>
          <cell r="O55">
            <v>0.91718602776165858</v>
          </cell>
          <cell r="P55">
            <v>0.89223368853285345</v>
          </cell>
          <cell r="Q55">
            <v>0.93977107272488247</v>
          </cell>
          <cell r="R55">
            <v>0.84377031088636101</v>
          </cell>
          <cell r="S55">
            <v>0.73238096388610618</v>
          </cell>
          <cell r="T55">
            <v>0.65580787985606226</v>
          </cell>
          <cell r="V55">
            <v>31.361320105355574</v>
          </cell>
          <cell r="W55">
            <v>15.842844039952455</v>
          </cell>
          <cell r="X55">
            <v>31.142583783783785</v>
          </cell>
          <cell r="Y55">
            <v>11.085569737475856</v>
          </cell>
          <cell r="Z55">
            <v>16.518424051643244</v>
          </cell>
          <cell r="AA55">
            <v>9.8125274290580453</v>
          </cell>
          <cell r="AB55">
            <v>7.2292841458058854</v>
          </cell>
          <cell r="AC55">
            <v>5.776284540750324</v>
          </cell>
          <cell r="AD55" t="str">
            <v>NA</v>
          </cell>
          <cell r="AF55">
            <v>1.2103567787971459</v>
          </cell>
          <cell r="AG55">
            <v>-9.7834307956243372E-2</v>
          </cell>
          <cell r="AH55">
            <v>-9.9231868193034867E-2</v>
          </cell>
          <cell r="AI55">
            <v>0.22353314044432615</v>
          </cell>
          <cell r="AJ55">
            <v>0.21031125966158348</v>
          </cell>
          <cell r="AK55" t="str">
            <v>NA</v>
          </cell>
        </row>
        <row r="57">
          <cell r="E57" t="str">
            <v>Top Quartile</v>
          </cell>
          <cell r="J57">
            <v>2084.7695512499999</v>
          </cell>
          <cell r="K57">
            <v>2157.97093</v>
          </cell>
          <cell r="M57">
            <v>6.9546223533458233</v>
          </cell>
          <cell r="N57">
            <v>5.8392479947866107</v>
          </cell>
          <cell r="O57">
            <v>4.9592141108859247</v>
          </cell>
          <cell r="P57">
            <v>4.0554208814000035</v>
          </cell>
          <cell r="Q57">
            <v>4.6317625697320288</v>
          </cell>
          <cell r="R57">
            <v>3.848593776915807</v>
          </cell>
          <cell r="S57">
            <v>3.1671004370116931</v>
          </cell>
          <cell r="T57">
            <v>2.4191177939073838</v>
          </cell>
          <cell r="V57">
            <v>28.78697976089888</v>
          </cell>
          <cell r="W57">
            <v>22.071459501752507</v>
          </cell>
          <cell r="X57">
            <v>22.606587716462457</v>
          </cell>
          <cell r="Y57">
            <v>14.04123636169151</v>
          </cell>
          <cell r="Z57">
            <v>16.755762067755963</v>
          </cell>
          <cell r="AA57">
            <v>13.406316991509915</v>
          </cell>
          <cell r="AB57">
            <v>11.237781801586305</v>
          </cell>
          <cell r="AC57">
            <v>8.1728204639059641</v>
          </cell>
          <cell r="AD57">
            <v>0.35819037228878314</v>
          </cell>
          <cell r="AF57">
            <v>0.45797904369695364</v>
          </cell>
          <cell r="AG57">
            <v>0.44462177868017377</v>
          </cell>
          <cell r="AH57">
            <v>0.46825282896844767</v>
          </cell>
          <cell r="AI57">
            <v>0.24522188375667231</v>
          </cell>
          <cell r="AJ57">
            <v>0.20690280498553415</v>
          </cell>
          <cell r="AK57">
            <v>0.21673378804823529</v>
          </cell>
        </row>
        <row r="58">
          <cell r="E58" t="str">
            <v>Mean</v>
          </cell>
          <cell r="J58">
            <v>2315.7578652687498</v>
          </cell>
          <cell r="K58">
            <v>2338.7173693749996</v>
          </cell>
          <cell r="M58">
            <v>4.7161950774209531</v>
          </cell>
          <cell r="N58">
            <v>3.7997007382981143</v>
          </cell>
          <cell r="O58">
            <v>3.3391705235201439</v>
          </cell>
          <cell r="P58">
            <v>2.8834616550481318</v>
          </cell>
          <cell r="Q58">
            <v>3.2007474765703212</v>
          </cell>
          <cell r="R58">
            <v>2.7880751920452145</v>
          </cell>
          <cell r="S58">
            <v>2.3842419533947261</v>
          </cell>
          <cell r="T58">
            <v>1.7857231707497949</v>
          </cell>
          <cell r="V58">
            <v>22.893469129717314</v>
          </cell>
          <cell r="W58">
            <v>17.778374638113732</v>
          </cell>
          <cell r="X58">
            <v>17.819176284069467</v>
          </cell>
          <cell r="Y58">
            <v>12.14321271262116</v>
          </cell>
          <cell r="Z58">
            <v>13.720874524225593</v>
          </cell>
          <cell r="AA58">
            <v>11.47390846496986</v>
          </cell>
          <cell r="AB58">
            <v>8.9898875824073343</v>
          </cell>
          <cell r="AC58">
            <v>7.2773915286198356</v>
          </cell>
          <cell r="AD58">
            <v>0.25978186104095657</v>
          </cell>
          <cell r="AF58">
            <v>0.37226641427408075</v>
          </cell>
          <cell r="AG58">
            <v>0.27165991786486299</v>
          </cell>
          <cell r="AH58">
            <v>0.30161050282128754</v>
          </cell>
          <cell r="AI58">
            <v>0.19107319215430607</v>
          </cell>
          <cell r="AJ58">
            <v>0.16049569190156732</v>
          </cell>
          <cell r="AK58">
            <v>0.16113826211992185</v>
          </cell>
        </row>
        <row r="59">
          <cell r="E59" t="str">
            <v>Median</v>
          </cell>
          <cell r="J59">
            <v>1064.8786500000001</v>
          </cell>
          <cell r="K59">
            <v>959.43679999999995</v>
          </cell>
          <cell r="M59">
            <v>4.4003903533047204</v>
          </cell>
          <cell r="N59">
            <v>3.3678251917080626</v>
          </cell>
          <cell r="O59">
            <v>3.1650420317260304</v>
          </cell>
          <cell r="P59">
            <v>2.7854726509711778</v>
          </cell>
          <cell r="Q59">
            <v>3.0265872702088239</v>
          </cell>
          <cell r="R59">
            <v>2.7103922049860447</v>
          </cell>
          <cell r="S59">
            <v>2.4197290239037468</v>
          </cell>
          <cell r="T59">
            <v>1.4912759978051255</v>
          </cell>
          <cell r="V59">
            <v>21.10554691146725</v>
          </cell>
          <cell r="W59">
            <v>16.091850891946635</v>
          </cell>
          <cell r="X59">
            <v>13.609779200960359</v>
          </cell>
          <cell r="Y59">
            <v>11.732961932581308</v>
          </cell>
          <cell r="Z59">
            <v>12.720208519836767</v>
          </cell>
          <cell r="AA59">
            <v>10.592746065497415</v>
          </cell>
          <cell r="AB59">
            <v>7.8680597447795835</v>
          </cell>
          <cell r="AC59">
            <v>6.2855136544097041</v>
          </cell>
          <cell r="AD59">
            <v>0.23100303951367782</v>
          </cell>
          <cell r="AF59">
            <v>0.30564341038747267</v>
          </cell>
          <cell r="AG59">
            <v>0.22544967375639369</v>
          </cell>
          <cell r="AH59">
            <v>0.29011012999768071</v>
          </cell>
          <cell r="AI59">
            <v>0.17929824583875997</v>
          </cell>
          <cell r="AJ59">
            <v>0.15844188237370016</v>
          </cell>
          <cell r="AK59">
            <v>0.15905771047419615</v>
          </cell>
        </row>
        <row r="60">
          <cell r="E60" t="str">
            <v>1st Quartile</v>
          </cell>
          <cell r="J60">
            <v>607.26634710000008</v>
          </cell>
          <cell r="K60">
            <v>505.64299249999999</v>
          </cell>
          <cell r="M60">
            <v>2.8297756227542314</v>
          </cell>
          <cell r="N60">
            <v>1.9579239355020845</v>
          </cell>
          <cell r="O60">
            <v>1.8190481486384162</v>
          </cell>
          <cell r="P60">
            <v>1.7536721852270865</v>
          </cell>
          <cell r="Q60">
            <v>1.8144034660125441</v>
          </cell>
          <cell r="R60">
            <v>1.7170967583866621</v>
          </cell>
          <cell r="S60">
            <v>1.563524174752819</v>
          </cell>
          <cell r="T60">
            <v>1.3248736475205347</v>
          </cell>
          <cell r="V60">
            <v>17.978400621563921</v>
          </cell>
          <cell r="W60">
            <v>10.540128658396238</v>
          </cell>
          <cell r="X60">
            <v>11.358198202715517</v>
          </cell>
          <cell r="Y60">
            <v>8.5287297475963797</v>
          </cell>
          <cell r="Z60">
            <v>8.9308174681558867</v>
          </cell>
          <cell r="AA60">
            <v>8.0134227906447535</v>
          </cell>
          <cell r="AB60">
            <v>6.5684060369515489</v>
          </cell>
          <cell r="AC60">
            <v>5.7695924602344428</v>
          </cell>
          <cell r="AD60">
            <v>0.16337196057352554</v>
          </cell>
          <cell r="AF60">
            <v>0.1618558425255458</v>
          </cell>
          <cell r="AG60">
            <v>9.665356089792293E-2</v>
          </cell>
          <cell r="AH60">
            <v>0.14113474036533141</v>
          </cell>
          <cell r="AI60">
            <v>0.11160937087239298</v>
          </cell>
          <cell r="AJ60">
            <v>0.10519048802069531</v>
          </cell>
          <cell r="AK60">
            <v>9.4829818054868342E-2</v>
          </cell>
        </row>
        <row r="61">
          <cell r="D61" t="str">
            <v>Note</v>
          </cell>
        </row>
        <row r="62">
          <cell r="D62" t="str">
            <v>Stock price last updated on 11/19/12</v>
          </cell>
        </row>
        <row r="63">
          <cell r="D63" t="str">
            <v>NM in EV/EBITDA if multiple is greater than (Invalid Identifier) or EBITDA is negative</v>
          </cell>
        </row>
        <row r="64">
          <cell r="D64" t="str">
            <v>NA means information is not available or not applicable</v>
          </cell>
        </row>
        <row r="65">
          <cell r="D65" t="str">
            <v>Source: Capital IQ</v>
          </cell>
        </row>
      </sheetData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>
        <row r="2">
          <cell r="C2" t="str">
            <v>ArchPoint Partners</v>
          </cell>
          <cell r="Q2" t="str">
            <v>STRICTLY PRIVATE AND CONFIDENTIAL</v>
          </cell>
        </row>
        <row r="3">
          <cell r="D3" t="str">
            <v>Ingram Medical</v>
          </cell>
        </row>
        <row r="4">
          <cell r="D4" t="str">
            <v>Operating Metrics</v>
          </cell>
        </row>
        <row r="6">
          <cell r="D6" t="str">
            <v>Comp Data Input VLOOKUP Reference</v>
          </cell>
        </row>
        <row r="7">
          <cell r="D7">
            <v>2</v>
          </cell>
          <cell r="E7">
            <v>4</v>
          </cell>
          <cell r="F7">
            <v>5</v>
          </cell>
          <cell r="G7">
            <v>6</v>
          </cell>
          <cell r="H7">
            <v>7</v>
          </cell>
          <cell r="I7">
            <v>8</v>
          </cell>
          <cell r="J7">
            <v>9</v>
          </cell>
          <cell r="K7">
            <v>15</v>
          </cell>
          <cell r="M7">
            <v>22</v>
          </cell>
          <cell r="N7">
            <v>23</v>
          </cell>
          <cell r="O7">
            <v>20</v>
          </cell>
          <cell r="P7">
            <v>21</v>
          </cell>
          <cell r="Q7">
            <v>24</v>
          </cell>
          <cell r="R7">
            <v>25</v>
          </cell>
          <cell r="S7">
            <v>26</v>
          </cell>
          <cell r="T7">
            <v>27</v>
          </cell>
          <cell r="V7">
            <v>31</v>
          </cell>
          <cell r="W7">
            <v>32</v>
          </cell>
          <cell r="X7">
            <v>29</v>
          </cell>
          <cell r="Y7">
            <v>30</v>
          </cell>
          <cell r="Z7">
            <v>33</v>
          </cell>
          <cell r="AA7">
            <v>34</v>
          </cell>
          <cell r="AB7">
            <v>35</v>
          </cell>
          <cell r="AC7">
            <v>36</v>
          </cell>
          <cell r="AE7">
            <v>57</v>
          </cell>
          <cell r="AF7">
            <v>58</v>
          </cell>
          <cell r="AG7">
            <v>56</v>
          </cell>
          <cell r="AH7">
            <v>59</v>
          </cell>
          <cell r="AI7">
            <v>60</v>
          </cell>
          <cell r="AJ7">
            <v>61</v>
          </cell>
          <cell r="AL7">
            <v>72</v>
          </cell>
          <cell r="AM7">
            <v>73</v>
          </cell>
          <cell r="AN7">
            <v>70</v>
          </cell>
          <cell r="AO7">
            <v>71</v>
          </cell>
          <cell r="AP7">
            <v>74</v>
          </cell>
          <cell r="AQ7">
            <v>75</v>
          </cell>
          <cell r="AR7">
            <v>76</v>
          </cell>
          <cell r="AS7">
            <v>75</v>
          </cell>
          <cell r="AU7">
            <v>78</v>
          </cell>
          <cell r="AV7">
            <v>79</v>
          </cell>
          <cell r="AW7">
            <v>77</v>
          </cell>
          <cell r="AX7">
            <v>80</v>
          </cell>
          <cell r="AY7">
            <v>81</v>
          </cell>
          <cell r="AZ7">
            <v>82</v>
          </cell>
        </row>
        <row r="9">
          <cell r="D9" t="str">
            <v>($ millions)</v>
          </cell>
          <cell r="M9" t="str">
            <v>Revenue</v>
          </cell>
          <cell r="O9" t="str">
            <v>Revenue</v>
          </cell>
          <cell r="V9" t="str">
            <v>EBITDA</v>
          </cell>
          <cell r="X9" t="str">
            <v>EBITDA</v>
          </cell>
          <cell r="AE9" t="str">
            <v>Revenue Growth</v>
          </cell>
          <cell r="AF9" t="str">
            <v>Revenue Growth</v>
          </cell>
          <cell r="AL9" t="str">
            <v>EBITDA Margin</v>
          </cell>
          <cell r="AN9" t="str">
            <v>EBITDA Margin</v>
          </cell>
          <cell r="AU9" t="str">
            <v>EBITDA Growth</v>
          </cell>
        </row>
        <row r="10">
          <cell r="D10" t="str">
            <v>Company</v>
          </cell>
          <cell r="E10" t="str">
            <v>Stock Price</v>
          </cell>
          <cell r="F10" t="str">
            <v>52-wk High</v>
          </cell>
          <cell r="G10" t="str">
            <v>52-wk Low</v>
          </cell>
          <cell r="H10" t="str">
            <v>% of 52-wk High</v>
          </cell>
          <cell r="I10" t="str">
            <v>Shares O/S</v>
          </cell>
          <cell r="J10" t="str">
            <v>Equity Mkt Cap</v>
          </cell>
          <cell r="K10" t="str">
            <v>Enterprise Value</v>
          </cell>
          <cell r="M10" t="str">
            <v>CY 2010A</v>
          </cell>
          <cell r="N10" t="str">
            <v>CY 2011A</v>
          </cell>
          <cell r="O10" t="str">
            <v>LTM</v>
          </cell>
          <cell r="P10" t="str">
            <v>NTM</v>
          </cell>
          <cell r="Q10" t="str">
            <v>CY 2012E</v>
          </cell>
          <cell r="R10" t="str">
            <v>CY 2013E</v>
          </cell>
          <cell r="S10" t="str">
            <v>CY 2014E</v>
          </cell>
          <cell r="T10" t="str">
            <v>CY 2015E</v>
          </cell>
          <cell r="V10" t="str">
            <v>CY 2010A</v>
          </cell>
          <cell r="W10" t="str">
            <v>CY 2011A</v>
          </cell>
          <cell r="X10" t="str">
            <v>LTM</v>
          </cell>
          <cell r="Y10" t="str">
            <v>NTM</v>
          </cell>
          <cell r="Z10" t="str">
            <v>CY 2012E</v>
          </cell>
          <cell r="AA10" t="str">
            <v>CY 2013E</v>
          </cell>
          <cell r="AB10" t="str">
            <v>CY 2014E</v>
          </cell>
          <cell r="AC10" t="str">
            <v>CY 2015E</v>
          </cell>
          <cell r="AE10" t="str">
            <v>2010-2011</v>
          </cell>
          <cell r="AF10" t="str">
            <v>2011-2012</v>
          </cell>
          <cell r="AG10" t="str">
            <v>LTM-NTM</v>
          </cell>
          <cell r="AH10" t="str">
            <v>2012-2013</v>
          </cell>
          <cell r="AI10" t="str">
            <v>2013-2014</v>
          </cell>
          <cell r="AJ10" t="str">
            <v>2014-2015</v>
          </cell>
          <cell r="AL10" t="str">
            <v>CY 2010A</v>
          </cell>
          <cell r="AM10" t="str">
            <v>CY 2011A</v>
          </cell>
          <cell r="AN10" t="str">
            <v>LTM</v>
          </cell>
          <cell r="AO10" t="str">
            <v>NTM</v>
          </cell>
          <cell r="AP10" t="str">
            <v>CY 2012E</v>
          </cell>
          <cell r="AQ10" t="str">
            <v>CY 2013E</v>
          </cell>
          <cell r="AR10" t="str">
            <v>CY 2014E</v>
          </cell>
          <cell r="AS10" t="str">
            <v>CY 2015E</v>
          </cell>
          <cell r="AU10" t="str">
            <v>2010-2011</v>
          </cell>
          <cell r="AV10" t="str">
            <v>2011-2012</v>
          </cell>
          <cell r="AW10" t="str">
            <v>LTM-NTM</v>
          </cell>
          <cell r="AX10" t="str">
            <v>2012-2013</v>
          </cell>
          <cell r="AY10" t="str">
            <v>2013-2014</v>
          </cell>
          <cell r="AZ10" t="str">
            <v>2014-2015</v>
          </cell>
        </row>
        <row r="11">
          <cell r="B11" t="str">
            <v>SaaS</v>
          </cell>
        </row>
        <row r="12">
          <cell r="B12" t="str">
            <v>CRM</v>
          </cell>
          <cell r="D12" t="e">
            <v>#N/A</v>
          </cell>
          <cell r="E12" t="e">
            <v>#N/A</v>
          </cell>
          <cell r="F12" t="e">
            <v>#N/A</v>
          </cell>
          <cell r="G12" t="e">
            <v>#N/A</v>
          </cell>
          <cell r="H12" t="e">
            <v>#N/A</v>
          </cell>
          <cell r="I12" t="e">
            <v>#N/A</v>
          </cell>
          <cell r="J12" t="e">
            <v>#N/A</v>
          </cell>
          <cell r="K12" t="e">
            <v>#N/A</v>
          </cell>
          <cell r="M12" t="e">
            <v>#N/A</v>
          </cell>
          <cell r="N12" t="e">
            <v>#N/A</v>
          </cell>
          <cell r="O12" t="e">
            <v>#N/A</v>
          </cell>
          <cell r="P12" t="e">
            <v>#N/A</v>
          </cell>
          <cell r="Q12" t="e">
            <v>#N/A</v>
          </cell>
          <cell r="R12" t="e">
            <v>#N/A</v>
          </cell>
          <cell r="S12" t="e">
            <v>#N/A</v>
          </cell>
          <cell r="T12" t="e">
            <v>#N/A</v>
          </cell>
          <cell r="V12" t="e">
            <v>#N/A</v>
          </cell>
          <cell r="W12" t="e">
            <v>#N/A</v>
          </cell>
          <cell r="X12" t="e">
            <v>#N/A</v>
          </cell>
          <cell r="Y12" t="e">
            <v>#N/A</v>
          </cell>
          <cell r="Z12" t="e">
            <v>#N/A</v>
          </cell>
          <cell r="AA12" t="e">
            <v>#N/A</v>
          </cell>
          <cell r="AB12" t="e">
            <v>#N/A</v>
          </cell>
          <cell r="AC12" t="e">
            <v>#N/A</v>
          </cell>
          <cell r="AE12" t="e">
            <v>#N/A</v>
          </cell>
          <cell r="AF12" t="e">
            <v>#N/A</v>
          </cell>
          <cell r="AG12" t="e">
            <v>#N/A</v>
          </cell>
          <cell r="AH12" t="e">
            <v>#N/A</v>
          </cell>
          <cell r="AI12" t="e">
            <v>#N/A</v>
          </cell>
          <cell r="AJ12" t="e">
            <v>#N/A</v>
          </cell>
          <cell r="AL12" t="e">
            <v>#N/A</v>
          </cell>
          <cell r="AM12" t="e">
            <v>#N/A</v>
          </cell>
          <cell r="AN12" t="e">
            <v>#N/A</v>
          </cell>
          <cell r="AO12" t="e">
            <v>#N/A</v>
          </cell>
          <cell r="AP12" t="e">
            <v>#N/A</v>
          </cell>
          <cell r="AQ12" t="e">
            <v>#N/A</v>
          </cell>
          <cell r="AR12" t="e">
            <v>#N/A</v>
          </cell>
          <cell r="AS12" t="str">
            <v>NA</v>
          </cell>
          <cell r="AU12">
            <v>0</v>
          </cell>
          <cell r="AV12">
            <v>3.9573362092461535</v>
          </cell>
          <cell r="AW12">
            <v>4.4878486559366308</v>
          </cell>
          <cell r="AX12">
            <v>0.30973927338910667</v>
          </cell>
          <cell r="AY12">
            <v>0.31592747531737775</v>
          </cell>
          <cell r="AZ12" t="str">
            <v>NA</v>
          </cell>
        </row>
        <row r="13">
          <cell r="B13" t="str">
            <v>NYSE:N</v>
          </cell>
          <cell r="D13" t="e">
            <v>#N/A</v>
          </cell>
          <cell r="E13" t="e">
            <v>#N/A</v>
          </cell>
          <cell r="F13" t="e">
            <v>#N/A</v>
          </cell>
          <cell r="G13" t="e">
            <v>#N/A</v>
          </cell>
          <cell r="H13" t="e">
            <v>#N/A</v>
          </cell>
          <cell r="I13" t="e">
            <v>#N/A</v>
          </cell>
          <cell r="J13" t="e">
            <v>#N/A</v>
          </cell>
          <cell r="K13" t="e">
            <v>#N/A</v>
          </cell>
          <cell r="M13" t="e">
            <v>#N/A</v>
          </cell>
          <cell r="N13" t="e">
            <v>#N/A</v>
          </cell>
          <cell r="O13" t="e">
            <v>#N/A</v>
          </cell>
          <cell r="P13" t="e">
            <v>#N/A</v>
          </cell>
          <cell r="Q13" t="e">
            <v>#N/A</v>
          </cell>
          <cell r="R13" t="e">
            <v>#N/A</v>
          </cell>
          <cell r="S13" t="e">
            <v>#N/A</v>
          </cell>
          <cell r="T13" t="e">
            <v>#N/A</v>
          </cell>
          <cell r="V13" t="e">
            <v>#N/A</v>
          </cell>
          <cell r="W13" t="e">
            <v>#N/A</v>
          </cell>
          <cell r="X13" t="e">
            <v>#N/A</v>
          </cell>
          <cell r="Y13" t="e">
            <v>#N/A</v>
          </cell>
          <cell r="Z13" t="e">
            <v>#N/A</v>
          </cell>
          <cell r="AA13" t="e">
            <v>#N/A</v>
          </cell>
          <cell r="AB13" t="e">
            <v>#N/A</v>
          </cell>
          <cell r="AC13" t="e">
            <v>#N/A</v>
          </cell>
          <cell r="AE13" t="e">
            <v>#N/A</v>
          </cell>
          <cell r="AF13" t="e">
            <v>#N/A</v>
          </cell>
          <cell r="AG13" t="e">
            <v>#N/A</v>
          </cell>
          <cell r="AH13" t="e">
            <v>#N/A</v>
          </cell>
          <cell r="AI13" t="e">
            <v>#N/A</v>
          </cell>
          <cell r="AJ13" t="e">
            <v>#N/A</v>
          </cell>
          <cell r="AL13" t="e">
            <v>#N/A</v>
          </cell>
          <cell r="AM13" t="e">
            <v>#N/A</v>
          </cell>
          <cell r="AN13" t="e">
            <v>#N/A</v>
          </cell>
          <cell r="AO13" t="e">
            <v>#N/A</v>
          </cell>
          <cell r="AP13" t="e">
            <v>#N/A</v>
          </cell>
          <cell r="AQ13" t="e">
            <v>#N/A</v>
          </cell>
          <cell r="AR13" t="e">
            <v>#N/A</v>
          </cell>
          <cell r="AS13" t="str">
            <v>NA</v>
          </cell>
          <cell r="AU13">
            <v>0</v>
          </cell>
          <cell r="AV13">
            <v>1.5963632910791437</v>
          </cell>
          <cell r="AW13">
            <v>1.1520672464202715</v>
          </cell>
          <cell r="AX13">
            <v>0.28331949706695547</v>
          </cell>
          <cell r="AY13" t="str">
            <v>NA</v>
          </cell>
          <cell r="AZ13" t="str">
            <v>NA</v>
          </cell>
        </row>
        <row r="14">
          <cell r="B14" t="str">
            <v>NasdaqGS:ULTI</v>
          </cell>
          <cell r="D14" t="e">
            <v>#N/A</v>
          </cell>
          <cell r="E14" t="e">
            <v>#N/A</v>
          </cell>
          <cell r="F14" t="e">
            <v>#N/A</v>
          </cell>
          <cell r="G14" t="e">
            <v>#N/A</v>
          </cell>
          <cell r="H14" t="e">
            <v>#N/A</v>
          </cell>
          <cell r="I14" t="e">
            <v>#N/A</v>
          </cell>
          <cell r="J14" t="e">
            <v>#N/A</v>
          </cell>
          <cell r="K14" t="e">
            <v>#N/A</v>
          </cell>
          <cell r="M14" t="e">
            <v>#N/A</v>
          </cell>
          <cell r="N14" t="e">
            <v>#N/A</v>
          </cell>
          <cell r="O14" t="e">
            <v>#N/A</v>
          </cell>
          <cell r="P14" t="e">
            <v>#N/A</v>
          </cell>
          <cell r="Q14" t="e">
            <v>#N/A</v>
          </cell>
          <cell r="R14" t="e">
            <v>#N/A</v>
          </cell>
          <cell r="S14" t="e">
            <v>#N/A</v>
          </cell>
          <cell r="T14" t="e">
            <v>#N/A</v>
          </cell>
          <cell r="V14" t="e">
            <v>#N/A</v>
          </cell>
          <cell r="W14" t="e">
            <v>#N/A</v>
          </cell>
          <cell r="X14" t="e">
            <v>#N/A</v>
          </cell>
          <cell r="Y14" t="e">
            <v>#N/A</v>
          </cell>
          <cell r="Z14" t="e">
            <v>#N/A</v>
          </cell>
          <cell r="AA14" t="e">
            <v>#N/A</v>
          </cell>
          <cell r="AB14" t="e">
            <v>#N/A</v>
          </cell>
          <cell r="AC14" t="e">
            <v>#N/A</v>
          </cell>
          <cell r="AE14" t="e">
            <v>#N/A</v>
          </cell>
          <cell r="AF14" t="e">
            <v>#N/A</v>
          </cell>
          <cell r="AG14" t="e">
            <v>#N/A</v>
          </cell>
          <cell r="AH14" t="e">
            <v>#N/A</v>
          </cell>
          <cell r="AI14" t="e">
            <v>#N/A</v>
          </cell>
          <cell r="AJ14" t="e">
            <v>#N/A</v>
          </cell>
          <cell r="AL14" t="e">
            <v>#N/A</v>
          </cell>
          <cell r="AM14" t="e">
            <v>#N/A</v>
          </cell>
          <cell r="AN14" t="e">
            <v>#N/A</v>
          </cell>
          <cell r="AO14" t="e">
            <v>#N/A</v>
          </cell>
          <cell r="AP14" t="e">
            <v>#N/A</v>
          </cell>
          <cell r="AQ14" t="e">
            <v>#N/A</v>
          </cell>
          <cell r="AR14" t="e">
            <v>#N/A</v>
          </cell>
          <cell r="AS14" t="str">
            <v>NA</v>
          </cell>
          <cell r="AU14" t="str">
            <v>NM</v>
          </cell>
          <cell r="AV14" t="str">
            <v>NM</v>
          </cell>
          <cell r="AW14" t="str">
            <v>NM</v>
          </cell>
          <cell r="AX14">
            <v>0.36268192780856467</v>
          </cell>
          <cell r="AY14">
            <v>0.53774226172969919</v>
          </cell>
          <cell r="AZ14" t="str">
            <v>NA</v>
          </cell>
        </row>
        <row r="15">
          <cell r="B15" t="str">
            <v>NasdaqGS:ATHN</v>
          </cell>
          <cell r="D15" t="e">
            <v>#N/A</v>
          </cell>
          <cell r="E15" t="e">
            <v>#N/A</v>
          </cell>
          <cell r="F15" t="e">
            <v>#N/A</v>
          </cell>
          <cell r="G15" t="e">
            <v>#N/A</v>
          </cell>
          <cell r="H15" t="e">
            <v>#N/A</v>
          </cell>
          <cell r="I15" t="e">
            <v>#N/A</v>
          </cell>
          <cell r="J15" t="e">
            <v>#N/A</v>
          </cell>
          <cell r="K15" t="e">
            <v>#N/A</v>
          </cell>
          <cell r="M15" t="e">
            <v>#N/A</v>
          </cell>
          <cell r="N15" t="e">
            <v>#N/A</v>
          </cell>
          <cell r="O15" t="e">
            <v>#N/A</v>
          </cell>
          <cell r="P15" t="e">
            <v>#N/A</v>
          </cell>
          <cell r="Q15" t="e">
            <v>#N/A</v>
          </cell>
          <cell r="R15" t="e">
            <v>#N/A</v>
          </cell>
          <cell r="S15" t="e">
            <v>#N/A</v>
          </cell>
          <cell r="T15" t="e">
            <v>#N/A</v>
          </cell>
          <cell r="V15" t="e">
            <v>#N/A</v>
          </cell>
          <cell r="W15" t="e">
            <v>#N/A</v>
          </cell>
          <cell r="X15" t="e">
            <v>#N/A</v>
          </cell>
          <cell r="Y15" t="e">
            <v>#N/A</v>
          </cell>
          <cell r="Z15" t="e">
            <v>#N/A</v>
          </cell>
          <cell r="AA15" t="e">
            <v>#N/A</v>
          </cell>
          <cell r="AB15" t="e">
            <v>#N/A</v>
          </cell>
          <cell r="AC15" t="e">
            <v>#N/A</v>
          </cell>
          <cell r="AE15" t="e">
            <v>#N/A</v>
          </cell>
          <cell r="AF15" t="e">
            <v>#N/A</v>
          </cell>
          <cell r="AG15" t="e">
            <v>#N/A</v>
          </cell>
          <cell r="AH15" t="e">
            <v>#N/A</v>
          </cell>
          <cell r="AI15" t="e">
            <v>#N/A</v>
          </cell>
          <cell r="AJ15" t="e">
            <v>#N/A</v>
          </cell>
          <cell r="AL15" t="e">
            <v>#N/A</v>
          </cell>
          <cell r="AM15" t="e">
            <v>#N/A</v>
          </cell>
          <cell r="AN15" t="e">
            <v>#N/A</v>
          </cell>
          <cell r="AO15" t="e">
            <v>#N/A</v>
          </cell>
          <cell r="AP15" t="e">
            <v>#N/A</v>
          </cell>
          <cell r="AQ15" t="e">
            <v>#N/A</v>
          </cell>
          <cell r="AR15" t="e">
            <v>#N/A</v>
          </cell>
          <cell r="AS15" t="str">
            <v>NA</v>
          </cell>
          <cell r="AU15" t="str">
            <v>NM</v>
          </cell>
          <cell r="AV15" t="str">
            <v>NM</v>
          </cell>
          <cell r="AW15" t="str">
            <v>NM</v>
          </cell>
          <cell r="AX15">
            <v>0.36268192780856467</v>
          </cell>
          <cell r="AY15">
            <v>0.53774226172969919</v>
          </cell>
          <cell r="AZ15" t="str">
            <v>NA</v>
          </cell>
        </row>
        <row r="16">
          <cell r="B16" t="str">
            <v>NasdaqGS:RP</v>
          </cell>
          <cell r="D16" t="e">
            <v>#N/A</v>
          </cell>
          <cell r="E16" t="e">
            <v>#N/A</v>
          </cell>
          <cell r="F16" t="e">
            <v>#N/A</v>
          </cell>
          <cell r="G16" t="e">
            <v>#N/A</v>
          </cell>
          <cell r="H16" t="e">
            <v>#N/A</v>
          </cell>
          <cell r="I16" t="e">
            <v>#N/A</v>
          </cell>
          <cell r="J16" t="e">
            <v>#N/A</v>
          </cell>
          <cell r="K16" t="e">
            <v>#N/A</v>
          </cell>
          <cell r="M16" t="e">
            <v>#N/A</v>
          </cell>
          <cell r="N16" t="e">
            <v>#N/A</v>
          </cell>
          <cell r="O16" t="e">
            <v>#N/A</v>
          </cell>
          <cell r="P16" t="e">
            <v>#N/A</v>
          </cell>
          <cell r="Q16" t="e">
            <v>#N/A</v>
          </cell>
          <cell r="R16" t="e">
            <v>#N/A</v>
          </cell>
          <cell r="S16" t="e">
            <v>#N/A</v>
          </cell>
          <cell r="T16" t="e">
            <v>#N/A</v>
          </cell>
          <cell r="V16" t="e">
            <v>#N/A</v>
          </cell>
          <cell r="W16" t="e">
            <v>#N/A</v>
          </cell>
          <cell r="X16" t="e">
            <v>#N/A</v>
          </cell>
          <cell r="Y16" t="e">
            <v>#N/A</v>
          </cell>
          <cell r="Z16" t="e">
            <v>#N/A</v>
          </cell>
          <cell r="AA16" t="e">
            <v>#N/A</v>
          </cell>
          <cell r="AB16" t="e">
            <v>#N/A</v>
          </cell>
          <cell r="AC16" t="e">
            <v>#N/A</v>
          </cell>
          <cell r="AE16" t="e">
            <v>#N/A</v>
          </cell>
          <cell r="AF16" t="e">
            <v>#N/A</v>
          </cell>
          <cell r="AG16" t="e">
            <v>#N/A</v>
          </cell>
          <cell r="AH16" t="e">
            <v>#N/A</v>
          </cell>
          <cell r="AI16" t="e">
            <v>#N/A</v>
          </cell>
          <cell r="AJ16" t="e">
            <v>#N/A</v>
          </cell>
          <cell r="AL16" t="e">
            <v>#N/A</v>
          </cell>
          <cell r="AM16" t="e">
            <v>#N/A</v>
          </cell>
          <cell r="AN16" t="e">
            <v>#N/A</v>
          </cell>
          <cell r="AO16" t="e">
            <v>#N/A</v>
          </cell>
          <cell r="AP16" t="e">
            <v>#N/A</v>
          </cell>
          <cell r="AQ16" t="e">
            <v>#N/A</v>
          </cell>
          <cell r="AR16" t="e">
            <v>#N/A</v>
          </cell>
          <cell r="AS16" t="str">
            <v>NA</v>
          </cell>
          <cell r="AU16" t="str">
            <v>NM</v>
          </cell>
          <cell r="AV16" t="str">
            <v>NM</v>
          </cell>
          <cell r="AW16" t="str">
            <v>NM</v>
          </cell>
          <cell r="AX16">
            <v>0.36268192780856467</v>
          </cell>
          <cell r="AY16">
            <v>0.53774226172969919</v>
          </cell>
          <cell r="AZ16" t="str">
            <v>NA</v>
          </cell>
        </row>
        <row r="17">
          <cell r="B17" t="str">
            <v>CSOD</v>
          </cell>
          <cell r="D17" t="e">
            <v>#N/A</v>
          </cell>
          <cell r="E17" t="e">
            <v>#N/A</v>
          </cell>
          <cell r="F17" t="e">
            <v>#N/A</v>
          </cell>
          <cell r="G17" t="e">
            <v>#N/A</v>
          </cell>
          <cell r="H17" t="e">
            <v>#N/A</v>
          </cell>
          <cell r="I17" t="e">
            <v>#N/A</v>
          </cell>
          <cell r="J17" t="e">
            <v>#N/A</v>
          </cell>
          <cell r="K17" t="e">
            <v>#N/A</v>
          </cell>
          <cell r="M17" t="e">
            <v>#N/A</v>
          </cell>
          <cell r="N17" t="e">
            <v>#N/A</v>
          </cell>
          <cell r="O17" t="e">
            <v>#N/A</v>
          </cell>
          <cell r="P17" t="e">
            <v>#N/A</v>
          </cell>
          <cell r="Q17" t="e">
            <v>#N/A</v>
          </cell>
          <cell r="R17" t="e">
            <v>#N/A</v>
          </cell>
          <cell r="S17" t="e">
            <v>#N/A</v>
          </cell>
          <cell r="T17" t="e">
            <v>#N/A</v>
          </cell>
          <cell r="V17" t="e">
            <v>#N/A</v>
          </cell>
          <cell r="W17" t="e">
            <v>#N/A</v>
          </cell>
          <cell r="X17" t="e">
            <v>#N/A</v>
          </cell>
          <cell r="Y17" t="e">
            <v>#N/A</v>
          </cell>
          <cell r="Z17" t="e">
            <v>#N/A</v>
          </cell>
          <cell r="AA17" t="e">
            <v>#N/A</v>
          </cell>
          <cell r="AB17" t="e">
            <v>#N/A</v>
          </cell>
          <cell r="AC17" t="e">
            <v>#N/A</v>
          </cell>
          <cell r="AE17" t="e">
            <v>#N/A</v>
          </cell>
          <cell r="AF17" t="e">
            <v>#N/A</v>
          </cell>
          <cell r="AG17" t="e">
            <v>#N/A</v>
          </cell>
          <cell r="AH17" t="e">
            <v>#N/A</v>
          </cell>
          <cell r="AI17" t="e">
            <v>#N/A</v>
          </cell>
          <cell r="AJ17" t="e">
            <v>#N/A</v>
          </cell>
          <cell r="AL17" t="e">
            <v>#N/A</v>
          </cell>
          <cell r="AM17" t="e">
            <v>#N/A</v>
          </cell>
          <cell r="AN17" t="e">
            <v>#N/A</v>
          </cell>
          <cell r="AO17" t="e">
            <v>#N/A</v>
          </cell>
          <cell r="AP17" t="e">
            <v>#N/A</v>
          </cell>
          <cell r="AQ17" t="e">
            <v>#N/A</v>
          </cell>
          <cell r="AR17" t="e">
            <v>#N/A</v>
          </cell>
          <cell r="AS17" t="str">
            <v>NA</v>
          </cell>
          <cell r="AU17">
            <v>0.91881735677821896</v>
          </cell>
          <cell r="AV17">
            <v>0.76236004877508035</v>
          </cell>
          <cell r="AW17">
            <v>0.78759576604026127</v>
          </cell>
          <cell r="AX17">
            <v>0.22737481588644459</v>
          </cell>
          <cell r="AY17">
            <v>0</v>
          </cell>
          <cell r="AZ17" t="str">
            <v>NA</v>
          </cell>
        </row>
        <row r="18">
          <cell r="B18" t="str">
            <v>NasdaqGM:LPSN</v>
          </cell>
          <cell r="D18" t="e">
            <v>#N/A</v>
          </cell>
          <cell r="E18" t="e">
            <v>#N/A</v>
          </cell>
          <cell r="F18" t="e">
            <v>#N/A</v>
          </cell>
          <cell r="G18" t="e">
            <v>#N/A</v>
          </cell>
          <cell r="H18" t="e">
            <v>#N/A</v>
          </cell>
          <cell r="I18" t="e">
            <v>#N/A</v>
          </cell>
          <cell r="J18" t="e">
            <v>#N/A</v>
          </cell>
          <cell r="K18" t="e">
            <v>#N/A</v>
          </cell>
          <cell r="M18" t="e">
            <v>#N/A</v>
          </cell>
          <cell r="N18" t="e">
            <v>#N/A</v>
          </cell>
          <cell r="O18" t="e">
            <v>#N/A</v>
          </cell>
          <cell r="P18" t="e">
            <v>#N/A</v>
          </cell>
          <cell r="Q18" t="e">
            <v>#N/A</v>
          </cell>
          <cell r="R18" t="e">
            <v>#N/A</v>
          </cell>
          <cell r="S18" t="e">
            <v>#N/A</v>
          </cell>
          <cell r="T18" t="e">
            <v>#N/A</v>
          </cell>
          <cell r="V18" t="e">
            <v>#N/A</v>
          </cell>
          <cell r="W18" t="e">
            <v>#N/A</v>
          </cell>
          <cell r="X18" t="e">
            <v>#N/A</v>
          </cell>
          <cell r="Y18" t="e">
            <v>#N/A</v>
          </cell>
          <cell r="Z18" t="e">
            <v>#N/A</v>
          </cell>
          <cell r="AA18" t="e">
            <v>#N/A</v>
          </cell>
          <cell r="AB18" t="e">
            <v>#N/A</v>
          </cell>
          <cell r="AC18" t="e">
            <v>#N/A</v>
          </cell>
          <cell r="AE18" t="e">
            <v>#N/A</v>
          </cell>
          <cell r="AF18" t="e">
            <v>#N/A</v>
          </cell>
          <cell r="AG18" t="e">
            <v>#N/A</v>
          </cell>
          <cell r="AH18" t="e">
            <v>#N/A</v>
          </cell>
          <cell r="AI18" t="e">
            <v>#N/A</v>
          </cell>
          <cell r="AJ18" t="e">
            <v>#N/A</v>
          </cell>
          <cell r="AL18" t="e">
            <v>#N/A</v>
          </cell>
          <cell r="AM18" t="e">
            <v>#N/A</v>
          </cell>
          <cell r="AN18" t="e">
            <v>#N/A</v>
          </cell>
          <cell r="AO18" t="e">
            <v>#N/A</v>
          </cell>
          <cell r="AP18" t="e">
            <v>#N/A</v>
          </cell>
          <cell r="AQ18" t="e">
            <v>#N/A</v>
          </cell>
          <cell r="AR18" t="e">
            <v>#N/A</v>
          </cell>
          <cell r="AS18" t="str">
            <v>NA</v>
          </cell>
          <cell r="AU18">
            <v>0.41637898985607302</v>
          </cell>
          <cell r="AV18">
            <v>1.3245153549064455</v>
          </cell>
          <cell r="AW18">
            <v>1.4583900795641886</v>
          </cell>
          <cell r="AX18">
            <v>0.38041295317982016</v>
          </cell>
          <cell r="AY18">
            <v>0.43716787272020841</v>
          </cell>
          <cell r="AZ18" t="str">
            <v>NA</v>
          </cell>
        </row>
        <row r="19">
          <cell r="B19" t="str">
            <v>SNCR</v>
          </cell>
          <cell r="D19" t="e">
            <v>#N/A</v>
          </cell>
          <cell r="E19" t="e">
            <v>#N/A</v>
          </cell>
          <cell r="F19" t="e">
            <v>#N/A</v>
          </cell>
          <cell r="G19" t="e">
            <v>#N/A</v>
          </cell>
          <cell r="H19" t="e">
            <v>#N/A</v>
          </cell>
          <cell r="I19" t="e">
            <v>#N/A</v>
          </cell>
          <cell r="J19" t="e">
            <v>#N/A</v>
          </cell>
          <cell r="K19" t="e">
            <v>#N/A</v>
          </cell>
          <cell r="M19" t="e">
            <v>#N/A</v>
          </cell>
          <cell r="N19" t="e">
            <v>#N/A</v>
          </cell>
          <cell r="O19" t="e">
            <v>#N/A</v>
          </cell>
          <cell r="P19" t="e">
            <v>#N/A</v>
          </cell>
          <cell r="Q19" t="e">
            <v>#N/A</v>
          </cell>
          <cell r="R19" t="e">
            <v>#N/A</v>
          </cell>
          <cell r="S19" t="e">
            <v>#N/A</v>
          </cell>
          <cell r="T19" t="e">
            <v>#N/A</v>
          </cell>
          <cell r="V19" t="e">
            <v>#N/A</v>
          </cell>
          <cell r="W19" t="e">
            <v>#N/A</v>
          </cell>
          <cell r="X19" t="e">
            <v>#N/A</v>
          </cell>
          <cell r="Y19" t="e">
            <v>#N/A</v>
          </cell>
          <cell r="Z19" t="e">
            <v>#N/A</v>
          </cell>
          <cell r="AA19" t="e">
            <v>#N/A</v>
          </cell>
          <cell r="AB19" t="e">
            <v>#N/A</v>
          </cell>
          <cell r="AC19" t="e">
            <v>#N/A</v>
          </cell>
          <cell r="AE19" t="e">
            <v>#N/A</v>
          </cell>
          <cell r="AF19" t="e">
            <v>#N/A</v>
          </cell>
          <cell r="AG19" t="e">
            <v>#N/A</v>
          </cell>
          <cell r="AH19" t="e">
            <v>#N/A</v>
          </cell>
          <cell r="AI19" t="e">
            <v>#N/A</v>
          </cell>
          <cell r="AJ19" t="e">
            <v>#N/A</v>
          </cell>
          <cell r="AL19" t="e">
            <v>#N/A</v>
          </cell>
          <cell r="AM19" t="e">
            <v>#N/A</v>
          </cell>
          <cell r="AN19" t="e">
            <v>#N/A</v>
          </cell>
          <cell r="AO19" t="e">
            <v>#N/A</v>
          </cell>
          <cell r="AP19" t="e">
            <v>#N/A</v>
          </cell>
          <cell r="AQ19" t="e">
            <v>#N/A</v>
          </cell>
          <cell r="AR19" t="e">
            <v>#N/A</v>
          </cell>
          <cell r="AS19" t="str">
            <v>NA</v>
          </cell>
          <cell r="AU19">
            <v>0.75095816033216223</v>
          </cell>
          <cell r="AV19">
            <v>1.1446969766063204</v>
          </cell>
          <cell r="AW19">
            <v>1.0369636557551889</v>
          </cell>
          <cell r="AX19">
            <v>0.22941541185761083</v>
          </cell>
          <cell r="AY19" t="str">
            <v>NA</v>
          </cell>
          <cell r="AZ19" t="str">
            <v>NA</v>
          </cell>
        </row>
        <row r="20">
          <cell r="B20" t="str">
            <v xml:space="preserve">NasdaqGM:SPSC </v>
          </cell>
          <cell r="D20" t="e">
            <v>#N/A</v>
          </cell>
          <cell r="E20" t="e">
            <v>#N/A</v>
          </cell>
          <cell r="F20" t="e">
            <v>#N/A</v>
          </cell>
          <cell r="G20" t="e">
            <v>#N/A</v>
          </cell>
          <cell r="H20" t="e">
            <v>#N/A</v>
          </cell>
          <cell r="I20" t="e">
            <v>#N/A</v>
          </cell>
          <cell r="J20" t="e">
            <v>#N/A</v>
          </cell>
          <cell r="K20" t="e">
            <v>#N/A</v>
          </cell>
          <cell r="M20" t="e">
            <v>#N/A</v>
          </cell>
          <cell r="N20" t="e">
            <v>#N/A</v>
          </cell>
          <cell r="O20" t="e">
            <v>#N/A</v>
          </cell>
          <cell r="P20" t="e">
            <v>#N/A</v>
          </cell>
          <cell r="Q20" t="e">
            <v>#N/A</v>
          </cell>
          <cell r="R20" t="e">
            <v>#N/A</v>
          </cell>
          <cell r="S20" t="e">
            <v>#N/A</v>
          </cell>
          <cell r="T20" t="e">
            <v>#N/A</v>
          </cell>
          <cell r="V20" t="e">
            <v>#N/A</v>
          </cell>
          <cell r="W20" t="e">
            <v>#N/A</v>
          </cell>
          <cell r="X20" t="e">
            <v>#N/A</v>
          </cell>
          <cell r="Y20" t="e">
            <v>#N/A</v>
          </cell>
          <cell r="Z20" t="e">
            <v>#N/A</v>
          </cell>
          <cell r="AA20" t="e">
            <v>#N/A</v>
          </cell>
          <cell r="AB20" t="e">
            <v>#N/A</v>
          </cell>
          <cell r="AC20" t="e">
            <v>#N/A</v>
          </cell>
          <cell r="AE20" t="e">
            <v>#N/A</v>
          </cell>
          <cell r="AF20" t="e">
            <v>#N/A</v>
          </cell>
          <cell r="AG20" t="e">
            <v>#N/A</v>
          </cell>
          <cell r="AH20" t="e">
            <v>#N/A</v>
          </cell>
          <cell r="AI20" t="e">
            <v>#N/A</v>
          </cell>
          <cell r="AJ20" t="e">
            <v>#N/A</v>
          </cell>
          <cell r="AL20" t="e">
            <v>#N/A</v>
          </cell>
          <cell r="AM20" t="e">
            <v>#N/A</v>
          </cell>
          <cell r="AN20" t="e">
            <v>#N/A</v>
          </cell>
          <cell r="AO20" t="e">
            <v>#N/A</v>
          </cell>
          <cell r="AP20" t="e">
            <v>#N/A</v>
          </cell>
          <cell r="AQ20" t="e">
            <v>#N/A</v>
          </cell>
          <cell r="AR20" t="e">
            <v>#N/A</v>
          </cell>
          <cell r="AS20" t="str">
            <v>NA</v>
          </cell>
          <cell r="AU20">
            <v>0</v>
          </cell>
          <cell r="AV20">
            <v>0.70626214940294374</v>
          </cell>
          <cell r="AW20">
            <v>1.1060401678657077</v>
          </cell>
          <cell r="AX20">
            <v>0.54336737600195284</v>
          </cell>
          <cell r="AY20" t="str">
            <v>NA</v>
          </cell>
          <cell r="AZ20" t="str">
            <v>NA</v>
          </cell>
        </row>
        <row r="21">
          <cell r="B21" t="str">
            <v>NasdaqGS:VOCS</v>
          </cell>
          <cell r="D21" t="e">
            <v>#N/A</v>
          </cell>
          <cell r="E21" t="e">
            <v>#N/A</v>
          </cell>
          <cell r="F21" t="e">
            <v>#N/A</v>
          </cell>
          <cell r="G21" t="e">
            <v>#N/A</v>
          </cell>
          <cell r="H21" t="e">
            <v>#N/A</v>
          </cell>
          <cell r="I21" t="e">
            <v>#N/A</v>
          </cell>
          <cell r="J21" t="e">
            <v>#N/A</v>
          </cell>
          <cell r="K21" t="e">
            <v>#N/A</v>
          </cell>
          <cell r="M21" t="e">
            <v>#N/A</v>
          </cell>
          <cell r="N21" t="e">
            <v>#N/A</v>
          </cell>
          <cell r="O21" t="e">
            <v>#N/A</v>
          </cell>
          <cell r="P21" t="e">
            <v>#N/A</v>
          </cell>
          <cell r="Q21" t="e">
            <v>#N/A</v>
          </cell>
          <cell r="R21" t="e">
            <v>#N/A</v>
          </cell>
          <cell r="S21" t="e">
            <v>#N/A</v>
          </cell>
          <cell r="T21" t="e">
            <v>#N/A</v>
          </cell>
          <cell r="V21" t="e">
            <v>#N/A</v>
          </cell>
          <cell r="W21" t="e">
            <v>#N/A</v>
          </cell>
          <cell r="X21" t="e">
            <v>#N/A</v>
          </cell>
          <cell r="Y21" t="e">
            <v>#N/A</v>
          </cell>
          <cell r="Z21" t="e">
            <v>#N/A</v>
          </cell>
          <cell r="AA21" t="e">
            <v>#N/A</v>
          </cell>
          <cell r="AB21" t="e">
            <v>#N/A</v>
          </cell>
          <cell r="AC21" t="e">
            <v>#N/A</v>
          </cell>
          <cell r="AE21" t="e">
            <v>#N/A</v>
          </cell>
          <cell r="AF21" t="e">
            <v>#N/A</v>
          </cell>
          <cell r="AG21" t="e">
            <v>#N/A</v>
          </cell>
          <cell r="AH21" t="e">
            <v>#N/A</v>
          </cell>
          <cell r="AI21" t="e">
            <v>#N/A</v>
          </cell>
          <cell r="AJ21" t="e">
            <v>#N/A</v>
          </cell>
          <cell r="AL21" t="e">
            <v>#N/A</v>
          </cell>
          <cell r="AM21" t="e">
            <v>#N/A</v>
          </cell>
          <cell r="AN21" t="e">
            <v>#N/A</v>
          </cell>
          <cell r="AO21" t="e">
            <v>#N/A</v>
          </cell>
          <cell r="AP21" t="e">
            <v>#N/A</v>
          </cell>
          <cell r="AQ21" t="e">
            <v>#N/A</v>
          </cell>
          <cell r="AR21" t="e">
            <v>#N/A</v>
          </cell>
          <cell r="AS21" t="str">
            <v>NA</v>
          </cell>
          <cell r="AU21">
            <v>0.12659239912584619</v>
          </cell>
          <cell r="AV21">
            <v>0.15915073807721436</v>
          </cell>
          <cell r="AW21">
            <v>0.14843862243819994</v>
          </cell>
          <cell r="AX21">
            <v>0.43723196220705396</v>
          </cell>
          <cell r="AY21">
            <v>0.18975397812842298</v>
          </cell>
          <cell r="AZ21" t="str">
            <v>NA</v>
          </cell>
        </row>
        <row r="22">
          <cell r="B22" t="str">
            <v>NasdaqGS:CTCT</v>
          </cell>
          <cell r="D22" t="e">
            <v>#N/A</v>
          </cell>
          <cell r="E22" t="e">
            <v>#N/A</v>
          </cell>
          <cell r="F22" t="e">
            <v>#N/A</v>
          </cell>
          <cell r="G22" t="e">
            <v>#N/A</v>
          </cell>
          <cell r="H22" t="e">
            <v>#N/A</v>
          </cell>
          <cell r="I22" t="e">
            <v>#N/A</v>
          </cell>
          <cell r="J22" t="e">
            <v>#N/A</v>
          </cell>
          <cell r="K22" t="e">
            <v>#N/A</v>
          </cell>
          <cell r="M22" t="e">
            <v>#N/A</v>
          </cell>
          <cell r="N22" t="e">
            <v>#N/A</v>
          </cell>
          <cell r="O22" t="e">
            <v>#N/A</v>
          </cell>
          <cell r="P22" t="e">
            <v>#N/A</v>
          </cell>
          <cell r="Q22" t="e">
            <v>#N/A</v>
          </cell>
          <cell r="R22" t="e">
            <v>#N/A</v>
          </cell>
          <cell r="S22" t="e">
            <v>#N/A</v>
          </cell>
          <cell r="T22" t="e">
            <v>#N/A</v>
          </cell>
          <cell r="V22" t="e">
            <v>#N/A</v>
          </cell>
          <cell r="W22" t="e">
            <v>#N/A</v>
          </cell>
          <cell r="X22" t="e">
            <v>#N/A</v>
          </cell>
          <cell r="Y22" t="e">
            <v>#N/A</v>
          </cell>
          <cell r="Z22" t="e">
            <v>#N/A</v>
          </cell>
          <cell r="AA22" t="e">
            <v>#N/A</v>
          </cell>
          <cell r="AB22" t="e">
            <v>#N/A</v>
          </cell>
          <cell r="AC22" t="e">
            <v>#N/A</v>
          </cell>
          <cell r="AE22" t="e">
            <v>#N/A</v>
          </cell>
          <cell r="AF22" t="e">
            <v>#N/A</v>
          </cell>
          <cell r="AG22" t="e">
            <v>#N/A</v>
          </cell>
          <cell r="AH22" t="e">
            <v>#N/A</v>
          </cell>
          <cell r="AI22" t="e">
            <v>#N/A</v>
          </cell>
          <cell r="AJ22" t="e">
            <v>#N/A</v>
          </cell>
          <cell r="AL22" t="e">
            <v>#N/A</v>
          </cell>
          <cell r="AM22" t="e">
            <v>#N/A</v>
          </cell>
          <cell r="AN22" t="e">
            <v>#N/A</v>
          </cell>
          <cell r="AO22" t="e">
            <v>#N/A</v>
          </cell>
          <cell r="AP22" t="e">
            <v>#N/A</v>
          </cell>
          <cell r="AQ22" t="e">
            <v>#N/A</v>
          </cell>
          <cell r="AR22" t="e">
            <v>#N/A</v>
          </cell>
          <cell r="AS22" t="str">
            <v>NA</v>
          </cell>
          <cell r="AU22">
            <v>0.35823529411764721</v>
          </cell>
          <cell r="AV22">
            <v>6.338817669987006</v>
          </cell>
          <cell r="AW22">
            <v>13.298245614035089</v>
          </cell>
          <cell r="AX22">
            <v>0.45577985203002847</v>
          </cell>
          <cell r="AY22" t="str">
            <v>NA</v>
          </cell>
          <cell r="AZ22" t="str">
            <v>NA</v>
          </cell>
        </row>
        <row r="23">
          <cell r="B23" t="str">
            <v>NasdaqGS:SREV</v>
          </cell>
          <cell r="D23" t="e">
            <v>#N/A</v>
          </cell>
          <cell r="E23" t="e">
            <v>#N/A</v>
          </cell>
          <cell r="F23" t="e">
            <v>#N/A</v>
          </cell>
          <cell r="G23" t="e">
            <v>#N/A</v>
          </cell>
          <cell r="H23" t="e">
            <v>#N/A</v>
          </cell>
          <cell r="I23" t="e">
            <v>#N/A</v>
          </cell>
          <cell r="J23" t="e">
            <v>#N/A</v>
          </cell>
          <cell r="K23" t="e">
            <v>#N/A</v>
          </cell>
          <cell r="M23" t="e">
            <v>#N/A</v>
          </cell>
          <cell r="N23" t="e">
            <v>#N/A</v>
          </cell>
          <cell r="O23" t="e">
            <v>#N/A</v>
          </cell>
          <cell r="P23" t="e">
            <v>#N/A</v>
          </cell>
          <cell r="Q23" t="e">
            <v>#N/A</v>
          </cell>
          <cell r="R23" t="e">
            <v>#N/A</v>
          </cell>
          <cell r="S23" t="e">
            <v>#N/A</v>
          </cell>
          <cell r="T23" t="e">
            <v>#N/A</v>
          </cell>
          <cell r="V23" t="e">
            <v>#N/A</v>
          </cell>
          <cell r="W23" t="e">
            <v>#N/A</v>
          </cell>
          <cell r="X23" t="e">
            <v>#N/A</v>
          </cell>
          <cell r="Y23" t="e">
            <v>#N/A</v>
          </cell>
          <cell r="Z23" t="e">
            <v>#N/A</v>
          </cell>
          <cell r="AA23" t="e">
            <v>#N/A</v>
          </cell>
          <cell r="AB23" t="e">
            <v>#N/A</v>
          </cell>
          <cell r="AC23" t="e">
            <v>#N/A</v>
          </cell>
          <cell r="AE23" t="e">
            <v>#N/A</v>
          </cell>
          <cell r="AF23" t="e">
            <v>#N/A</v>
          </cell>
          <cell r="AG23" t="e">
            <v>#N/A</v>
          </cell>
          <cell r="AH23" t="e">
            <v>#N/A</v>
          </cell>
          <cell r="AI23" t="e">
            <v>#N/A</v>
          </cell>
          <cell r="AJ23" t="e">
            <v>#N/A</v>
          </cell>
          <cell r="AL23" t="e">
            <v>#N/A</v>
          </cell>
          <cell r="AM23" t="e">
            <v>#N/A</v>
          </cell>
          <cell r="AN23" t="e">
            <v>#N/A</v>
          </cell>
          <cell r="AO23" t="e">
            <v>#N/A</v>
          </cell>
          <cell r="AP23" t="e">
            <v>#N/A</v>
          </cell>
          <cell r="AQ23" t="e">
            <v>#N/A</v>
          </cell>
          <cell r="AR23" t="e">
            <v>#N/A</v>
          </cell>
          <cell r="AS23" t="str">
            <v>NA</v>
          </cell>
          <cell r="AU23">
            <v>0.12388698300119483</v>
          </cell>
          <cell r="AV23">
            <v>1.5194776554515208</v>
          </cell>
          <cell r="AW23" t="str">
            <v>NA</v>
          </cell>
          <cell r="AX23">
            <v>0.28990186686951525</v>
          </cell>
          <cell r="AY23" t="str">
            <v>NA</v>
          </cell>
          <cell r="AZ23" t="str">
            <v>NA</v>
          </cell>
        </row>
        <row r="27">
          <cell r="G27" t="str">
            <v>Top Quartile</v>
          </cell>
          <cell r="J27" t="e">
            <v>#N/A</v>
          </cell>
          <cell r="K27" t="e">
            <v>#N/A</v>
          </cell>
          <cell r="M27" t="e">
            <v>#N/A</v>
          </cell>
          <cell r="N27" t="e">
            <v>#N/A</v>
          </cell>
          <cell r="O27" t="e">
            <v>#N/A</v>
          </cell>
          <cell r="P27" t="e">
            <v>#N/A</v>
          </cell>
          <cell r="Q27" t="e">
            <v>#N/A</v>
          </cell>
          <cell r="R27" t="e">
            <v>#N/A</v>
          </cell>
          <cell r="S27" t="e">
            <v>#N/A</v>
          </cell>
          <cell r="T27" t="e">
            <v>#N/A</v>
          </cell>
          <cell r="V27" t="e">
            <v>#N/A</v>
          </cell>
          <cell r="W27" t="e">
            <v>#N/A</v>
          </cell>
          <cell r="X27" t="e">
            <v>#N/A</v>
          </cell>
          <cell r="Y27" t="e">
            <v>#N/A</v>
          </cell>
          <cell r="Z27" t="e">
            <v>#N/A</v>
          </cell>
          <cell r="AA27" t="e">
            <v>#N/A</v>
          </cell>
          <cell r="AB27" t="e">
            <v>#N/A</v>
          </cell>
          <cell r="AC27" t="str">
            <v>NA</v>
          </cell>
          <cell r="AE27" t="e">
            <v>#N/A</v>
          </cell>
          <cell r="AF27" t="e">
            <v>#N/A</v>
          </cell>
          <cell r="AG27" t="e">
            <v>#N/A</v>
          </cell>
          <cell r="AH27" t="e">
            <v>#N/A</v>
          </cell>
          <cell r="AI27" t="e">
            <v>#N/A</v>
          </cell>
          <cell r="AJ27" t="e">
            <v>#N/A</v>
          </cell>
          <cell r="AL27" t="e">
            <v>#N/A</v>
          </cell>
          <cell r="AM27" t="e">
            <v>#N/A</v>
          </cell>
          <cell r="AN27" t="e">
            <v>#N/A</v>
          </cell>
          <cell r="AO27" t="e">
            <v>#N/A</v>
          </cell>
          <cell r="AP27" t="e">
            <v>#N/A</v>
          </cell>
          <cell r="AQ27" t="e">
            <v>#N/A</v>
          </cell>
          <cell r="AR27" t="e">
            <v>#N/A</v>
          </cell>
          <cell r="AS27" t="e">
            <v>#NUM!</v>
          </cell>
          <cell r="AU27">
            <v>0.41637898985607302</v>
          </cell>
          <cell r="AV27">
            <v>1.5963632910791437</v>
          </cell>
          <cell r="AW27">
            <v>2.215754723657299</v>
          </cell>
          <cell r="AX27">
            <v>0.39461770543662861</v>
          </cell>
          <cell r="AY27">
            <v>0.53774226172969919</v>
          </cell>
          <cell r="AZ27" t="e">
            <v>#NUM!</v>
          </cell>
        </row>
        <row r="28">
          <cell r="G28" t="str">
            <v>Mean</v>
          </cell>
          <cell r="J28" t="e">
            <v>#N/A</v>
          </cell>
          <cell r="K28" t="e">
            <v>#N/A</v>
          </cell>
          <cell r="M28" t="e">
            <v>#N/A</v>
          </cell>
          <cell r="N28" t="e">
            <v>#N/A</v>
          </cell>
          <cell r="O28" t="e">
            <v>#N/A</v>
          </cell>
          <cell r="P28" t="e">
            <v>#N/A</v>
          </cell>
          <cell r="Q28" t="e">
            <v>#N/A</v>
          </cell>
          <cell r="R28" t="e">
            <v>#N/A</v>
          </cell>
          <cell r="S28" t="e">
            <v>#N/A</v>
          </cell>
          <cell r="T28" t="e">
            <v>#N/A</v>
          </cell>
          <cell r="V28" t="e">
            <v>#N/A</v>
          </cell>
          <cell r="W28" t="e">
            <v>#N/A</v>
          </cell>
          <cell r="X28" t="e">
            <v>#N/A</v>
          </cell>
          <cell r="Y28" t="e">
            <v>#N/A</v>
          </cell>
          <cell r="Z28" t="e">
            <v>#N/A</v>
          </cell>
          <cell r="AA28" t="e">
            <v>#N/A</v>
          </cell>
          <cell r="AB28" t="e">
            <v>#N/A</v>
          </cell>
          <cell r="AC28" t="str">
            <v>NA</v>
          </cell>
          <cell r="AE28" t="e">
            <v>#N/A</v>
          </cell>
          <cell r="AF28" t="e">
            <v>#N/A</v>
          </cell>
          <cell r="AG28" t="e">
            <v>#N/A</v>
          </cell>
          <cell r="AH28" t="e">
            <v>#N/A</v>
          </cell>
          <cell r="AI28" t="e">
            <v>#N/A</v>
          </cell>
          <cell r="AJ28" t="e">
            <v>#N/A</v>
          </cell>
          <cell r="AL28" t="e">
            <v>#N/A</v>
          </cell>
          <cell r="AM28" t="e">
            <v>#N/A</v>
          </cell>
          <cell r="AN28" t="e">
            <v>#N/A</v>
          </cell>
          <cell r="AO28" t="e">
            <v>#N/A</v>
          </cell>
          <cell r="AP28" t="e">
            <v>#N/A</v>
          </cell>
          <cell r="AQ28" t="e">
            <v>#N/A</v>
          </cell>
          <cell r="AR28" t="e">
            <v>#N/A</v>
          </cell>
          <cell r="AS28" t="e">
            <v>#DIV/0!</v>
          </cell>
          <cell r="AU28">
            <v>0.29942990924568247</v>
          </cell>
          <cell r="AV28">
            <v>1.9454422326146477</v>
          </cell>
          <cell r="AW28">
            <v>2.9344487260069423</v>
          </cell>
          <cell r="AX28">
            <v>0.35371573265951523</v>
          </cell>
          <cell r="AY28">
            <v>0.36515373019358666</v>
          </cell>
          <cell r="AZ28" t="e">
            <v>#DIV/0!</v>
          </cell>
        </row>
        <row r="29">
          <cell r="G29" t="str">
            <v>Median</v>
          </cell>
          <cell r="J29" t="e">
            <v>#N/A</v>
          </cell>
          <cell r="K29" t="e">
            <v>#N/A</v>
          </cell>
          <cell r="M29" t="e">
            <v>#N/A</v>
          </cell>
          <cell r="N29" t="e">
            <v>#N/A</v>
          </cell>
          <cell r="O29" t="e">
            <v>#N/A</v>
          </cell>
          <cell r="P29" t="e">
            <v>#N/A</v>
          </cell>
          <cell r="Q29" t="e">
            <v>#N/A</v>
          </cell>
          <cell r="R29" t="e">
            <v>#N/A</v>
          </cell>
          <cell r="S29" t="e">
            <v>#N/A</v>
          </cell>
          <cell r="T29" t="e">
            <v>#N/A</v>
          </cell>
          <cell r="V29" t="e">
            <v>#N/A</v>
          </cell>
          <cell r="W29" t="e">
            <v>#N/A</v>
          </cell>
          <cell r="X29" t="e">
            <v>#N/A</v>
          </cell>
          <cell r="Y29" t="e">
            <v>#N/A</v>
          </cell>
          <cell r="Z29" t="e">
            <v>#N/A</v>
          </cell>
          <cell r="AA29" t="e">
            <v>#N/A</v>
          </cell>
          <cell r="AB29" t="e">
            <v>#N/A</v>
          </cell>
          <cell r="AC29" t="str">
            <v>NA</v>
          </cell>
          <cell r="AE29" t="e">
            <v>#N/A</v>
          </cell>
          <cell r="AF29" t="e">
            <v>#N/A</v>
          </cell>
          <cell r="AG29" t="e">
            <v>#N/A</v>
          </cell>
          <cell r="AH29" t="e">
            <v>#N/A</v>
          </cell>
          <cell r="AI29" t="e">
            <v>#N/A</v>
          </cell>
          <cell r="AJ29" t="e">
            <v>#N/A</v>
          </cell>
          <cell r="AL29" t="e">
            <v>#N/A</v>
          </cell>
          <cell r="AM29" t="e">
            <v>#N/A</v>
          </cell>
          <cell r="AN29" t="e">
            <v>#N/A</v>
          </cell>
          <cell r="AO29" t="e">
            <v>#N/A</v>
          </cell>
          <cell r="AP29" t="e">
            <v>#N/A</v>
          </cell>
          <cell r="AQ29" t="e">
            <v>#N/A</v>
          </cell>
          <cell r="AR29" t="e">
            <v>#N/A</v>
          </cell>
          <cell r="AS29" t="e">
            <v>#NUM!</v>
          </cell>
          <cell r="AU29">
            <v>0.12659239912584619</v>
          </cell>
          <cell r="AV29">
            <v>1.3245153549064455</v>
          </cell>
          <cell r="AW29">
            <v>1.1290537071429896</v>
          </cell>
          <cell r="AX29">
            <v>0.36268192780856467</v>
          </cell>
          <cell r="AY29">
            <v>0.43716787272020841</v>
          </cell>
          <cell r="AZ29" t="e">
            <v>#NUM!</v>
          </cell>
        </row>
        <row r="30">
          <cell r="G30" t="str">
            <v>1st Quartile</v>
          </cell>
          <cell r="J30" t="e">
            <v>#N/A</v>
          </cell>
          <cell r="K30" t="e">
            <v>#N/A</v>
          </cell>
          <cell r="M30" t="e">
            <v>#N/A</v>
          </cell>
          <cell r="N30" t="e">
            <v>#N/A</v>
          </cell>
          <cell r="O30" t="e">
            <v>#N/A</v>
          </cell>
          <cell r="P30" t="e">
            <v>#N/A</v>
          </cell>
          <cell r="Q30" t="e">
            <v>#N/A</v>
          </cell>
          <cell r="R30" t="e">
            <v>#N/A</v>
          </cell>
          <cell r="S30" t="e">
            <v>#N/A</v>
          </cell>
          <cell r="T30" t="e">
            <v>#N/A</v>
          </cell>
          <cell r="V30" t="e">
            <v>#N/A</v>
          </cell>
          <cell r="W30" t="e">
            <v>#N/A</v>
          </cell>
          <cell r="X30" t="e">
            <v>#N/A</v>
          </cell>
          <cell r="Y30" t="e">
            <v>#N/A</v>
          </cell>
          <cell r="Z30" t="e">
            <v>#N/A</v>
          </cell>
          <cell r="AA30" t="e">
            <v>#N/A</v>
          </cell>
          <cell r="AB30" t="e">
            <v>#N/A</v>
          </cell>
          <cell r="AC30" t="str">
            <v>NA</v>
          </cell>
          <cell r="AE30" t="e">
            <v>#N/A</v>
          </cell>
          <cell r="AF30" t="e">
            <v>#N/A</v>
          </cell>
          <cell r="AG30" t="e">
            <v>#N/A</v>
          </cell>
          <cell r="AH30" t="e">
            <v>#N/A</v>
          </cell>
          <cell r="AI30" t="e">
            <v>#N/A</v>
          </cell>
          <cell r="AJ30" t="e">
            <v>#N/A</v>
          </cell>
          <cell r="AL30" t="e">
            <v>#N/A</v>
          </cell>
          <cell r="AM30" t="e">
            <v>#N/A</v>
          </cell>
          <cell r="AN30" t="e">
            <v>#N/A</v>
          </cell>
          <cell r="AO30" t="e">
            <v>#N/A</v>
          </cell>
          <cell r="AP30" t="e">
            <v>#N/A</v>
          </cell>
          <cell r="AQ30" t="e">
            <v>#N/A</v>
          </cell>
          <cell r="AR30" t="e">
            <v>#N/A</v>
          </cell>
          <cell r="AS30" t="e">
            <v>#NUM!</v>
          </cell>
          <cell r="AU30">
            <v>0</v>
          </cell>
          <cell r="AV30">
            <v>0.76236004877508035</v>
          </cell>
          <cell r="AW30">
            <v>0.97462168332645693</v>
          </cell>
          <cell r="AX30">
            <v>0.2882562744188753</v>
          </cell>
          <cell r="AY30">
            <v>0.25284072672290037</v>
          </cell>
          <cell r="AZ30" t="e">
            <v>#NUM!</v>
          </cell>
        </row>
        <row r="31">
          <cell r="D31" t="str">
            <v>Note</v>
          </cell>
        </row>
        <row r="32">
          <cell r="D32" t="str">
            <v>Stock price last updated on 11/19/12</v>
          </cell>
        </row>
        <row r="33">
          <cell r="D33" t="str">
            <v>NM in EBITDA growth if beginning period EBITDA is negative</v>
          </cell>
        </row>
        <row r="34">
          <cell r="D34" t="str">
            <v>NA means information is not available or not applicable</v>
          </cell>
        </row>
        <row r="35">
          <cell r="D35" t="str">
            <v>Source: Capital IQ</v>
          </cell>
        </row>
        <row r="37">
          <cell r="D37" t="str">
            <v>($ millions)</v>
          </cell>
          <cell r="M37" t="str">
            <v>Revenue</v>
          </cell>
          <cell r="O37" t="str">
            <v>Revenue</v>
          </cell>
          <cell r="V37" t="str">
            <v>EBITDA</v>
          </cell>
          <cell r="X37" t="str">
            <v>EBITDA</v>
          </cell>
          <cell r="AE37" t="str">
            <v>Revenue Growth</v>
          </cell>
          <cell r="AF37" t="str">
            <v>Revenue Growth</v>
          </cell>
          <cell r="AL37" t="str">
            <v>EBITDA Margin</v>
          </cell>
          <cell r="AN37" t="str">
            <v>EBITDA Margin</v>
          </cell>
          <cell r="AU37" t="str">
            <v>EBITDA Growth</v>
          </cell>
        </row>
        <row r="38">
          <cell r="D38" t="str">
            <v>Company</v>
          </cell>
          <cell r="E38" t="str">
            <v>Stock Price</v>
          </cell>
          <cell r="F38" t="str">
            <v>52-wk High</v>
          </cell>
          <cell r="G38" t="str">
            <v>52-wk Low</v>
          </cell>
          <cell r="H38" t="str">
            <v>% of 52-wk High</v>
          </cell>
          <cell r="I38" t="str">
            <v>Shares O/S</v>
          </cell>
          <cell r="J38" t="str">
            <v>Equity Mkt Cap</v>
          </cell>
          <cell r="K38" t="str">
            <v>EnterpriseValue</v>
          </cell>
          <cell r="M38" t="str">
            <v>CY 2010A</v>
          </cell>
          <cell r="N38" t="str">
            <v>CY 2011A</v>
          </cell>
          <cell r="O38" t="str">
            <v>LTM</v>
          </cell>
          <cell r="P38" t="str">
            <v>NTM</v>
          </cell>
          <cell r="Q38" t="str">
            <v>CY 2012E</v>
          </cell>
          <cell r="R38" t="str">
            <v>CY 2013E</v>
          </cell>
          <cell r="S38" t="str">
            <v>CY 2014E</v>
          </cell>
          <cell r="T38" t="str">
            <v>CY 2015E</v>
          </cell>
          <cell r="V38" t="str">
            <v>CY 2010A</v>
          </cell>
          <cell r="W38" t="str">
            <v>CY 2011A</v>
          </cell>
          <cell r="X38" t="str">
            <v>LTM</v>
          </cell>
          <cell r="Y38" t="str">
            <v>NTM</v>
          </cell>
          <cell r="Z38" t="str">
            <v>CY 2012E</v>
          </cell>
          <cell r="AA38" t="str">
            <v>CY 2013E</v>
          </cell>
          <cell r="AB38" t="str">
            <v>CY 2014E</v>
          </cell>
          <cell r="AC38" t="str">
            <v>CY 2015E</v>
          </cell>
          <cell r="AE38" t="str">
            <v>2010-2011</v>
          </cell>
          <cell r="AF38" t="str">
            <v>2011-2012</v>
          </cell>
          <cell r="AG38" t="str">
            <v>LTM-NTM</v>
          </cell>
          <cell r="AH38" t="str">
            <v>2012-2013</v>
          </cell>
          <cell r="AI38" t="str">
            <v>2013-2014</v>
          </cell>
          <cell r="AJ38" t="str">
            <v>2014-2015</v>
          </cell>
          <cell r="AL38" t="str">
            <v>CY 2010A</v>
          </cell>
          <cell r="AM38" t="str">
            <v>CY 2011A</v>
          </cell>
          <cell r="AN38" t="str">
            <v>LTM</v>
          </cell>
          <cell r="AO38" t="str">
            <v>NTM</v>
          </cell>
          <cell r="AP38" t="str">
            <v>CY 2012E</v>
          </cell>
          <cell r="AQ38" t="str">
            <v>CY 2013E</v>
          </cell>
          <cell r="AR38" t="str">
            <v>CY 2014E</v>
          </cell>
          <cell r="AS38" t="str">
            <v>CY 2015E</v>
          </cell>
          <cell r="AU38" t="str">
            <v>2010-2011</v>
          </cell>
          <cell r="AV38" t="str">
            <v>2011-2012</v>
          </cell>
          <cell r="AW38" t="str">
            <v>LTM-NTM</v>
          </cell>
          <cell r="AX38" t="str">
            <v>2012-2013</v>
          </cell>
          <cell r="AY38" t="str">
            <v>2013-2014</v>
          </cell>
          <cell r="AZ38" t="str">
            <v>2014-2015</v>
          </cell>
        </row>
        <row r="39">
          <cell r="B39" t="str">
            <v>HCIT</v>
          </cell>
        </row>
        <row r="40">
          <cell r="B40" t="str">
            <v>CERN</v>
          </cell>
          <cell r="D40" t="str">
            <v>Cerner Corporation</v>
          </cell>
          <cell r="E40">
            <v>77.47</v>
          </cell>
          <cell r="F40">
            <v>88.32</v>
          </cell>
          <cell r="G40">
            <v>55.69</v>
          </cell>
          <cell r="H40">
            <v>0.87715126811594213</v>
          </cell>
          <cell r="I40">
            <v>175.26275000000001</v>
          </cell>
          <cell r="J40">
            <v>13577.725242500001</v>
          </cell>
          <cell r="K40">
            <v>12448.844080000001</v>
          </cell>
          <cell r="M40">
            <v>1817.769</v>
          </cell>
          <cell r="N40">
            <v>2158.4609999999998</v>
          </cell>
          <cell r="O40">
            <v>2517.7190000000001</v>
          </cell>
          <cell r="P40">
            <v>2873.5825</v>
          </cell>
          <cell r="Q40">
            <v>2649.8505100000002</v>
          </cell>
          <cell r="R40">
            <v>2970.4177599999998</v>
          </cell>
          <cell r="S40">
            <v>3339.4965699999998</v>
          </cell>
          <cell r="T40">
            <v>3771.9</v>
          </cell>
          <cell r="V40">
            <v>483.67599999999999</v>
          </cell>
          <cell r="W40">
            <v>593.25599999999997</v>
          </cell>
          <cell r="X40">
            <v>687.43899999999996</v>
          </cell>
          <cell r="Y40">
            <v>919.87369999999999</v>
          </cell>
          <cell r="Z40">
            <v>818.85275000000001</v>
          </cell>
          <cell r="AA40">
            <v>956.15611999999999</v>
          </cell>
          <cell r="AB40">
            <v>1092.94876</v>
          </cell>
          <cell r="AC40">
            <v>1299</v>
          </cell>
          <cell r="AE40">
            <v>0.18742315442721247</v>
          </cell>
          <cell r="AF40">
            <v>0.22765734937995186</v>
          </cell>
          <cell r="AG40">
            <v>0.14134361300844134</v>
          </cell>
          <cell r="AH40">
            <v>0.12097559797816659</v>
          </cell>
          <cell r="AI40">
            <v>0.12425148239081363</v>
          </cell>
          <cell r="AJ40">
            <v>0.12948162123729934</v>
          </cell>
          <cell r="AL40">
            <v>0.26608221396668114</v>
          </cell>
          <cell r="AM40">
            <v>0.27485138716891344</v>
          </cell>
          <cell r="AN40">
            <v>0.27304039886897624</v>
          </cell>
          <cell r="AO40">
            <v>0.32011389963573345</v>
          </cell>
          <cell r="AP40">
            <v>0.30901846987587234</v>
          </cell>
          <cell r="AQ40">
            <v>0.32189281012109222</v>
          </cell>
          <cell r="AR40">
            <v>0.32727949769985842</v>
          </cell>
          <cell r="AS40">
            <v>0.20225733184804623</v>
          </cell>
          <cell r="AU40">
            <v>0.43030070980473001</v>
          </cell>
          <cell r="AV40">
            <v>0.77341926981446751</v>
          </cell>
          <cell r="AW40">
            <v>0.75949096414041062</v>
          </cell>
          <cell r="AX40">
            <v>0.31600906893617675</v>
          </cell>
          <cell r="AY40">
            <v>0.21015656963278095</v>
          </cell>
          <cell r="AZ40">
            <v>0.2589130645426938</v>
          </cell>
        </row>
        <row r="41">
          <cell r="B41" t="str">
            <v>VRSK</v>
          </cell>
          <cell r="D41" t="str">
            <v>Verisk Analytics, Inc.</v>
          </cell>
          <cell r="E41">
            <v>48.03</v>
          </cell>
          <cell r="F41">
            <v>52.13</v>
          </cell>
          <cell r="G41">
            <v>35.6</v>
          </cell>
          <cell r="H41">
            <v>0.92135046997889891</v>
          </cell>
          <cell r="I41">
            <v>171.36132000000001</v>
          </cell>
          <cell r="J41">
            <v>8230.4841996000014</v>
          </cell>
          <cell r="K41">
            <v>9476.1451099999995</v>
          </cell>
          <cell r="M41">
            <v>1138.3430000000001</v>
          </cell>
          <cell r="N41">
            <v>1331.84</v>
          </cell>
          <cell r="O41">
            <v>1470.183</v>
          </cell>
          <cell r="P41">
            <v>1674.8359</v>
          </cell>
          <cell r="Q41">
            <v>1527.99152</v>
          </cell>
          <cell r="R41">
            <v>1714.6875</v>
          </cell>
          <cell r="S41">
            <v>1866.9677300000001</v>
          </cell>
          <cell r="T41" t="str">
            <v>NA</v>
          </cell>
          <cell r="V41">
            <v>498.81099999999998</v>
          </cell>
          <cell r="W41">
            <v>579.90499999999997</v>
          </cell>
          <cell r="X41">
            <v>657.44399999999996</v>
          </cell>
          <cell r="Y41">
            <v>762.9135</v>
          </cell>
          <cell r="Z41">
            <v>693.50602000000003</v>
          </cell>
          <cell r="AA41">
            <v>782.75932</v>
          </cell>
          <cell r="AB41">
            <v>854.82965000000002</v>
          </cell>
          <cell r="AC41" t="str">
            <v>NA</v>
          </cell>
          <cell r="AE41">
            <v>0.16998127980757971</v>
          </cell>
          <cell r="AF41">
            <v>0.14727859202306592</v>
          </cell>
          <cell r="AG41">
            <v>0.13920233059421849</v>
          </cell>
          <cell r="AH41">
            <v>0.1221839110730143</v>
          </cell>
          <cell r="AI41">
            <v>8.8809319482413107E-2</v>
          </cell>
          <cell r="AJ41" t="str">
            <v>NA</v>
          </cell>
          <cell r="AL41">
            <v>0.43819042239465605</v>
          </cell>
          <cell r="AM41">
            <v>0.4354164163863527</v>
          </cell>
          <cell r="AN41">
            <v>0.44718514633892514</v>
          </cell>
          <cell r="AO41">
            <v>0.45551537317775431</v>
          </cell>
          <cell r="AP41">
            <v>0.45386771518208424</v>
          </cell>
          <cell r="AQ41">
            <v>0.45650261053398944</v>
          </cell>
          <cell r="AR41">
            <v>0.45787060818667713</v>
          </cell>
          <cell r="AS41">
            <v>0.46043097769831559</v>
          </cell>
          <cell r="AU41">
            <v>0.16257460240451804</v>
          </cell>
          <cell r="AV41">
            <v>0.1700933773635338</v>
          </cell>
          <cell r="AW41">
            <v>0.16941953869742021</v>
          </cell>
          <cell r="AX41">
            <v>0.11248926007636961</v>
          </cell>
          <cell r="AY41">
            <v>0.1037197971894035</v>
          </cell>
          <cell r="AZ41">
            <v>0.17455451155377677</v>
          </cell>
        </row>
        <row r="42">
          <cell r="B42" t="str">
            <v>MDRX</v>
          </cell>
          <cell r="D42" t="str">
            <v>Allscripts Healthcare Solutions</v>
          </cell>
          <cell r="E42">
            <v>12.27</v>
          </cell>
          <cell r="F42">
            <v>21.66</v>
          </cell>
          <cell r="G42">
            <v>8.84</v>
          </cell>
          <cell r="H42">
            <v>0.56648199445983383</v>
          </cell>
          <cell r="I42">
            <v>184.2705</v>
          </cell>
          <cell r="J42">
            <v>2260.9990349999998</v>
          </cell>
          <cell r="K42">
            <v>2471.8327399999998</v>
          </cell>
          <cell r="M42">
            <v>923.58354999999995</v>
          </cell>
          <cell r="N42">
            <v>1444.077</v>
          </cell>
          <cell r="O42">
            <v>1483.5640000000001</v>
          </cell>
          <cell r="P42">
            <v>1490.5621000000001</v>
          </cell>
          <cell r="Q42">
            <v>1465.92572</v>
          </cell>
          <cell r="R42">
            <v>1535.11727</v>
          </cell>
          <cell r="S42">
            <v>1610.9413</v>
          </cell>
          <cell r="T42">
            <v>1711.76</v>
          </cell>
          <cell r="V42">
            <v>164.69479999999999</v>
          </cell>
          <cell r="W42">
            <v>253.797</v>
          </cell>
          <cell r="X42">
            <v>227.2</v>
          </cell>
          <cell r="Y42">
            <v>328.35579999999999</v>
          </cell>
          <cell r="Z42">
            <v>283.53532999999999</v>
          </cell>
          <cell r="AA42">
            <v>338.89344</v>
          </cell>
          <cell r="AB42">
            <v>384.41919000000001</v>
          </cell>
          <cell r="AC42">
            <v>393.25867</v>
          </cell>
          <cell r="AE42">
            <v>0.56355859737865632</v>
          </cell>
          <cell r="AF42">
            <v>1.5129885733240034E-2</v>
          </cell>
          <cell r="AG42">
            <v>4.7170866912380482E-3</v>
          </cell>
          <cell r="AH42">
            <v>4.7199901779470865E-2</v>
          </cell>
          <cell r="AI42">
            <v>4.9392988719356934E-2</v>
          </cell>
          <cell r="AJ42">
            <v>6.2583720462067838E-2</v>
          </cell>
          <cell r="AL42">
            <v>0.17832149565678168</v>
          </cell>
          <cell r="AM42">
            <v>0.17575032356307871</v>
          </cell>
          <cell r="AN42">
            <v>0.15314472446082542</v>
          </cell>
          <cell r="AO42">
            <v>0.22028991613298096</v>
          </cell>
          <cell r="AP42">
            <v>0.19341725582112032</v>
          </cell>
          <cell r="AQ42">
            <v>0.22076061980593834</v>
          </cell>
          <cell r="AR42">
            <v>0.23863016610226581</v>
          </cell>
          <cell r="AS42" t="str">
            <v>NA</v>
          </cell>
          <cell r="AU42">
            <v>0.15969956288862908</v>
          </cell>
          <cell r="AV42">
            <v>0.41541460954504439</v>
          </cell>
          <cell r="AW42">
            <v>0.43610504368546477</v>
          </cell>
          <cell r="AX42">
            <v>0.2874766546527634</v>
          </cell>
          <cell r="AY42">
            <v>0.20690280498553415</v>
          </cell>
          <cell r="AZ42" t="str">
            <v>NA</v>
          </cell>
        </row>
        <row r="43">
          <cell r="B43" t="str">
            <v>HMSY</v>
          </cell>
          <cell r="D43" t="str">
            <v>HMS Holdings Corp.</v>
          </cell>
          <cell r="E43">
            <v>22.94</v>
          </cell>
          <cell r="F43">
            <v>37.19</v>
          </cell>
          <cell r="G43">
            <v>18.5</v>
          </cell>
          <cell r="H43">
            <v>0.61683248184995976</v>
          </cell>
          <cell r="I43">
            <v>88.3185</v>
          </cell>
          <cell r="J43">
            <v>2026.0263900000002</v>
          </cell>
          <cell r="K43">
            <v>2202.8219199999999</v>
          </cell>
          <cell r="M43">
            <v>302.86700000000002</v>
          </cell>
          <cell r="N43">
            <v>363.82600000000002</v>
          </cell>
          <cell r="O43">
            <v>440.267</v>
          </cell>
          <cell r="P43">
            <v>550.97439999999995</v>
          </cell>
          <cell r="Q43">
            <v>477.86637000000002</v>
          </cell>
          <cell r="R43">
            <v>579.66323</v>
          </cell>
          <cell r="S43">
            <v>689.15467000000001</v>
          </cell>
          <cell r="T43" t="str">
            <v>NA</v>
          </cell>
          <cell r="V43">
            <v>82.652000000000001</v>
          </cell>
          <cell r="W43">
            <v>108.506</v>
          </cell>
          <cell r="X43">
            <v>133.90899999999999</v>
          </cell>
          <cell r="Y43">
            <v>169.45060000000001</v>
          </cell>
          <cell r="Z43">
            <v>154.70188999999999</v>
          </cell>
          <cell r="AA43">
            <v>177.03147000000001</v>
          </cell>
          <cell r="AB43">
            <v>220.37119999999999</v>
          </cell>
          <cell r="AC43" t="str">
            <v>NA</v>
          </cell>
          <cell r="AE43">
            <v>0.20127316610921619</v>
          </cell>
          <cell r="AF43">
            <v>0.31344755460027596</v>
          </cell>
          <cell r="AG43">
            <v>0.25145513972203215</v>
          </cell>
          <cell r="AH43">
            <v>0.21302369530628407</v>
          </cell>
          <cell r="AI43">
            <v>0.1888880203769352</v>
          </cell>
          <cell r="AJ43" t="str">
            <v>NA</v>
          </cell>
          <cell r="AL43">
            <v>0.27289866509061733</v>
          </cell>
          <cell r="AM43">
            <v>0.29823596994167539</v>
          </cell>
          <cell r="AN43">
            <v>0.30415407014379908</v>
          </cell>
          <cell r="AO43">
            <v>0.30754713830624442</v>
          </cell>
          <cell r="AP43">
            <v>0.32373462480734938</v>
          </cell>
          <cell r="AQ43">
            <v>0.30540400156138936</v>
          </cell>
          <cell r="AR43">
            <v>0.31977030642482623</v>
          </cell>
          <cell r="AS43">
            <v>0.35522631507407915</v>
          </cell>
          <cell r="AU43">
            <v>0.22655662054763925</v>
          </cell>
          <cell r="AV43">
            <v>0.40286279447658346</v>
          </cell>
          <cell r="AW43">
            <v>0.34520986343860138</v>
          </cell>
          <cell r="AX43">
            <v>0.16933579284671962</v>
          </cell>
          <cell r="AY43">
            <v>0.15844188237370016</v>
          </cell>
          <cell r="AZ43">
            <v>0.15905771047419615</v>
          </cell>
        </row>
        <row r="44">
          <cell r="B44" t="str">
            <v>ATHN</v>
          </cell>
          <cell r="D44" t="str">
            <v>athenahealth, Inc.</v>
          </cell>
          <cell r="E44">
            <v>64.05</v>
          </cell>
          <cell r="F44">
            <v>97.37</v>
          </cell>
          <cell r="G44">
            <v>40.79</v>
          </cell>
          <cell r="H44">
            <v>0.65780014378145213</v>
          </cell>
          <cell r="I44">
            <v>36.902749999999997</v>
          </cell>
          <cell r="J44">
            <v>2363.6211374999998</v>
          </cell>
          <cell r="K44">
            <v>2143.0205999999998</v>
          </cell>
          <cell r="M44">
            <v>245.53800000000001</v>
          </cell>
          <cell r="N44">
            <v>324.06700000000001</v>
          </cell>
          <cell r="O44">
            <v>398.47899999999998</v>
          </cell>
          <cell r="P44">
            <v>506.91899999999998</v>
          </cell>
          <cell r="Q44">
            <v>422.94909000000001</v>
          </cell>
          <cell r="R44">
            <v>536.58027000000004</v>
          </cell>
          <cell r="S44">
            <v>675.28290000000004</v>
          </cell>
          <cell r="T44">
            <v>835.44500000000005</v>
          </cell>
          <cell r="V44">
            <v>33.953000000000003</v>
          </cell>
          <cell r="W44">
            <v>48.563000000000002</v>
          </cell>
          <cell r="X44">
            <v>49.975000000000001</v>
          </cell>
          <cell r="Y44">
            <v>103.3596</v>
          </cell>
          <cell r="Z44">
            <v>88.334059999999994</v>
          </cell>
          <cell r="AA44">
            <v>109.70173</v>
          </cell>
          <cell r="AB44">
            <v>138.38316</v>
          </cell>
          <cell r="AC44">
            <v>182.25299999999999</v>
          </cell>
          <cell r="AE44">
            <v>0.31982422272723565</v>
          </cell>
          <cell r="AF44">
            <v>0.30512853823437758</v>
          </cell>
          <cell r="AG44">
            <v>0.27213479254866635</v>
          </cell>
          <cell r="AH44">
            <v>0.26866396615252208</v>
          </cell>
          <cell r="AI44">
            <v>0.25849371986785874</v>
          </cell>
          <cell r="AJ44">
            <v>0.23717778134171619</v>
          </cell>
          <cell r="AL44">
            <v>0.13828002182961496</v>
          </cell>
          <cell r="AM44">
            <v>0.14985481397365361</v>
          </cell>
          <cell r="AN44">
            <v>0.12541438821117298</v>
          </cell>
          <cell r="AO44">
            <v>0.20389766412385413</v>
          </cell>
          <cell r="AP44">
            <v>0.20885270139722961</v>
          </cell>
          <cell r="AQ44">
            <v>0.20444607476901824</v>
          </cell>
          <cell r="AR44">
            <v>0.20492620204065584</v>
          </cell>
          <cell r="AS44">
            <v>8.3914344350085338E-2</v>
          </cell>
          <cell r="AU44">
            <v>5.2565421094731946E-2</v>
          </cell>
          <cell r="AV44">
            <v>5.1606902616436745E-2</v>
          </cell>
          <cell r="AW44">
            <v>2.7949405335904842E-2</v>
          </cell>
          <cell r="AX44">
            <v>6.5941760538151595E-2</v>
          </cell>
          <cell r="AY44">
            <v>9.4452910927408373E-2</v>
          </cell>
          <cell r="AZ44">
            <v>7.4659767973947355E-2</v>
          </cell>
        </row>
        <row r="45">
          <cell r="B45" t="str">
            <v>MDAS</v>
          </cell>
          <cell r="D45" t="str">
            <v>MedAssets, Inc.</v>
          </cell>
          <cell r="E45">
            <v>15.76</v>
          </cell>
          <cell r="F45">
            <v>18.68</v>
          </cell>
          <cell r="G45">
            <v>8.99</v>
          </cell>
          <cell r="H45">
            <v>0.84368308351177734</v>
          </cell>
          <cell r="I45">
            <v>58.469499999999996</v>
          </cell>
          <cell r="J45">
            <v>921.47931999999992</v>
          </cell>
          <cell r="K45">
            <v>1838.6765600000001</v>
          </cell>
          <cell r="M45">
            <v>391.33100000000002</v>
          </cell>
          <cell r="N45">
            <v>578.27200000000005</v>
          </cell>
          <cell r="O45">
            <v>633.12199999999996</v>
          </cell>
          <cell r="P45">
            <v>667.57259999999997</v>
          </cell>
          <cell r="Q45">
            <v>636.32770000000005</v>
          </cell>
          <cell r="R45">
            <v>677.97938999999997</v>
          </cell>
          <cell r="S45">
            <v>730.21078999999997</v>
          </cell>
          <cell r="T45">
            <v>775.66600000000005</v>
          </cell>
          <cell r="V45">
            <v>100.116</v>
          </cell>
          <cell r="W45">
            <v>170.137</v>
          </cell>
          <cell r="X45">
            <v>193.45099999999999</v>
          </cell>
          <cell r="Y45">
            <v>212.9838</v>
          </cell>
          <cell r="Z45">
            <v>203.60758999999999</v>
          </cell>
          <cell r="AA45">
            <v>221.88577000000001</v>
          </cell>
          <cell r="AB45">
            <v>244.976</v>
          </cell>
          <cell r="AC45">
            <v>271.90366999999998</v>
          </cell>
          <cell r="AE45">
            <v>0.47770557405367842</v>
          </cell>
          <cell r="AF45">
            <v>0.10039514277018435</v>
          </cell>
          <cell r="AG45">
            <v>5.4413841250185557E-2</v>
          </cell>
          <cell r="AH45">
            <v>6.5456352127999384E-2</v>
          </cell>
          <cell r="AI45">
            <v>7.7039805000562067E-2</v>
          </cell>
          <cell r="AJ45">
            <v>6.2249436221012422E-2</v>
          </cell>
          <cell r="AL45">
            <v>0.25583457482284816</v>
          </cell>
          <cell r="AM45">
            <v>0.29421621659011676</v>
          </cell>
          <cell r="AN45">
            <v>0.30555090488089187</v>
          </cell>
          <cell r="AO45">
            <v>0.31904215361744925</v>
          </cell>
          <cell r="AP45">
            <v>0.31997285360986166</v>
          </cell>
          <cell r="AQ45">
            <v>0.32727509607629818</v>
          </cell>
          <cell r="AR45">
            <v>0.33548668871354259</v>
          </cell>
          <cell r="AS45">
            <v>0.12448658929900489</v>
          </cell>
          <cell r="AU45">
            <v>0.9795258999122034</v>
          </cell>
          <cell r="AV45">
            <v>0.55523267159863043</v>
          </cell>
          <cell r="AW45">
            <v>0.63308376865354177</v>
          </cell>
          <cell r="AX45">
            <v>0.40353874689438518</v>
          </cell>
          <cell r="AY45">
            <v>0.34888914571689722</v>
          </cell>
          <cell r="AZ45">
            <v>0.36051388621934399</v>
          </cell>
        </row>
        <row r="46">
          <cell r="B46" t="str">
            <v>ABCO</v>
          </cell>
          <cell r="D46" t="str">
            <v>The Advisory Board Company</v>
          </cell>
          <cell r="E46">
            <v>43.68</v>
          </cell>
          <cell r="F46">
            <v>51.93</v>
          </cell>
          <cell r="G46">
            <v>33.1</v>
          </cell>
          <cell r="H46">
            <v>0.84113229347198148</v>
          </cell>
          <cell r="I46">
            <v>35.695999999999998</v>
          </cell>
          <cell r="J46">
            <v>1559.19328</v>
          </cell>
          <cell r="K46">
            <v>1426.14086</v>
          </cell>
          <cell r="M46">
            <v>276.404</v>
          </cell>
          <cell r="N46">
            <v>341.88600000000002</v>
          </cell>
          <cell r="O46">
            <v>413.84100000000001</v>
          </cell>
          <cell r="P46">
            <v>485.22629999999998</v>
          </cell>
          <cell r="Q46">
            <v>431.09780000000001</v>
          </cell>
          <cell r="R46">
            <v>503.50319999999999</v>
          </cell>
          <cell r="S46">
            <v>589.38040000000001</v>
          </cell>
          <cell r="T46" t="str">
            <v>NA</v>
          </cell>
          <cell r="V46">
            <v>40.469000000000001</v>
          </cell>
          <cell r="W46">
            <v>51.155999999999999</v>
          </cell>
          <cell r="X46">
            <v>66.405000000000001</v>
          </cell>
          <cell r="Y46">
            <v>91.623000000000005</v>
          </cell>
          <cell r="Z46">
            <v>81.644099999999995</v>
          </cell>
          <cell r="AA46">
            <v>97.907300000000006</v>
          </cell>
          <cell r="AB46">
            <v>124.94929999999999</v>
          </cell>
          <cell r="AC46" t="str">
            <v>NA</v>
          </cell>
          <cell r="AE46">
            <v>0.23690684650005078</v>
          </cell>
          <cell r="AF46">
            <v>0.26094019643974886</v>
          </cell>
          <cell r="AG46">
            <v>0.1724945087606109</v>
          </cell>
          <cell r="AH46">
            <v>0.16795585595658347</v>
          </cell>
          <cell r="AI46">
            <v>0.17055939267118858</v>
          </cell>
          <cell r="AJ46" t="str">
            <v>NA</v>
          </cell>
          <cell r="AL46">
            <v>0.14641249764836978</v>
          </cell>
          <cell r="AM46">
            <v>0.1496288236429687</v>
          </cell>
          <cell r="AN46">
            <v>0.16046017673454296</v>
          </cell>
          <cell r="AO46">
            <v>0.18882529656780767</v>
          </cell>
          <cell r="AP46">
            <v>0.1893864918818885</v>
          </cell>
          <cell r="AQ46">
            <v>0.19445219017475959</v>
          </cell>
          <cell r="AR46">
            <v>0.2120011116759227</v>
          </cell>
          <cell r="AS46" t="str">
            <v>NA</v>
          </cell>
          <cell r="AU46">
            <v>0.31280549774960065</v>
          </cell>
          <cell r="AV46">
            <v>0.53224328608556193</v>
          </cell>
          <cell r="AW46">
            <v>0.46290235799506374</v>
          </cell>
          <cell r="AX46">
            <v>0.24282404189787665</v>
          </cell>
          <cell r="AY46">
            <v>0.19689895311368066</v>
          </cell>
          <cell r="AZ46" t="str">
            <v>NA</v>
          </cell>
        </row>
        <row r="47">
          <cell r="B47" t="str">
            <v>QSII</v>
          </cell>
          <cell r="D47" t="str">
            <v>Quality Systems Inc.</v>
          </cell>
          <cell r="E47">
            <v>18.3</v>
          </cell>
          <cell r="F47">
            <v>45</v>
          </cell>
          <cell r="G47">
            <v>15.04</v>
          </cell>
          <cell r="H47">
            <v>0.40666666666666668</v>
          </cell>
          <cell r="I47">
            <v>59.290999999999997</v>
          </cell>
          <cell r="J47">
            <v>1085.0253</v>
          </cell>
          <cell r="K47">
            <v>964.43899999999996</v>
          </cell>
          <cell r="M47">
            <v>334.76799999999997</v>
          </cell>
          <cell r="N47">
            <v>417.94900000000001</v>
          </cell>
          <cell r="O47">
            <v>456.18299999999999</v>
          </cell>
          <cell r="P47">
            <v>498.25470000000001</v>
          </cell>
          <cell r="Q47">
            <v>462.90789999999998</v>
          </cell>
          <cell r="R47">
            <v>510.99270000000001</v>
          </cell>
          <cell r="S47">
            <v>562.03009999999995</v>
          </cell>
          <cell r="T47">
            <v>630.54600000000005</v>
          </cell>
          <cell r="V47">
            <v>92.923000000000002</v>
          </cell>
          <cell r="W47">
            <v>130.32599999999999</v>
          </cell>
          <cell r="X47">
            <v>116.03100000000001</v>
          </cell>
          <cell r="Y47">
            <v>134.672</v>
          </cell>
          <cell r="Z47">
            <v>118.98099999999999</v>
          </cell>
          <cell r="AA47">
            <v>138.83770000000001</v>
          </cell>
          <cell r="AB47">
            <v>154.89240000000001</v>
          </cell>
          <cell r="AC47" t="str">
            <v>NA</v>
          </cell>
          <cell r="AE47">
            <v>0.2484735697557714</v>
          </cell>
          <cell r="AF47">
            <v>0.10757030163967363</v>
          </cell>
          <cell r="AG47">
            <v>9.2225488455291105E-2</v>
          </cell>
          <cell r="AH47">
            <v>0.10387552253914878</v>
          </cell>
          <cell r="AI47">
            <v>9.9878921949374089E-2</v>
          </cell>
          <cell r="AJ47">
            <v>0.12190788358132432</v>
          </cell>
          <cell r="AL47">
            <v>0.27757432012617694</v>
          </cell>
          <cell r="AM47">
            <v>0.31182273435275593</v>
          </cell>
          <cell r="AN47">
            <v>0.25435187194612691</v>
          </cell>
          <cell r="AO47">
            <v>0.27028746542681886</v>
          </cell>
          <cell r="AP47">
            <v>0.25702953006418772</v>
          </cell>
          <cell r="AQ47">
            <v>0.27170192450890202</v>
          </cell>
          <cell r="AR47">
            <v>0.27559449218111276</v>
          </cell>
          <cell r="AS47" t="str">
            <v>NA</v>
          </cell>
          <cell r="AU47">
            <v>1.1932990484402328E-3</v>
          </cell>
          <cell r="AV47">
            <v>-0.21028681938068539</v>
          </cell>
          <cell r="AW47">
            <v>9.4907268066380945E-2</v>
          </cell>
          <cell r="AX47">
            <v>0.10896970326046307</v>
          </cell>
          <cell r="AY47">
            <v>0.13441799615421757</v>
          </cell>
          <cell r="AZ47" t="str">
            <v>NA</v>
          </cell>
        </row>
        <row r="48">
          <cell r="B48" t="str">
            <v>MDSO</v>
          </cell>
          <cell r="D48" t="str">
            <v>Medidata Solutions, Inc.</v>
          </cell>
          <cell r="E48">
            <v>41.6</v>
          </cell>
          <cell r="F48">
            <v>43.79</v>
          </cell>
          <cell r="G48">
            <v>18.141999999999999</v>
          </cell>
          <cell r="H48">
            <v>0.9499885818680065</v>
          </cell>
          <cell r="I48">
            <v>25.11375</v>
          </cell>
          <cell r="J48">
            <v>1044.732</v>
          </cell>
          <cell r="K48">
            <v>954.43460000000005</v>
          </cell>
          <cell r="M48">
            <v>166.42599999999999</v>
          </cell>
          <cell r="N48">
            <v>184.459</v>
          </cell>
          <cell r="O48">
            <v>206.91200000000001</v>
          </cell>
          <cell r="P48">
            <v>248.95949999999999</v>
          </cell>
          <cell r="Q48">
            <v>218.84416999999999</v>
          </cell>
          <cell r="R48">
            <v>257.50749999999999</v>
          </cell>
          <cell r="S48">
            <v>301.97075000000001</v>
          </cell>
          <cell r="T48" t="str">
            <v>NA</v>
          </cell>
          <cell r="V48">
            <v>32.485999999999997</v>
          </cell>
          <cell r="W48">
            <v>37.673999999999999</v>
          </cell>
          <cell r="X48">
            <v>34.923999999999999</v>
          </cell>
          <cell r="Y48">
            <v>53.746699999999997</v>
          </cell>
          <cell r="Z48">
            <v>46.438499999999998</v>
          </cell>
          <cell r="AA48">
            <v>56.31767</v>
          </cell>
          <cell r="AB48">
            <v>70.937749999999994</v>
          </cell>
          <cell r="AC48" t="str">
            <v>NA</v>
          </cell>
          <cell r="AE48">
            <v>0.10835446384579339</v>
          </cell>
          <cell r="AF48">
            <v>0.18641090974146013</v>
          </cell>
          <cell r="AG48">
            <v>0.20321440999072071</v>
          </cell>
          <cell r="AH48">
            <v>0.17667059625120474</v>
          </cell>
          <cell r="AI48">
            <v>0.17266778637515423</v>
          </cell>
          <cell r="AJ48" t="str">
            <v>NA</v>
          </cell>
          <cell r="AL48">
            <v>0.19519786571809694</v>
          </cell>
          <cell r="AM48">
            <v>0.20424050873093749</v>
          </cell>
          <cell r="AN48">
            <v>0.16878673059078256</v>
          </cell>
          <cell r="AO48">
            <v>0.2158853146796969</v>
          </cell>
          <cell r="AP48">
            <v>0.21219893589123257</v>
          </cell>
          <cell r="AQ48">
            <v>0.21870302806714367</v>
          </cell>
          <cell r="AR48">
            <v>0.23491596454292341</v>
          </cell>
          <cell r="AS48">
            <v>0.23100303951367782</v>
          </cell>
          <cell r="AU48">
            <v>0.54101404537362452</v>
          </cell>
          <cell r="AV48">
            <v>0.37738724255999867</v>
          </cell>
          <cell r="AW48">
            <v>0.48430424188859944</v>
          </cell>
          <cell r="AX48">
            <v>0.18926069883080032</v>
          </cell>
          <cell r="AY48">
            <v>2.0473765333248961E-2</v>
          </cell>
          <cell r="AZ48">
            <v>-1.4730974060294444E-2</v>
          </cell>
        </row>
        <row r="49">
          <cell r="B49" t="str">
            <v>AH</v>
          </cell>
          <cell r="D49" t="str">
            <v>Accretive Health, Inc.</v>
          </cell>
          <cell r="E49">
            <v>11.2</v>
          </cell>
          <cell r="F49">
            <v>28.46</v>
          </cell>
          <cell r="G49">
            <v>7.75</v>
          </cell>
          <cell r="H49">
            <v>0.39353478566408989</v>
          </cell>
          <cell r="I49">
            <v>101.76367999999999</v>
          </cell>
          <cell r="J49">
            <v>1139.7532159999998</v>
          </cell>
          <cell r="K49">
            <v>893.01359000000002</v>
          </cell>
          <cell r="M49">
            <v>606.29399999999998</v>
          </cell>
          <cell r="N49">
            <v>826.27599999999995</v>
          </cell>
          <cell r="O49">
            <v>973.64499999999998</v>
          </cell>
          <cell r="P49">
            <v>1000.8741</v>
          </cell>
          <cell r="Q49">
            <v>950.24588000000006</v>
          </cell>
          <cell r="R49">
            <v>1058.3610000000001</v>
          </cell>
          <cell r="S49">
            <v>1219.32933</v>
          </cell>
          <cell r="T49">
            <v>1361.7</v>
          </cell>
          <cell r="V49">
            <v>28.475000000000001</v>
          </cell>
          <cell r="W49">
            <v>56.366999999999997</v>
          </cell>
          <cell r="X49">
            <v>28.675000000000001</v>
          </cell>
          <cell r="Y49">
            <v>80.556399999999996</v>
          </cell>
          <cell r="Z49">
            <v>54.061669999999999</v>
          </cell>
          <cell r="AA49">
            <v>91.007499999999993</v>
          </cell>
          <cell r="AB49">
            <v>123.52725</v>
          </cell>
          <cell r="AC49">
            <v>154.6</v>
          </cell>
          <cell r="AE49">
            <v>0.3628305739459734</v>
          </cell>
          <cell r="AF49">
            <v>0.15003446790176667</v>
          </cell>
          <cell r="AG49">
            <v>2.7966147825952969E-2</v>
          </cell>
          <cell r="AH49">
            <v>0.11377594186464668</v>
          </cell>
          <cell r="AI49">
            <v>0.15209208389198015</v>
          </cell>
          <cell r="AJ49">
            <v>0.11676145771052693</v>
          </cell>
          <cell r="AL49">
            <v>4.6965663522977305E-2</v>
          </cell>
          <cell r="AM49">
            <v>6.8218125662611526E-2</v>
          </cell>
          <cell r="AN49">
            <v>2.9451186007220291E-2</v>
          </cell>
          <cell r="AO49">
            <v>8.048604714618951E-2</v>
          </cell>
          <cell r="AP49">
            <v>5.6892296128660924E-2</v>
          </cell>
          <cell r="AQ49">
            <v>8.5989090678889324E-2</v>
          </cell>
          <cell r="AR49">
            <v>0.10130753600423931</v>
          </cell>
          <cell r="AS49" t="str">
            <v>NA</v>
          </cell>
          <cell r="AU49">
            <v>1.2103567787971459</v>
          </cell>
          <cell r="AV49">
            <v>-9.7834307956243372E-2</v>
          </cell>
          <cell r="AW49">
            <v>-9.9231868193034867E-2</v>
          </cell>
          <cell r="AX49">
            <v>0.22353314044432615</v>
          </cell>
          <cell r="AY49">
            <v>0.21031125966158348</v>
          </cell>
          <cell r="AZ49" t="str">
            <v>NA</v>
          </cell>
        </row>
        <row r="50">
          <cell r="B50" t="str">
            <v>CPSI</v>
          </cell>
          <cell r="D50" t="str">
            <v>Computer Programs &amp; Systems</v>
          </cell>
          <cell r="E50">
            <v>51.27</v>
          </cell>
          <cell r="F50">
            <v>64</v>
          </cell>
          <cell r="G50">
            <v>41.801000000000002</v>
          </cell>
          <cell r="H50">
            <v>0.80109375000000005</v>
          </cell>
          <cell r="I50">
            <v>11.06392</v>
          </cell>
          <cell r="J50">
            <v>567.24717840000005</v>
          </cell>
          <cell r="K50">
            <v>544.47218999999996</v>
          </cell>
          <cell r="M50">
            <v>153.24724000000001</v>
          </cell>
          <cell r="N50">
            <v>173.47633999999999</v>
          </cell>
          <cell r="O50">
            <v>177.60637</v>
          </cell>
          <cell r="P50">
            <v>207.9572</v>
          </cell>
          <cell r="Q50">
            <v>187.90270000000001</v>
          </cell>
          <cell r="R50">
            <v>210.358</v>
          </cell>
          <cell r="S50">
            <v>219.10825</v>
          </cell>
          <cell r="T50" t="str">
            <v>NA</v>
          </cell>
          <cell r="V50">
            <v>30.951149999999998</v>
          </cell>
          <cell r="W50">
            <v>43.795259999999999</v>
          </cell>
          <cell r="X50">
            <v>42.517150000000001</v>
          </cell>
          <cell r="Y50">
            <v>58.650799999999997</v>
          </cell>
          <cell r="Z50">
            <v>48.298999999999999</v>
          </cell>
          <cell r="AA50">
            <v>57.887599999999999</v>
          </cell>
          <cell r="AB50">
            <v>67.7</v>
          </cell>
          <cell r="AC50" t="str">
            <v>NA</v>
          </cell>
          <cell r="AE50">
            <v>0.13200302987512202</v>
          </cell>
          <cell r="AF50">
            <v>8.3160389480202435E-2</v>
          </cell>
          <cell r="AG50">
            <v>0.17088818379656101</v>
          </cell>
          <cell r="AH50">
            <v>0.11950493526702921</v>
          </cell>
          <cell r="AI50">
            <v>4.1596944256933499E-2</v>
          </cell>
          <cell r="AJ50" t="str">
            <v>NA</v>
          </cell>
          <cell r="AL50">
            <v>0.2019687271366192</v>
          </cell>
          <cell r="AM50">
            <v>0.25245667507165531</v>
          </cell>
          <cell r="AN50">
            <v>0.23938978089580909</v>
          </cell>
          <cell r="AO50">
            <v>0.28203303372040012</v>
          </cell>
          <cell r="AP50">
            <v>0.25704260769004383</v>
          </cell>
          <cell r="AQ50">
            <v>0.27518611129598114</v>
          </cell>
          <cell r="AR50">
            <v>0.30897969382713797</v>
          </cell>
          <cell r="AS50" t="str">
            <v>NA</v>
          </cell>
          <cell r="AU50">
            <v>0.29848132302534469</v>
          </cell>
          <cell r="AV50">
            <v>0.59504036686641371</v>
          </cell>
          <cell r="AW50">
            <v>0.4940442349025862</v>
          </cell>
          <cell r="AX50">
            <v>0.25241540933305928</v>
          </cell>
          <cell r="AY50" t="str">
            <v>NA</v>
          </cell>
          <cell r="AZ50" t="str">
            <v>NA</v>
          </cell>
        </row>
        <row r="51">
          <cell r="B51" t="str">
            <v>HSTM</v>
          </cell>
          <cell r="D51" t="str">
            <v>Healthstream Inc.</v>
          </cell>
          <cell r="E51">
            <v>23.07</v>
          </cell>
          <cell r="F51">
            <v>30.76</v>
          </cell>
          <cell r="G51">
            <v>15.91</v>
          </cell>
          <cell r="H51">
            <v>0.75</v>
          </cell>
          <cell r="I51">
            <v>26.901</v>
          </cell>
          <cell r="J51">
            <v>620.60607000000005</v>
          </cell>
          <cell r="K51">
            <v>509.07575000000003</v>
          </cell>
          <cell r="M51">
            <v>65.754000000000005</v>
          </cell>
          <cell r="N51">
            <v>82.066000000000003</v>
          </cell>
          <cell r="O51">
            <v>97.784999999999997</v>
          </cell>
          <cell r="P51">
            <v>118.8908</v>
          </cell>
          <cell r="Q51">
            <v>103.14978000000001</v>
          </cell>
          <cell r="R51">
            <v>124.13352999999999</v>
          </cell>
          <cell r="S51" t="str">
            <v>NA</v>
          </cell>
          <cell r="T51" t="str">
            <v>NA</v>
          </cell>
          <cell r="V51">
            <v>11.939</v>
          </cell>
          <cell r="W51">
            <v>16.75</v>
          </cell>
          <cell r="X51">
            <v>19.582000000000001</v>
          </cell>
          <cell r="Y51">
            <v>25.012</v>
          </cell>
          <cell r="Z51">
            <v>21.30367</v>
          </cell>
          <cell r="AA51">
            <v>26.742000000000001</v>
          </cell>
          <cell r="AB51" t="str">
            <v>NA</v>
          </cell>
          <cell r="AC51" t="str">
            <v>NA</v>
          </cell>
          <cell r="AE51">
            <v>0.24807616266690991</v>
          </cell>
          <cell r="AF51">
            <v>0.25691248507299003</v>
          </cell>
          <cell r="AG51">
            <v>0.21583883008641402</v>
          </cell>
          <cell r="AH51">
            <v>0.20342990552185358</v>
          </cell>
          <cell r="AI51" t="str">
            <v>NA</v>
          </cell>
          <cell r="AJ51" t="str">
            <v>NA</v>
          </cell>
          <cell r="AL51">
            <v>0.18157070292301608</v>
          </cell>
          <cell r="AM51">
            <v>0.204104013842517</v>
          </cell>
          <cell r="AN51">
            <v>0.20025566293398783</v>
          </cell>
          <cell r="AO51">
            <v>0.21037792663519803</v>
          </cell>
          <cell r="AP51">
            <v>0.20653141480282361</v>
          </cell>
          <cell r="AQ51">
            <v>0.21542930423391651</v>
          </cell>
          <cell r="AR51" t="str">
            <v>NA</v>
          </cell>
          <cell r="AS51" t="str">
            <v>NA</v>
          </cell>
          <cell r="AU51">
            <v>-0.21053740779768171</v>
          </cell>
          <cell r="AV51">
            <v>0.10767218366257336</v>
          </cell>
          <cell r="AW51">
            <v>0.1565438977983149</v>
          </cell>
          <cell r="AX51">
            <v>6.3007610848954121E-2</v>
          </cell>
          <cell r="AY51">
            <v>0.10644829259223987</v>
          </cell>
          <cell r="AZ51" t="str">
            <v>NA</v>
          </cell>
        </row>
        <row r="52">
          <cell r="B52" t="str">
            <v>WBMD</v>
          </cell>
          <cell r="D52" t="str">
            <v>WebMD Health Corp.</v>
          </cell>
          <cell r="E52">
            <v>13.56</v>
          </cell>
          <cell r="F52">
            <v>40.24</v>
          </cell>
          <cell r="G52">
            <v>13.13</v>
          </cell>
          <cell r="H52">
            <v>0.33697813121272363</v>
          </cell>
          <cell r="I52">
            <v>52.813499999999998</v>
          </cell>
          <cell r="J52">
            <v>716.15106000000003</v>
          </cell>
          <cell r="K52">
            <v>495.34472</v>
          </cell>
          <cell r="M52">
            <v>534.51900000000001</v>
          </cell>
          <cell r="N52">
            <v>558.77499999999998</v>
          </cell>
          <cell r="O52">
            <v>487.78699999999998</v>
          </cell>
          <cell r="P52">
            <v>426.26119999999997</v>
          </cell>
          <cell r="Q52">
            <v>461.50493999999998</v>
          </cell>
          <cell r="R52">
            <v>433.80865</v>
          </cell>
          <cell r="S52">
            <v>450.00035000000003</v>
          </cell>
          <cell r="T52" t="str">
            <v>NA</v>
          </cell>
          <cell r="V52">
            <v>129.892</v>
          </cell>
          <cell r="W52">
            <v>130.047</v>
          </cell>
          <cell r="X52">
            <v>39.610999999999997</v>
          </cell>
          <cell r="Y52">
            <v>51.712899999999998</v>
          </cell>
          <cell r="Z52">
            <v>64.956239999999994</v>
          </cell>
          <cell r="AA52">
            <v>61.411709999999999</v>
          </cell>
          <cell r="AB52">
            <v>74.864009999999993</v>
          </cell>
          <cell r="AC52" t="str">
            <v>NA</v>
          </cell>
          <cell r="AE52">
            <v>4.5379116551516274E-2</v>
          </cell>
          <cell r="AF52" t="str">
            <v>NM</v>
          </cell>
          <cell r="AG52" t="str">
            <v>NM</v>
          </cell>
          <cell r="AH52" t="str">
            <v>NM</v>
          </cell>
          <cell r="AI52">
            <v>3.7324520845769316E-2</v>
          </cell>
          <cell r="AJ52" t="str">
            <v>NA</v>
          </cell>
          <cell r="AL52">
            <v>0.24300726447516363</v>
          </cell>
          <cell r="AM52">
            <v>0.23273589548566059</v>
          </cell>
          <cell r="AN52">
            <v>8.1205526182534585E-2</v>
          </cell>
          <cell r="AO52">
            <v>0.12131739881556192</v>
          </cell>
          <cell r="AP52">
            <v>0.14074874258117367</v>
          </cell>
          <cell r="AQ52">
            <v>0.14156405133922526</v>
          </cell>
          <cell r="AR52">
            <v>0.16636433727218208</v>
          </cell>
          <cell r="AS52" t="str">
            <v>NA</v>
          </cell>
          <cell r="AU52">
            <v>0.41498005728381671</v>
          </cell>
          <cell r="AV52">
            <v>0.16685823990998117</v>
          </cell>
          <cell r="AW52">
            <v>0.19186772700723354</v>
          </cell>
          <cell r="AX52">
            <v>0.15278694773638901</v>
          </cell>
          <cell r="AY52">
            <v>0.1901401290189848</v>
          </cell>
          <cell r="AZ52" t="str">
            <v>NA</v>
          </cell>
        </row>
        <row r="53">
          <cell r="B53" t="str">
            <v>MRGE</v>
          </cell>
          <cell r="D53" t="str">
            <v>Merge Healthcare Incorporated</v>
          </cell>
          <cell r="E53">
            <v>2.77</v>
          </cell>
          <cell r="F53">
            <v>6.9</v>
          </cell>
          <cell r="G53">
            <v>2.2000000000000002</v>
          </cell>
          <cell r="H53">
            <v>0.40144927536231884</v>
          </cell>
          <cell r="I53">
            <v>91.430949999999996</v>
          </cell>
          <cell r="J53">
            <v>253.70173149999997</v>
          </cell>
          <cell r="K53">
            <v>464.40908999999999</v>
          </cell>
          <cell r="M53">
            <v>140.33199999999999</v>
          </cell>
          <cell r="N53">
            <v>232.428</v>
          </cell>
          <cell r="O53">
            <v>248.345</v>
          </cell>
          <cell r="P53">
            <v>260.10680000000002</v>
          </cell>
          <cell r="Q53">
            <v>250.06675000000001</v>
          </cell>
          <cell r="R53">
            <v>264.96300000000002</v>
          </cell>
          <cell r="S53">
            <v>291.596</v>
          </cell>
          <cell r="T53">
            <v>319.61599999999999</v>
          </cell>
          <cell r="V53">
            <v>24.524999999999999</v>
          </cell>
          <cell r="W53">
            <v>54.003999999999998</v>
          </cell>
          <cell r="X53">
            <v>45.656999999999996</v>
          </cell>
          <cell r="Y53">
            <v>56.524299999999997</v>
          </cell>
          <cell r="Z53">
            <v>51.59075</v>
          </cell>
          <cell r="AA53">
            <v>59.116750000000003</v>
          </cell>
          <cell r="AB53">
            <v>71.225999999999999</v>
          </cell>
          <cell r="AC53">
            <v>80.585999999999999</v>
          </cell>
          <cell r="AE53">
            <v>0.65627226862012944</v>
          </cell>
          <cell r="AF53">
            <v>7.5889092536183256E-2</v>
          </cell>
          <cell r="AG53">
            <v>4.7360728019489207E-2</v>
          </cell>
          <cell r="AH53">
            <v>5.9569095051621224E-2</v>
          </cell>
          <cell r="AI53">
            <v>0.10051592109086926</v>
          </cell>
          <cell r="AJ53">
            <v>9.6091853111839542E-2</v>
          </cell>
          <cell r="AL53">
            <v>0.1747641307755893</v>
          </cell>
          <cell r="AM53">
            <v>0.23234722150515427</v>
          </cell>
          <cell r="AN53">
            <v>0.18384505425919587</v>
          </cell>
          <cell r="AO53">
            <v>0.21731188880875082</v>
          </cell>
          <cell r="AP53">
            <v>0.206307915786485</v>
          </cell>
          <cell r="AQ53">
            <v>0.22311322712982568</v>
          </cell>
          <cell r="AR53">
            <v>0.24426260991234447</v>
          </cell>
          <cell r="AS53" t="str">
            <v>NA</v>
          </cell>
          <cell r="AU53">
            <v>0.27438244829003255</v>
          </cell>
          <cell r="AV53">
            <v>6.3597692603971634E-2</v>
          </cell>
          <cell r="AW53">
            <v>0.24712187526702056</v>
          </cell>
          <cell r="AX53">
            <v>0.1675831563306085</v>
          </cell>
          <cell r="AY53" t="str">
            <v>NA</v>
          </cell>
          <cell r="AZ53" t="str">
            <v>NA</v>
          </cell>
        </row>
        <row r="54">
          <cell r="B54" t="str">
            <v>OMCL</v>
          </cell>
          <cell r="D54" t="str">
            <v>Omnicell Inc.</v>
          </cell>
          <cell r="E54">
            <v>15.25</v>
          </cell>
          <cell r="F54">
            <v>17.940000000000001</v>
          </cell>
          <cell r="G54">
            <v>12.33</v>
          </cell>
          <cell r="H54">
            <v>0.8500557413600891</v>
          </cell>
          <cell r="I54">
            <v>34.208750000000002</v>
          </cell>
          <cell r="J54">
            <v>521.68343750000008</v>
          </cell>
          <cell r="K54">
            <v>451.16174999999998</v>
          </cell>
          <cell r="M54">
            <v>222.40700000000001</v>
          </cell>
          <cell r="N54">
            <v>245.535</v>
          </cell>
          <cell r="O54">
            <v>286.78899999999999</v>
          </cell>
          <cell r="P54">
            <v>363.21749999999997</v>
          </cell>
          <cell r="Q54">
            <v>311.47000000000003</v>
          </cell>
          <cell r="R54">
            <v>371.98360000000002</v>
          </cell>
          <cell r="S54">
            <v>416.53550000000001</v>
          </cell>
          <cell r="T54">
            <v>466.363</v>
          </cell>
          <cell r="V54">
            <v>16.001999999999999</v>
          </cell>
          <cell r="W54">
            <v>23.605</v>
          </cell>
          <cell r="X54">
            <v>39.170999999999999</v>
          </cell>
          <cell r="Y54">
            <v>63.895899999999997</v>
          </cell>
          <cell r="Z54">
            <v>55.01</v>
          </cell>
          <cell r="AA54">
            <v>65.493200000000002</v>
          </cell>
          <cell r="AB54">
            <v>80.8</v>
          </cell>
          <cell r="AC54">
            <v>90</v>
          </cell>
          <cell r="AE54">
            <v>0.10398953270355693</v>
          </cell>
          <cell r="AF54">
            <v>0.26853605392306612</v>
          </cell>
          <cell r="AG54">
            <v>0.26649732032958018</v>
          </cell>
          <cell r="AH54">
            <v>0.19428387966738359</v>
          </cell>
          <cell r="AI54">
            <v>0.11976845215756815</v>
          </cell>
          <cell r="AJ54">
            <v>0.11962365752738968</v>
          </cell>
          <cell r="AL54">
            <v>7.1949174261601467E-2</v>
          </cell>
          <cell r="AM54">
            <v>9.6137006944020206E-2</v>
          </cell>
          <cell r="AN54">
            <v>0.13658473651360409</v>
          </cell>
          <cell r="AO54">
            <v>0.17591635865562646</v>
          </cell>
          <cell r="AP54">
            <v>0.17661412013998135</v>
          </cell>
          <cell r="AQ54">
            <v>0.17606475124172141</v>
          </cell>
          <cell r="AR54">
            <v>0.19398106523933734</v>
          </cell>
          <cell r="AS54" t="str">
            <v>NA</v>
          </cell>
          <cell r="AU54">
            <v>0.40296507245162916</v>
          </cell>
          <cell r="AV54">
            <v>0.28080597014925357</v>
          </cell>
          <cell r="AW54">
            <v>0.33309838472834086</v>
          </cell>
          <cell r="AX54">
            <v>0.23166383107651445</v>
          </cell>
          <cell r="AY54" t="str">
            <v>NA</v>
          </cell>
          <cell r="AZ54" t="str">
            <v>NA</v>
          </cell>
        </row>
        <row r="55">
          <cell r="B55" t="str">
            <v>ZIXI</v>
          </cell>
          <cell r="D55" t="str">
            <v>Zix Corporation</v>
          </cell>
          <cell r="E55">
            <v>2.59</v>
          </cell>
          <cell r="F55">
            <v>3.41</v>
          </cell>
          <cell r="G55">
            <v>2.38</v>
          </cell>
          <cell r="H55">
            <v>0.75953079178885619</v>
          </cell>
          <cell r="I55">
            <v>63.203569999999999</v>
          </cell>
          <cell r="J55">
            <v>163.69724629999999</v>
          </cell>
          <cell r="K55">
            <v>135.64535000000001</v>
          </cell>
          <cell r="M55">
            <v>33.066000000000003</v>
          </cell>
          <cell r="N55">
            <v>38.145000000000003</v>
          </cell>
          <cell r="O55">
            <v>41.552</v>
          </cell>
          <cell r="P55">
            <v>48.158000000000001</v>
          </cell>
          <cell r="Q55">
            <v>42.986330000000002</v>
          </cell>
          <cell r="R55">
            <v>50.076000000000001</v>
          </cell>
          <cell r="S55">
            <v>60.351999999999997</v>
          </cell>
          <cell r="T55" t="str">
            <v>NA</v>
          </cell>
          <cell r="V55">
            <v>6.4269999999999996</v>
          </cell>
          <cell r="W55">
            <v>11.95</v>
          </cell>
          <cell r="X55">
            <v>11.683</v>
          </cell>
          <cell r="Y55">
            <v>10.9565</v>
          </cell>
          <cell r="Z55">
            <v>11.5185</v>
          </cell>
          <cell r="AA55">
            <v>11.927</v>
          </cell>
          <cell r="AB55">
            <v>17.239999999999998</v>
          </cell>
          <cell r="AC55" t="str">
            <v>NA</v>
          </cell>
          <cell r="AE55">
            <v>0.15360188713482126</v>
          </cell>
          <cell r="AF55">
            <v>0.12691912439376063</v>
          </cell>
          <cell r="AG55">
            <v>0.15898151713515607</v>
          </cell>
          <cell r="AH55">
            <v>0.16492847842558311</v>
          </cell>
          <cell r="AI55">
            <v>0.20520808371275656</v>
          </cell>
          <cell r="AJ55" t="str">
            <v>NA</v>
          </cell>
          <cell r="AL55">
            <v>0.19436883808141289</v>
          </cell>
          <cell r="AM55">
            <v>0.31327828024642806</v>
          </cell>
          <cell r="AN55">
            <v>0.28116576819407008</v>
          </cell>
          <cell r="AO55">
            <v>0.22751152456497362</v>
          </cell>
          <cell r="AP55">
            <v>0.26795727851156398</v>
          </cell>
          <cell r="AQ55">
            <v>0.2381779694863807</v>
          </cell>
          <cell r="AR55">
            <v>0.28565747613997877</v>
          </cell>
          <cell r="AS55">
            <v>0.36115442950348714</v>
          </cell>
          <cell r="AU55">
            <v>0.69939869751088746</v>
          </cell>
          <cell r="AV55">
            <v>0.16244520592228606</v>
          </cell>
          <cell r="AW55">
            <v>8.8951341728753297E-2</v>
          </cell>
          <cell r="AX55">
            <v>7.0335250765339641E-2</v>
          </cell>
          <cell r="AY55">
            <v>0.10519048802069531</v>
          </cell>
          <cell r="AZ55">
            <v>0.11499986813578933</v>
          </cell>
        </row>
        <row r="59">
          <cell r="G59" t="str">
            <v>Top Quartile</v>
          </cell>
          <cell r="J59">
            <v>2084.7695512499999</v>
          </cell>
          <cell r="K59">
            <v>2157.97093</v>
          </cell>
          <cell r="M59">
            <v>552.46275000000003</v>
          </cell>
          <cell r="N59">
            <v>640.27300000000002</v>
          </cell>
          <cell r="O59">
            <v>718.25274999999999</v>
          </cell>
          <cell r="P59">
            <v>750.89797499999997</v>
          </cell>
          <cell r="Q59">
            <v>714.80724500000008</v>
          </cell>
          <cell r="R59">
            <v>773.07479250000006</v>
          </cell>
          <cell r="S59">
            <v>974.77006000000006</v>
          </cell>
          <cell r="T59">
            <v>1449.2150000000001</v>
          </cell>
          <cell r="V59">
            <v>107.56</v>
          </cell>
          <cell r="W59">
            <v>140.27875</v>
          </cell>
          <cell r="X59">
            <v>148.7945</v>
          </cell>
          <cell r="Y59">
            <v>180.3339</v>
          </cell>
          <cell r="Z59">
            <v>166.928315</v>
          </cell>
          <cell r="AA59">
            <v>188.245045</v>
          </cell>
          <cell r="AB59">
            <v>232.67359999999999</v>
          </cell>
          <cell r="AC59">
            <v>332.58116999999999</v>
          </cell>
          <cell r="AE59">
            <v>0.33057581053192009</v>
          </cell>
          <cell r="AF59">
            <v>0.25892634075636944</v>
          </cell>
          <cell r="AG59">
            <v>0.20952662003856737</v>
          </cell>
          <cell r="AH59">
            <v>0.18547723795929416</v>
          </cell>
          <cell r="AI59">
            <v>0.17161358952317141</v>
          </cell>
          <cell r="AJ59">
            <v>0.12380131799531807</v>
          </cell>
          <cell r="AL59">
            <v>0.25839648460880638</v>
          </cell>
          <cell r="AM59">
            <v>0.29522115492800644</v>
          </cell>
          <cell r="AN59">
            <v>0.27507174120024969</v>
          </cell>
          <cell r="AO59">
            <v>0.28841155986686118</v>
          </cell>
          <cell r="AP59">
            <v>0.27822257635264108</v>
          </cell>
          <cell r="AQ59">
            <v>0.28274058386233319</v>
          </cell>
          <cell r="AR59">
            <v>0.31437500012598207</v>
          </cell>
          <cell r="AS59">
            <v>0.35819037228878314</v>
          </cell>
          <cell r="AU59">
            <v>0.45797904369695364</v>
          </cell>
          <cell r="AV59">
            <v>0.44462177868017377</v>
          </cell>
          <cell r="AW59">
            <v>0.46825282896844767</v>
          </cell>
          <cell r="AX59">
            <v>0.24522188375667231</v>
          </cell>
          <cell r="AY59">
            <v>0.20690280498553415</v>
          </cell>
          <cell r="AZ59">
            <v>0.21673378804823529</v>
          </cell>
        </row>
        <row r="60">
          <cell r="G60" t="str">
            <v>Mean</v>
          </cell>
          <cell r="J60">
            <v>2315.7578652687494</v>
          </cell>
          <cell r="K60">
            <v>2338.7173693750001</v>
          </cell>
          <cell r="M60">
            <v>459.54054937500001</v>
          </cell>
          <cell r="N60">
            <v>581.34614624999995</v>
          </cell>
          <cell r="O60">
            <v>645.86121062500001</v>
          </cell>
          <cell r="P60">
            <v>713.89703750000001</v>
          </cell>
          <cell r="Q60">
            <v>662.56794750000006</v>
          </cell>
          <cell r="R60">
            <v>737.50828749999994</v>
          </cell>
          <cell r="S60">
            <v>868.15710933333332</v>
          </cell>
          <cell r="T60">
            <v>1234.1244999999999</v>
          </cell>
          <cell r="V60">
            <v>111.12449687500001</v>
          </cell>
          <cell r="W60">
            <v>144.36489125</v>
          </cell>
          <cell r="X60">
            <v>149.60463437499999</v>
          </cell>
          <cell r="Y60">
            <v>195.26796874999999</v>
          </cell>
          <cell r="Z60">
            <v>174.771316875</v>
          </cell>
          <cell r="AA60">
            <v>203.31726750000001</v>
          </cell>
          <cell r="AB60">
            <v>248.13764466666669</v>
          </cell>
          <cell r="AC60">
            <v>353.08590571428567</v>
          </cell>
          <cell r="AE60">
            <v>0.26347834038145146</v>
          </cell>
          <cell r="AF60">
            <v>0.17502733892466316</v>
          </cell>
          <cell r="AG60">
            <v>0.14791559588097053</v>
          </cell>
          <cell r="AH60">
            <v>0.14276650899750079</v>
          </cell>
          <cell r="AI60">
            <v>0.12576582951930224</v>
          </cell>
          <cell r="AJ60">
            <v>0.11823467639914703</v>
          </cell>
          <cell r="AL60">
            <v>0.20521166115188891</v>
          </cell>
          <cell r="AM60">
            <v>0.2308309008192812</v>
          </cell>
          <cell r="AN60">
            <v>0.20899913294765407</v>
          </cell>
          <cell r="AO60">
            <v>0.23852240000094005</v>
          </cell>
          <cell r="AP60">
            <v>0.23622330963572244</v>
          </cell>
          <cell r="AQ60">
            <v>0.24229142881402946</v>
          </cell>
          <cell r="AR60">
            <v>0.26046851706420032</v>
          </cell>
          <cell r="AS60">
            <v>0.25978186104095657</v>
          </cell>
          <cell r="AU60">
            <v>0.37226641427408075</v>
          </cell>
          <cell r="AV60">
            <v>0.27165991786486299</v>
          </cell>
          <cell r="AW60">
            <v>0.30161050282128765</v>
          </cell>
          <cell r="AX60">
            <v>0.1910731921543061</v>
          </cell>
          <cell r="AY60">
            <v>0.16049569190156732</v>
          </cell>
          <cell r="AZ60">
            <v>0.16113826211992183</v>
          </cell>
        </row>
        <row r="61">
          <cell r="G61" t="str">
            <v>Median</v>
          </cell>
          <cell r="J61">
            <v>1064.8786500000001</v>
          </cell>
          <cell r="K61">
            <v>959.43679999999995</v>
          </cell>
          <cell r="M61">
            <v>289.63549999999998</v>
          </cell>
          <cell r="N61">
            <v>352.85599999999999</v>
          </cell>
          <cell r="O61">
            <v>427.05399999999997</v>
          </cell>
          <cell r="P61">
            <v>491.7405</v>
          </cell>
          <cell r="Q61">
            <v>446.30137000000002</v>
          </cell>
          <cell r="R61">
            <v>507.24795</v>
          </cell>
          <cell r="S61">
            <v>589.38040000000001</v>
          </cell>
          <cell r="T61">
            <v>805.55550000000005</v>
          </cell>
          <cell r="V61">
            <v>37.210999999999999</v>
          </cell>
          <cell r="W61">
            <v>55.185499999999998</v>
          </cell>
          <cell r="X61">
            <v>47.816000000000003</v>
          </cell>
          <cell r="Y61">
            <v>86.089699999999993</v>
          </cell>
          <cell r="Z61">
            <v>73.300169999999994</v>
          </cell>
          <cell r="AA61">
            <v>94.457400000000007</v>
          </cell>
          <cell r="AB61">
            <v>124.94929999999999</v>
          </cell>
          <cell r="AC61">
            <v>182.25299999999999</v>
          </cell>
          <cell r="AE61">
            <v>0.21909000630463349</v>
          </cell>
          <cell r="AF61">
            <v>0.15003446790176667</v>
          </cell>
          <cell r="AG61">
            <v>0.15898151713515607</v>
          </cell>
          <cell r="AH61">
            <v>0.1221839110730143</v>
          </cell>
          <cell r="AI61">
            <v>0.11976845215756815</v>
          </cell>
          <cell r="AJ61">
            <v>0.1181925576189583</v>
          </cell>
          <cell r="AL61">
            <v>0.19478335189975493</v>
          </cell>
          <cell r="AM61">
            <v>0.23254155849540742</v>
          </cell>
          <cell r="AN61">
            <v>0.19205035859659186</v>
          </cell>
          <cell r="AO61">
            <v>0.21880090247086589</v>
          </cell>
          <cell r="AP61">
            <v>0.21052581864423109</v>
          </cell>
          <cell r="AQ61">
            <v>0.22193692346788202</v>
          </cell>
          <cell r="AR61">
            <v>0.24426260991234447</v>
          </cell>
          <cell r="AS61">
            <v>0.23100303951367782</v>
          </cell>
          <cell r="AU61">
            <v>0.30564341038747267</v>
          </cell>
          <cell r="AV61">
            <v>0.22544967375639369</v>
          </cell>
          <cell r="AW61">
            <v>0.29011012999768071</v>
          </cell>
          <cell r="AX61">
            <v>0.17929824583875997</v>
          </cell>
          <cell r="AY61">
            <v>0.15844188237370016</v>
          </cell>
          <cell r="AZ61">
            <v>0.15905771047419615</v>
          </cell>
        </row>
        <row r="62">
          <cell r="G62" t="str">
            <v>1st Quartile</v>
          </cell>
          <cell r="J62">
            <v>607.26634710000008</v>
          </cell>
          <cell r="K62">
            <v>505.64299249999999</v>
          </cell>
          <cell r="M62">
            <v>163.13130999999998</v>
          </cell>
          <cell r="N62">
            <v>220.43574999999998</v>
          </cell>
          <cell r="O62">
            <v>237.98675</v>
          </cell>
          <cell r="P62">
            <v>257.319975</v>
          </cell>
          <cell r="Q62">
            <v>242.26110500000001</v>
          </cell>
          <cell r="R62">
            <v>263.09912500000002</v>
          </cell>
          <cell r="S62">
            <v>359.25312500000001</v>
          </cell>
          <cell r="T62">
            <v>589.50025000000005</v>
          </cell>
          <cell r="V62">
            <v>27.487500000000001</v>
          </cell>
          <cell r="W62">
            <v>42.264944999999997</v>
          </cell>
          <cell r="X62">
            <v>38.109250000000003</v>
          </cell>
          <cell r="Y62">
            <v>55.829899999999995</v>
          </cell>
          <cell r="Z62">
            <v>50.767812499999998</v>
          </cell>
          <cell r="AA62">
            <v>58.809462500000002</v>
          </cell>
          <cell r="AB62">
            <v>73.045005000000003</v>
          </cell>
          <cell r="AC62">
            <v>122.3</v>
          </cell>
          <cell r="AE62">
            <v>0.14820217281989645</v>
          </cell>
          <cell r="AF62">
            <v>0.10398272220492899</v>
          </cell>
          <cell r="AG62">
            <v>7.3319664852738331E-2</v>
          </cell>
          <cell r="AH62">
            <v>0.10882573220189773</v>
          </cell>
          <cell r="AI62">
            <v>8.2924562241487587E-2</v>
          </cell>
          <cell r="AJ62">
            <v>8.7714819949396616E-2</v>
          </cell>
          <cell r="AL62">
            <v>0.16767622249378442</v>
          </cell>
          <cell r="AM62">
            <v>0.16927644616572243</v>
          </cell>
          <cell r="AN62">
            <v>0.14900472747402008</v>
          </cell>
          <cell r="AO62">
            <v>0.20012957223484251</v>
          </cell>
          <cell r="AP62">
            <v>0.19240956483631236</v>
          </cell>
          <cell r="AQ62">
            <v>0.20194760362045358</v>
          </cell>
          <cell r="AR62">
            <v>0.20846365685828927</v>
          </cell>
          <cell r="AS62">
            <v>0.16337196057352554</v>
          </cell>
          <cell r="AU62">
            <v>0.1618558425255458</v>
          </cell>
          <cell r="AV62">
            <v>9.665356089792293E-2</v>
          </cell>
          <cell r="AW62">
            <v>0.14113474036533141</v>
          </cell>
          <cell r="AX62">
            <v>0.11160937087239298</v>
          </cell>
          <cell r="AY62">
            <v>0.10519048802069531</v>
          </cell>
          <cell r="AZ62">
            <v>9.4829818054868342E-2</v>
          </cell>
        </row>
        <row r="63">
          <cell r="D63" t="str">
            <v>Note</v>
          </cell>
        </row>
        <row r="64">
          <cell r="D64" t="str">
            <v>Stock price last updated on 11/19/12</v>
          </cell>
        </row>
        <row r="65">
          <cell r="D65" t="str">
            <v>NM in EBITDA growth if beginning period EBITDA is negative</v>
          </cell>
        </row>
        <row r="66">
          <cell r="D66" t="str">
            <v>NA means information is not available or not applicable</v>
          </cell>
        </row>
        <row r="67">
          <cell r="D67" t="str">
            <v>Source: Capital IQ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Print_Controls"/>
      <sheetName val="Sheet1"/>
      <sheetName val="Control Sheet"/>
      <sheetName val="Inputs"/>
      <sheetName val="Assum"/>
      <sheetName val="Op-BS"/>
      <sheetName val="IS"/>
      <sheetName val="BSCF"/>
      <sheetName val="Ratios"/>
      <sheetName val="Sens"/>
      <sheetName val="Matrix"/>
      <sheetName val="Contrib"/>
      <sheetName val="AcqIS"/>
      <sheetName val="AcqBSCF"/>
      <sheetName val="AcqRat"/>
      <sheetName val="AcqDCF1"/>
      <sheetName val="AcqDCF2"/>
      <sheetName val="Option Schedule"/>
      <sheetName val="Income Statement"/>
      <sheetName val="Balance Sheet - Cash Flow"/>
      <sheetName val="Debt Schedule"/>
      <sheetName val="DCF Buildup"/>
      <sheetName val="DCF Valuations"/>
      <sheetName val="DCF Sensitivity Table"/>
      <sheetName val="DCF Output Table"/>
      <sheetName val="LBO Analysis"/>
      <sheetName val="LBO"/>
      <sheetName val="Summary IS-BS"/>
      <sheetName val="Summary BS"/>
      <sheetName val="Financial Ratios"/>
      <sheetName val="Summary"/>
      <sheetName val="Legend"/>
      <sheetName val="TargRat"/>
      <sheetName val="TargIS"/>
      <sheetName val="Operating Metrics"/>
      <sheetName val="Trading Metrics"/>
    </sheetNames>
    <sheetDataSet>
      <sheetData sheetId="0"/>
      <sheetData sheetId="1"/>
      <sheetData sheetId="2"/>
      <sheetData sheetId="3">
        <row r="10">
          <cell r="F10" t="str">
            <v>no</v>
          </cell>
        </row>
      </sheetData>
      <sheetData sheetId="4">
        <row r="17">
          <cell r="D17" t="str">
            <v>December 31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>
        <row r="1">
          <cell r="X1">
            <v>0</v>
          </cell>
        </row>
      </sheetData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nus"/>
      <sheetName val="IB AnalystPlan2"/>
      <sheetName val="__FDSCACHE__"/>
      <sheetName val="Correl chart output"/>
      <sheetName val="correlation data"/>
      <sheetName val="Ppt Charts"/>
      <sheetName val="Veraz Output B"/>
      <sheetName val="Veraz Output A"/>
      <sheetName val="Input"/>
      <sheetName val="Sheet3"/>
      <sheetName val="Options"/>
      <sheetName val="Notes"/>
      <sheetName val="Did not use ---&gt;"/>
      <sheetName val="Market Caps 1"/>
      <sheetName val="Input (2)"/>
      <sheetName val="Comps Output"/>
      <sheetName val="Profiler"/>
      <sheetName val="CE Newsletter Output"/>
      <sheetName val="Selected PE Graph"/>
      <sheetName val="Sheet1"/>
      <sheetName val="Output - Margins"/>
      <sheetName val="Output - Multiples"/>
      <sheetName val="Profil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12">
          <cell r="H12">
            <v>38840</v>
          </cell>
        </row>
      </sheetData>
      <sheetData sheetId="9"/>
      <sheetData sheetId="10"/>
      <sheetData sheetId="11"/>
      <sheetData sheetId="12"/>
      <sheetData sheetId="13">
        <row r="1">
          <cell r="E1" t="str">
            <v>WS_MKT_CAP_USD(0,,,""RS"")")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601 Detail information"/>
    </sheetNames>
    <sheetDataSet>
      <sheetData sheetId="0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 Mults"/>
      <sheetName val="Segments"/>
      <sheetName val="Fwd PE"/>
      <sheetName val="Waterfall"/>
      <sheetName val="Football chart"/>
      <sheetName val="IT SVS LTM EPS"/>
      <sheetName val="LTM EPS Data"/>
      <sheetName val="Ruler Stocks"/>
      <sheetName val="__FDSCACHE__"/>
      <sheetName val="Defensive stocks"/>
      <sheetName val="Payrolls"/>
      <sheetName val="Economic Data"/>
      <sheetName val="90 Day LIBOR"/>
      <sheetName val="Volume Trends"/>
      <sheetName val="NYSE Volume"/>
      <sheetName val="DJII Prices"/>
      <sheetName val="2 Year Treasury Data"/>
      <sheetName val="Ciena Impact on RED"/>
      <sheetName val="Likely Trading Range"/>
      <sheetName val="Ciena vs. CCC"/>
      <sheetName val="Op Stats"/>
    </sheetNames>
    <sheetDataSet>
      <sheetData sheetId="0" refreshError="1"/>
      <sheetData sheetId="1" refreshError="1"/>
      <sheetData sheetId="2" refreshError="1">
        <row r="2">
          <cell r="C2">
            <v>36707</v>
          </cell>
          <cell r="D2">
            <v>36891</v>
          </cell>
          <cell r="E2">
            <v>37072</v>
          </cell>
          <cell r="F2">
            <v>37256</v>
          </cell>
          <cell r="G2">
            <v>37437</v>
          </cell>
          <cell r="H2">
            <v>37621</v>
          </cell>
          <cell r="I2">
            <v>37680</v>
          </cell>
        </row>
        <row r="3">
          <cell r="B3" t="str">
            <v>ADP</v>
          </cell>
          <cell r="C3">
            <v>36.939660000000003</v>
          </cell>
          <cell r="D3">
            <v>40.58493</v>
          </cell>
          <cell r="E3">
            <v>29.583330000000004</v>
          </cell>
          <cell r="F3">
            <v>32.905030000000004</v>
          </cell>
          <cell r="G3">
            <v>22.801050000000004</v>
          </cell>
          <cell r="H3">
            <v>20.989310000000003</v>
          </cell>
          <cell r="I3">
            <v>16.825024588873074</v>
          </cell>
        </row>
        <row r="4">
          <cell r="B4" t="str">
            <v>Median of Peers</v>
          </cell>
          <cell r="C4">
            <v>31.685000000000002</v>
          </cell>
          <cell r="D4">
            <v>41.410615000000007</v>
          </cell>
          <cell r="E4">
            <v>41.225490000000001</v>
          </cell>
          <cell r="F4">
            <v>42.668800000000005</v>
          </cell>
          <cell r="G4">
            <v>24.768025000000002</v>
          </cell>
          <cell r="H4">
            <v>21.785720000000001</v>
          </cell>
          <cell r="I4">
            <v>19.9375</v>
          </cell>
          <cell r="V4" t="str">
            <v>% Change from 12/31/2000</v>
          </cell>
          <cell r="X4">
            <v>-0.27107598805763611</v>
          </cell>
          <cell r="Y4">
            <v>1.5790705208970746E-2</v>
          </cell>
          <cell r="Z4">
            <v>-4.4704721241161094E-3</v>
          </cell>
          <cell r="AA4">
            <v>-8.8541580162434186E-2</v>
          </cell>
          <cell r="AC4">
            <v>-0.18923033746762641</v>
          </cell>
          <cell r="AD4">
            <v>0.11339051081752394</v>
          </cell>
          <cell r="AE4">
            <v>3.0383151759518556E-2</v>
          </cell>
          <cell r="AF4">
            <v>-0.11751831121593115</v>
          </cell>
          <cell r="AH4">
            <v>-0.43818924906363022</v>
          </cell>
          <cell r="AI4">
            <v>-9.435769826127649E-2</v>
          </cell>
          <cell r="AJ4">
            <v>-0.40189188206936799</v>
          </cell>
          <cell r="AK4">
            <v>-0.27194439369529466</v>
          </cell>
          <cell r="AM4">
            <v>-0.48282995683373109</v>
          </cell>
          <cell r="AN4">
            <v>-0.20977716980452865</v>
          </cell>
          <cell r="AO4">
            <v>-0.47390976927051198</v>
          </cell>
          <cell r="AP4">
            <v>-0.38116195253201346</v>
          </cell>
          <cell r="AR4">
            <v>-0.5854366488035565</v>
          </cell>
          <cell r="AS4">
            <v>-0.25871341660966918</v>
          </cell>
          <cell r="AT4">
            <v>-0.51854132086664262</v>
          </cell>
          <cell r="AU4">
            <v>-0.40062116959258587</v>
          </cell>
        </row>
        <row r="5">
          <cell r="B5" t="str">
            <v>spx</v>
          </cell>
          <cell r="C5">
            <v>25.062030000000004</v>
          </cell>
          <cell r="D5">
            <v>22.223200000000002</v>
          </cell>
          <cell r="E5">
            <v>22.574120000000001</v>
          </cell>
          <cell r="F5">
            <v>24.743100000000002</v>
          </cell>
          <cell r="G5">
            <v>20.126270000000002</v>
          </cell>
          <cell r="H5">
            <v>17.56128</v>
          </cell>
          <cell r="I5">
            <v>16.473760000000002</v>
          </cell>
        </row>
        <row r="6">
          <cell r="B6" t="str">
            <v>Rulers</v>
          </cell>
          <cell r="C6">
            <v>31.208500000000001</v>
          </cell>
          <cell r="D6">
            <v>30.104500000000002</v>
          </cell>
          <cell r="E6">
            <v>27.439</v>
          </cell>
          <cell r="F6">
            <v>26.566670000000002</v>
          </cell>
          <cell r="G6">
            <v>21.917750000000002</v>
          </cell>
          <cell r="H6">
            <v>18.629810000000003</v>
          </cell>
          <cell r="I6">
            <v>18.044</v>
          </cell>
          <cell r="K6" t="str">
            <v>Relative P/E Labels</v>
          </cell>
        </row>
        <row r="7">
          <cell r="B7" t="str">
            <v>CE</v>
          </cell>
          <cell r="C7">
            <v>28.888890000000004</v>
          </cell>
          <cell r="D7">
            <v>40.682870000000001</v>
          </cell>
          <cell r="E7">
            <v>41.943540000000006</v>
          </cell>
          <cell r="F7">
            <v>46.169000000000004</v>
          </cell>
          <cell r="G7">
            <v>37.675000000000004</v>
          </cell>
          <cell r="H7">
            <v>20.441560000000003</v>
          </cell>
          <cell r="I7">
            <v>14.415585999999999</v>
          </cell>
          <cell r="M7" t="str">
            <v>P/E Ratio</v>
          </cell>
          <cell r="V7" t="str">
            <v>Prem/(Disc) to S&amp;P 500</v>
          </cell>
          <cell r="X7">
            <v>0.31049759636256047</v>
          </cell>
          <cell r="Y7">
            <v>0</v>
          </cell>
          <cell r="Z7">
            <v>0.82622799914238065</v>
          </cell>
          <cell r="AA7">
            <v>0.21550696106869283</v>
          </cell>
          <cell r="AC7">
            <v>0.32986691239173749</v>
          </cell>
          <cell r="AD7">
            <v>0</v>
          </cell>
          <cell r="AE7">
            <v>0.72447268127275888</v>
          </cell>
          <cell r="AF7">
            <v>7.3700142666036195E-2</v>
          </cell>
          <cell r="AH7">
            <v>0.1328999362524701</v>
          </cell>
          <cell r="AI7">
            <v>0</v>
          </cell>
          <cell r="AJ7">
            <v>0.23063165703332</v>
          </cell>
          <cell r="AK7">
            <v>8.9012022595344353E-2</v>
          </cell>
          <cell r="AM7">
            <v>0.19520388035496294</v>
          </cell>
          <cell r="AN7">
            <v>0</v>
          </cell>
          <cell r="AO7">
            <v>0.24055421928242149</v>
          </cell>
          <cell r="AP7">
            <v>6.0845792561817991E-2</v>
          </cell>
          <cell r="AR7">
            <v>2.1322672472651849E-2</v>
          </cell>
          <cell r="AS7">
            <v>0</v>
          </cell>
          <cell r="AT7">
            <v>0.21025801031458502</v>
          </cell>
          <cell r="AU7">
            <v>9.5317644545021896E-2</v>
          </cell>
        </row>
        <row r="8">
          <cell r="B8" t="str">
            <v>CPS</v>
          </cell>
          <cell r="C8">
            <v>35.74297</v>
          </cell>
          <cell r="D8">
            <v>47.509060000000005</v>
          </cell>
          <cell r="E8">
            <v>41.225490000000001</v>
          </cell>
          <cell r="F8">
            <v>44.858400000000003</v>
          </cell>
          <cell r="G8">
            <v>32.712230000000005</v>
          </cell>
          <cell r="H8">
            <v>25.980260000000001</v>
          </cell>
          <cell r="I8">
            <v>22.203950000000003</v>
          </cell>
          <cell r="M8">
            <v>37680</v>
          </cell>
        </row>
        <row r="9">
          <cell r="B9" t="str">
            <v>DST</v>
          </cell>
          <cell r="D9">
            <v>42.138360000000006</v>
          </cell>
          <cell r="E9">
            <v>30.639530000000004</v>
          </cell>
          <cell r="F9">
            <v>27.694440000000004</v>
          </cell>
          <cell r="G9">
            <v>23.683940000000003</v>
          </cell>
          <cell r="H9">
            <v>18.809520000000003</v>
          </cell>
          <cell r="I9">
            <v>14.670155999999999</v>
          </cell>
          <cell r="K9" t="str">
            <v>IT Services Leaders</v>
          </cell>
          <cell r="M9">
            <v>19.9375</v>
          </cell>
          <cell r="S9" t="str">
            <v>RED</v>
          </cell>
          <cell r="T9" t="str">
            <v>SPX</v>
          </cell>
          <cell r="U9" t="str">
            <v>ITS</v>
          </cell>
          <cell r="V9" t="str">
            <v>Rulers</v>
          </cell>
          <cell r="X9" t="str">
            <v>RED</v>
          </cell>
          <cell r="Y9" t="str">
            <v>SPX</v>
          </cell>
          <cell r="Z9" t="str">
            <v>ITSv</v>
          </cell>
          <cell r="AA9" t="str">
            <v>Rulers</v>
          </cell>
          <cell r="AC9" t="str">
            <v>RED</v>
          </cell>
          <cell r="AD9" t="str">
            <v>SPX</v>
          </cell>
          <cell r="AE9" t="str">
            <v>ITSv</v>
          </cell>
          <cell r="AF9" t="str">
            <v>Rulers</v>
          </cell>
          <cell r="AH9" t="str">
            <v>RED</v>
          </cell>
          <cell r="AI9" t="str">
            <v>SPX</v>
          </cell>
          <cell r="AJ9" t="str">
            <v>ITSv</v>
          </cell>
          <cell r="AK9" t="str">
            <v>Rulers</v>
          </cell>
          <cell r="AM9" t="str">
            <v>RED</v>
          </cell>
          <cell r="AN9" t="str">
            <v>SPX</v>
          </cell>
          <cell r="AO9" t="str">
            <v>ITSv</v>
          </cell>
          <cell r="AP9" t="str">
            <v>Rulers</v>
          </cell>
          <cell r="AR9" t="str">
            <v>RED</v>
          </cell>
          <cell r="AS9" t="str">
            <v>SPX</v>
          </cell>
          <cell r="AT9" t="str">
            <v>ITSv</v>
          </cell>
          <cell r="AU9" t="str">
            <v>Rulers</v>
          </cell>
        </row>
        <row r="10">
          <cell r="B10" t="str">
            <v>EFX</v>
          </cell>
          <cell r="C10">
            <v>14.502761999999999</v>
          </cell>
          <cell r="D10">
            <v>15.019634</v>
          </cell>
          <cell r="E10">
            <v>19.72043</v>
          </cell>
          <cell r="F10">
            <v>19.32</v>
          </cell>
          <cell r="G10">
            <v>19.01408</v>
          </cell>
          <cell r="H10">
            <v>15.426665999999999</v>
          </cell>
          <cell r="I10">
            <v>12.959458999999999</v>
          </cell>
          <cell r="K10" t="str">
            <v>Large Cap Companies</v>
          </cell>
          <cell r="M10">
            <v>19.239999999999998</v>
          </cell>
          <cell r="T10">
            <v>22.223200000000002</v>
          </cell>
          <cell r="Y10">
            <v>22.574120000000001</v>
          </cell>
          <cell r="AD10">
            <v>24.743100000000002</v>
          </cell>
          <cell r="AI10">
            <v>20.126270000000002</v>
          </cell>
          <cell r="AN10">
            <v>17.56128</v>
          </cell>
          <cell r="AS10">
            <v>16.473760000000002</v>
          </cell>
        </row>
        <row r="11">
          <cell r="B11" t="str">
            <v>FIC</v>
          </cell>
          <cell r="C11">
            <v>27.414360000000002</v>
          </cell>
          <cell r="D11">
            <v>29.565250000000002</v>
          </cell>
          <cell r="F11">
            <v>40.658110000000001</v>
          </cell>
          <cell r="G11">
            <v>19.110460000000003</v>
          </cell>
          <cell r="H11">
            <v>21.785720000000001</v>
          </cell>
          <cell r="I11">
            <v>21.051720000000003</v>
          </cell>
          <cell r="K11" t="str">
            <v>RED</v>
          </cell>
          <cell r="M11">
            <v>16.825024588873074</v>
          </cell>
          <cell r="U11">
            <v>36891</v>
          </cell>
          <cell r="Y11">
            <v>37072</v>
          </cell>
          <cell r="AD11">
            <v>37256</v>
          </cell>
          <cell r="AI11">
            <v>37437</v>
          </cell>
          <cell r="AN11">
            <v>37621</v>
          </cell>
          <cell r="AS11">
            <v>37680</v>
          </cell>
        </row>
        <row r="12">
          <cell r="B12" t="str">
            <v>FDC</v>
          </cell>
          <cell r="C12">
            <v>47.261910000000007</v>
          </cell>
          <cell r="D12">
            <v>45.032050000000005</v>
          </cell>
          <cell r="E12">
            <v>49.883720000000004</v>
          </cell>
          <cell r="F12">
            <v>53.367340000000006</v>
          </cell>
          <cell r="G12">
            <v>21.627910000000004</v>
          </cell>
          <cell r="H12">
            <v>19.349730000000001</v>
          </cell>
          <cell r="I12">
            <v>18.236840000000001</v>
          </cell>
          <cell r="K12" t="str">
            <v>S&amp;P 500</v>
          </cell>
          <cell r="M12">
            <v>16.5</v>
          </cell>
        </row>
        <row r="13">
          <cell r="B13" t="str">
            <v>FISV</v>
          </cell>
          <cell r="C13">
            <v>31.685000000000002</v>
          </cell>
          <cell r="D13">
            <v>30.703880000000002</v>
          </cell>
          <cell r="E13">
            <v>38.083330000000004</v>
          </cell>
          <cell r="F13">
            <v>34.975200000000001</v>
          </cell>
          <cell r="G13">
            <v>25.852110000000003</v>
          </cell>
          <cell r="H13">
            <v>22.335530000000002</v>
          </cell>
          <cell r="I13">
            <v>20.062890000000003</v>
          </cell>
        </row>
        <row r="14">
          <cell r="B14" t="str">
            <v>PAYX</v>
          </cell>
          <cell r="C14">
            <v>72.413790000000006</v>
          </cell>
          <cell r="D14">
            <v>69.464280000000002</v>
          </cell>
          <cell r="E14">
            <v>51.282050000000005</v>
          </cell>
          <cell r="F14">
            <v>44.679490000000001</v>
          </cell>
          <cell r="G14">
            <v>39.112500000000004</v>
          </cell>
          <cell r="H14">
            <v>33.214280000000002</v>
          </cell>
          <cell r="I14">
            <v>31.238090000000003</v>
          </cell>
        </row>
        <row r="15">
          <cell r="B15" t="str">
            <v>TOC</v>
          </cell>
          <cell r="H15">
            <v>24.081080000000004</v>
          </cell>
          <cell r="I15">
            <v>24.944440000000004</v>
          </cell>
        </row>
        <row r="16">
          <cell r="B16" t="str">
            <v>Median</v>
          </cell>
          <cell r="C16">
            <v>31.685000000000002</v>
          </cell>
          <cell r="D16">
            <v>41.410615000000007</v>
          </cell>
          <cell r="E16">
            <v>41.225490000000001</v>
          </cell>
          <cell r="F16">
            <v>42.668800000000005</v>
          </cell>
          <cell r="G16">
            <v>24.768025000000002</v>
          </cell>
          <cell r="H16">
            <v>21.785720000000001</v>
          </cell>
          <cell r="I16">
            <v>20.062890000000003</v>
          </cell>
        </row>
        <row r="20">
          <cell r="C20" t="str">
            <v>GRAPH DATA</v>
          </cell>
          <cell r="K20" t="str">
            <v>Relative stock graph labels</v>
          </cell>
        </row>
        <row r="21">
          <cell r="C21" t="str">
            <v>RED</v>
          </cell>
          <cell r="D21" t="str">
            <v>S&amp;P 500</v>
          </cell>
          <cell r="E21" t="str">
            <v>IT Services Leaders</v>
          </cell>
          <cell r="F21" t="str">
            <v>Large Cap Companies</v>
          </cell>
          <cell r="M21" t="str">
            <v>Performance</v>
          </cell>
        </row>
        <row r="22">
          <cell r="B22">
            <v>36891</v>
          </cell>
          <cell r="C22">
            <v>40.58493</v>
          </cell>
          <cell r="D22">
            <v>22.223200000000002</v>
          </cell>
          <cell r="E22">
            <v>41.410615000000007</v>
          </cell>
          <cell r="F22">
            <v>30.104500000000002</v>
          </cell>
          <cell r="M22" t="str">
            <v>(12/00-Present)</v>
          </cell>
        </row>
        <row r="23">
          <cell r="B23">
            <v>37072</v>
          </cell>
          <cell r="C23">
            <v>29.583330000000004</v>
          </cell>
          <cell r="D23">
            <v>22.574120000000001</v>
          </cell>
          <cell r="E23">
            <v>41.225490000000001</v>
          </cell>
          <cell r="F23">
            <v>27.439</v>
          </cell>
          <cell r="K23" t="str">
            <v>IT Services Leaders</v>
          </cell>
          <cell r="M23">
            <v>-0.12409999999999999</v>
          </cell>
        </row>
        <row r="24">
          <cell r="B24">
            <v>37256</v>
          </cell>
          <cell r="C24">
            <v>32.905030000000004</v>
          </cell>
          <cell r="D24">
            <v>24.743100000000002</v>
          </cell>
          <cell r="E24">
            <v>42.668800000000005</v>
          </cell>
          <cell r="F24">
            <v>26.566670000000002</v>
          </cell>
          <cell r="K24" t="str">
            <v>Dow Jones 30 Ind.</v>
          </cell>
          <cell r="M24">
            <v>-0.26849999999999996</v>
          </cell>
        </row>
        <row r="25">
          <cell r="B25">
            <v>37437</v>
          </cell>
          <cell r="C25">
            <v>22.801050000000004</v>
          </cell>
          <cell r="D25">
            <v>20.126270000000002</v>
          </cell>
          <cell r="E25">
            <v>24.768025000000002</v>
          </cell>
          <cell r="F25">
            <v>21.917750000000002</v>
          </cell>
          <cell r="K25" t="str">
            <v>Large Cap Companies</v>
          </cell>
          <cell r="M25">
            <v>-0.29390000000000005</v>
          </cell>
        </row>
        <row r="26">
          <cell r="B26">
            <v>37621</v>
          </cell>
          <cell r="C26">
            <v>20.989310000000003</v>
          </cell>
          <cell r="D26">
            <v>17.56128</v>
          </cell>
          <cell r="E26">
            <v>21.785720000000001</v>
          </cell>
          <cell r="F26">
            <v>18.629810000000003</v>
          </cell>
          <cell r="K26" t="str">
            <v>S&amp;P 500</v>
          </cell>
          <cell r="M26">
            <v>-0.3629</v>
          </cell>
        </row>
        <row r="27">
          <cell r="B27">
            <v>37680</v>
          </cell>
          <cell r="C27">
            <v>16.825024588873074</v>
          </cell>
          <cell r="D27">
            <v>16.473760000000002</v>
          </cell>
          <cell r="E27">
            <v>19.9375</v>
          </cell>
          <cell r="F27">
            <v>18.044</v>
          </cell>
          <cell r="K27" t="str">
            <v>RED</v>
          </cell>
          <cell r="M27">
            <v>-0.48670000000000002</v>
          </cell>
        </row>
        <row r="33">
          <cell r="B33" t="str">
            <v>MSFT</v>
          </cell>
          <cell r="C33">
            <v>87.912090000000006</v>
          </cell>
          <cell r="D33">
            <v>45.182290000000002</v>
          </cell>
          <cell r="E33">
            <v>78.494620000000012</v>
          </cell>
          <cell r="F33">
            <v>70.47872000000001</v>
          </cell>
          <cell r="G33">
            <v>30.054940000000002</v>
          </cell>
          <cell r="H33">
            <v>26.649480000000001</v>
          </cell>
          <cell r="I33">
            <v>23.700000000000003</v>
          </cell>
        </row>
        <row r="34">
          <cell r="B34" t="str">
            <v>GE</v>
          </cell>
          <cell r="C34">
            <v>40.76923</v>
          </cell>
          <cell r="D34">
            <v>33.52272</v>
          </cell>
          <cell r="E34">
            <v>31.655850000000001</v>
          </cell>
          <cell r="F34">
            <v>25.858070000000001</v>
          </cell>
          <cell r="G34">
            <v>17.189350000000001</v>
          </cell>
          <cell r="H34">
            <v>16.125830000000001</v>
          </cell>
          <cell r="I34">
            <v>14.937887</v>
          </cell>
        </row>
        <row r="35">
          <cell r="B35" t="str">
            <v>XOM</v>
          </cell>
          <cell r="C35">
            <v>20.767190000000003</v>
          </cell>
          <cell r="D35">
            <v>19.149230000000003</v>
          </cell>
          <cell r="E35">
            <v>18.585100000000001</v>
          </cell>
          <cell r="F35">
            <v>19.650000000000002</v>
          </cell>
          <cell r="G35">
            <v>19.578950000000003</v>
          </cell>
          <cell r="H35">
            <v>17.736040000000003</v>
          </cell>
          <cell r="I35">
            <v>16.925370000000001</v>
          </cell>
        </row>
        <row r="36">
          <cell r="B36" t="str">
            <v>WMT</v>
          </cell>
          <cell r="C36">
            <v>38.16225</v>
          </cell>
          <cell r="D36">
            <v>34.054490000000001</v>
          </cell>
          <cell r="E36">
            <v>30.886070000000004</v>
          </cell>
          <cell r="F36">
            <v>35.306750000000001</v>
          </cell>
          <cell r="G36">
            <v>29.896740000000001</v>
          </cell>
          <cell r="H36">
            <v>25.902560000000001</v>
          </cell>
          <cell r="I36">
            <v>23.674880000000002</v>
          </cell>
        </row>
        <row r="37">
          <cell r="B37" t="str">
            <v>PFE</v>
          </cell>
          <cell r="C37">
            <v>43.636360000000003</v>
          </cell>
          <cell r="D37">
            <v>38.333330000000004</v>
          </cell>
          <cell r="E37">
            <v>29.448530000000002</v>
          </cell>
          <cell r="F37">
            <v>26.566670000000002</v>
          </cell>
          <cell r="G37">
            <v>21.212120000000002</v>
          </cell>
          <cell r="H37">
            <v>17.271180000000001</v>
          </cell>
          <cell r="I37">
            <v>16.566670000000002</v>
          </cell>
        </row>
        <row r="38">
          <cell r="B38" t="str">
            <v>C</v>
          </cell>
          <cell r="C38">
            <v>17.65137</v>
          </cell>
          <cell r="D38">
            <v>17.853999999999999</v>
          </cell>
          <cell r="E38">
            <v>17.155840000000001</v>
          </cell>
          <cell r="F38">
            <v>15.677016999999999</v>
          </cell>
          <cell r="H38">
            <v>11.100945999999999</v>
          </cell>
          <cell r="I38">
            <v>10.290122999999999</v>
          </cell>
        </row>
        <row r="39">
          <cell r="B39" t="str">
            <v>JNJ</v>
          </cell>
          <cell r="C39">
            <v>29.274430000000002</v>
          </cell>
          <cell r="D39">
            <v>28.091580000000004</v>
          </cell>
          <cell r="E39">
            <v>25.125630000000001</v>
          </cell>
          <cell r="F39">
            <v>27.616820000000001</v>
          </cell>
          <cell r="G39">
            <v>22.623380000000001</v>
          </cell>
          <cell r="H39">
            <v>21.145670000000003</v>
          </cell>
          <cell r="I39">
            <v>19.942970000000003</v>
          </cell>
        </row>
        <row r="40">
          <cell r="B40" t="str">
            <v>IBM</v>
          </cell>
          <cell r="C40">
            <v>24.401450000000001</v>
          </cell>
          <cell r="D40">
            <v>17.34694</v>
          </cell>
          <cell r="E40">
            <v>22.920890000000004</v>
          </cell>
          <cell r="F40">
            <v>26.702000000000002</v>
          </cell>
          <cell r="G40">
            <v>16.74418</v>
          </cell>
          <cell r="H40">
            <v>18.629810000000003</v>
          </cell>
          <cell r="I40">
            <v>18.044</v>
          </cell>
        </row>
        <row r="41">
          <cell r="B41" t="str">
            <v>AIG</v>
          </cell>
          <cell r="C41">
            <v>31.208500000000001</v>
          </cell>
          <cell r="D41">
            <v>36.369930000000004</v>
          </cell>
          <cell r="E41">
            <v>28.914970000000004</v>
          </cell>
          <cell r="F41">
            <v>23.630950000000002</v>
          </cell>
          <cell r="G41">
            <v>18.796140000000001</v>
          </cell>
          <cell r="H41">
            <v>15.223682999999999</v>
          </cell>
          <cell r="I41">
            <v>12.903141</v>
          </cell>
        </row>
        <row r="42">
          <cell r="B42" t="str">
            <v>MRK</v>
          </cell>
          <cell r="C42">
            <v>26.980630000000001</v>
          </cell>
          <cell r="D42">
            <v>30.104500000000002</v>
          </cell>
          <cell r="E42">
            <v>19.366670000000003</v>
          </cell>
          <cell r="F42">
            <v>18.726110000000002</v>
          </cell>
          <cell r="G42">
            <v>15.825000000000001</v>
          </cell>
          <cell r="H42">
            <v>17.051200000000001</v>
          </cell>
          <cell r="I42">
            <v>15.560471999999999</v>
          </cell>
        </row>
        <row r="43">
          <cell r="B43" t="str">
            <v>INTC</v>
          </cell>
          <cell r="C43">
            <v>41.777340000000002</v>
          </cell>
          <cell r="D43">
            <v>20.732760000000003</v>
          </cell>
          <cell r="E43">
            <v>53.181820000000002</v>
          </cell>
          <cell r="F43">
            <v>61.666670000000003</v>
          </cell>
          <cell r="G43">
            <v>28.546870000000002</v>
          </cell>
          <cell r="H43">
            <v>27.803570000000001</v>
          </cell>
          <cell r="I43">
            <v>27.838710000000003</v>
          </cell>
        </row>
        <row r="44">
          <cell r="B44" t="str">
            <v>PG</v>
          </cell>
          <cell r="C44">
            <v>18.174600000000002</v>
          </cell>
          <cell r="D44">
            <v>24.209099999999999</v>
          </cell>
          <cell r="E44">
            <v>19.752320000000001</v>
          </cell>
          <cell r="F44">
            <v>22.416430000000002</v>
          </cell>
          <cell r="G44">
            <v>23.19481</v>
          </cell>
          <cell r="H44">
            <v>20.808720000000001</v>
          </cell>
          <cell r="I44">
            <v>19.215960000000003</v>
          </cell>
        </row>
        <row r="45">
          <cell r="B45" t="str">
            <v>CSCO</v>
          </cell>
          <cell r="C45">
            <v>96.306820000000002</v>
          </cell>
          <cell r="D45">
            <v>46.084340000000005</v>
          </cell>
          <cell r="E45">
            <v>75.833340000000007</v>
          </cell>
          <cell r="F45">
            <v>69.653850000000006</v>
          </cell>
          <cell r="G45">
            <v>27.900000000000002</v>
          </cell>
          <cell r="H45">
            <v>24.259260000000001</v>
          </cell>
          <cell r="I45">
            <v>23.3</v>
          </cell>
        </row>
        <row r="46">
          <cell r="B46" t="str">
            <v>BAC</v>
          </cell>
          <cell r="C46">
            <v>8.0074480000000001</v>
          </cell>
          <cell r="D46">
            <v>10.126930999999999</v>
          </cell>
          <cell r="E46">
            <v>12.17647</v>
          </cell>
          <cell r="F46">
            <v>11.788388999999999</v>
          </cell>
          <cell r="G46">
            <v>12.151985999999999</v>
          </cell>
          <cell r="H46">
            <v>11.461285</v>
          </cell>
          <cell r="I46">
            <v>11.185782999999999</v>
          </cell>
        </row>
        <row r="47">
          <cell r="B47" t="str">
            <v>KO</v>
          </cell>
          <cell r="C47">
            <v>35.898440000000001</v>
          </cell>
          <cell r="D47">
            <v>36.272320000000001</v>
          </cell>
          <cell r="E47">
            <v>27.439</v>
          </cell>
          <cell r="F47">
            <v>26.942860000000003</v>
          </cell>
          <cell r="G47">
            <v>30.434780000000003</v>
          </cell>
          <cell r="H47">
            <v>23.195770000000003</v>
          </cell>
          <cell r="I47">
            <v>21.858700000000002</v>
          </cell>
        </row>
        <row r="49">
          <cell r="B49" t="str">
            <v>Employ med</v>
          </cell>
          <cell r="C49">
            <v>72.413790000000006</v>
          </cell>
          <cell r="D49">
            <v>69.464280000000002</v>
          </cell>
          <cell r="E49">
            <v>51.282050000000005</v>
          </cell>
          <cell r="F49">
            <v>36.98818</v>
          </cell>
          <cell r="G49">
            <v>30.464295000000003</v>
          </cell>
          <cell r="H49">
            <v>26.190080000000002</v>
          </cell>
          <cell r="I49">
            <v>21.817460000000001</v>
          </cell>
          <cell r="K49" t="str">
            <v>10 year indexed grap</v>
          </cell>
        </row>
        <row r="50">
          <cell r="B50" t="str">
            <v>CEN</v>
          </cell>
          <cell r="F50">
            <v>29.296870000000002</v>
          </cell>
          <cell r="G50">
            <v>21.816090000000003</v>
          </cell>
          <cell r="H50">
            <v>16.57471</v>
          </cell>
          <cell r="I50">
            <v>16.235290000000003</v>
          </cell>
          <cell r="M50" t="str">
            <v>10-Year</v>
          </cell>
        </row>
        <row r="51">
          <cell r="B51" t="str">
            <v>PAYX</v>
          </cell>
          <cell r="C51">
            <v>72.413790000000006</v>
          </cell>
          <cell r="D51">
            <v>69.464280000000002</v>
          </cell>
          <cell r="E51">
            <v>51.282050000000005</v>
          </cell>
          <cell r="F51">
            <v>44.679490000000001</v>
          </cell>
          <cell r="G51">
            <v>39.112500000000004</v>
          </cell>
          <cell r="H51">
            <v>33.214280000000002</v>
          </cell>
          <cell r="I51">
            <v>31.238090000000003</v>
          </cell>
          <cell r="M51" t="str">
            <v>Performance</v>
          </cell>
        </row>
        <row r="52">
          <cell r="B52" t="str">
            <v>HEW</v>
          </cell>
          <cell r="H52">
            <v>26.190080000000002</v>
          </cell>
          <cell r="I52">
            <v>21.817460000000001</v>
          </cell>
          <cell r="K52" t="str">
            <v>IT Services Leaders</v>
          </cell>
          <cell r="M52" t="str">
            <v>+463.8</v>
          </cell>
        </row>
        <row r="53">
          <cell r="K53" t="str">
            <v>Large Cap Companies</v>
          </cell>
          <cell r="M53" t="str">
            <v>+279.6</v>
          </cell>
        </row>
        <row r="54">
          <cell r="B54" t="str">
            <v>BSG</v>
          </cell>
          <cell r="C54">
            <v>43.928570000000001</v>
          </cell>
          <cell r="D54">
            <v>67.694800000000001</v>
          </cell>
          <cell r="E54">
            <v>69.411770000000004</v>
          </cell>
          <cell r="F54">
            <v>63.99</v>
          </cell>
          <cell r="G54">
            <v>29.732140000000001</v>
          </cell>
          <cell r="H54">
            <v>14.587154999999999</v>
          </cell>
          <cell r="I54">
            <v>14.218181999999999</v>
          </cell>
          <cell r="K54" t="str">
            <v>RED</v>
          </cell>
          <cell r="M54" t="str">
            <v>+141.3</v>
          </cell>
        </row>
        <row r="55">
          <cell r="B55" t="str">
            <v>DST</v>
          </cell>
          <cell r="D55">
            <v>42.138360000000006</v>
          </cell>
          <cell r="E55">
            <v>30.639530000000004</v>
          </cell>
          <cell r="F55">
            <v>27.694440000000004</v>
          </cell>
          <cell r="G55">
            <v>23.683940000000003</v>
          </cell>
          <cell r="H55">
            <v>18.809520000000003</v>
          </cell>
          <cell r="I55">
            <v>14.670155999999999</v>
          </cell>
          <cell r="K55" t="str">
            <v>Dow Jones 30 Ind.</v>
          </cell>
          <cell r="M55" t="str">
            <v>+134.1</v>
          </cell>
        </row>
        <row r="56">
          <cell r="B56" t="str">
            <v>FISV</v>
          </cell>
          <cell r="C56">
            <v>31.685000000000002</v>
          </cell>
          <cell r="D56">
            <v>30.703880000000002</v>
          </cell>
          <cell r="E56">
            <v>38.083330000000004</v>
          </cell>
          <cell r="F56">
            <v>34.975200000000001</v>
          </cell>
          <cell r="G56">
            <v>25.852110000000003</v>
          </cell>
          <cell r="H56">
            <v>22.335530000000002</v>
          </cell>
          <cell r="I56">
            <v>20.062890000000003</v>
          </cell>
          <cell r="K56" t="str">
            <v>S&amp;P 500</v>
          </cell>
          <cell r="M56" t="str">
            <v>+89.7</v>
          </cell>
        </row>
        <row r="57">
          <cell r="B57" t="str">
            <v>SDS</v>
          </cell>
          <cell r="C57">
            <v>18.452380000000002</v>
          </cell>
          <cell r="D57">
            <v>25.611410000000003</v>
          </cell>
          <cell r="E57">
            <v>30.01</v>
          </cell>
          <cell r="F57">
            <v>29.520410000000002</v>
          </cell>
          <cell r="G57">
            <v>23.228070000000002</v>
          </cell>
          <cell r="H57">
            <v>19</v>
          </cell>
          <cell r="I57">
            <v>15.496062999999999</v>
          </cell>
        </row>
        <row r="58">
          <cell r="B58" t="str">
            <v>SEIC</v>
          </cell>
          <cell r="D58">
            <v>54.901960000000003</v>
          </cell>
          <cell r="E58">
            <v>40.512820000000005</v>
          </cell>
          <cell r="F58">
            <v>36.088000000000001</v>
          </cell>
          <cell r="G58">
            <v>21.022390000000001</v>
          </cell>
          <cell r="H58">
            <v>19.985290000000003</v>
          </cell>
          <cell r="I58">
            <v>18.268840000000001</v>
          </cell>
        </row>
        <row r="59">
          <cell r="B59" t="str">
            <v>Brokerage Median</v>
          </cell>
          <cell r="C59">
            <v>31.685000000000002</v>
          </cell>
          <cell r="D59">
            <v>42.138360000000006</v>
          </cell>
          <cell r="E59">
            <v>38.083330000000004</v>
          </cell>
          <cell r="F59">
            <v>34.975200000000001</v>
          </cell>
          <cell r="G59">
            <v>23.683940000000003</v>
          </cell>
          <cell r="H59">
            <v>19</v>
          </cell>
          <cell r="I59">
            <v>15.496062999999999</v>
          </cell>
          <cell r="K59" t="str">
            <v>5 year Growth (3 year graph)</v>
          </cell>
        </row>
        <row r="60">
          <cell r="M60" t="str">
            <v>Long-Term</v>
          </cell>
        </row>
        <row r="61">
          <cell r="M61" t="str">
            <v>Growth</v>
          </cell>
        </row>
        <row r="62">
          <cell r="K62" t="str">
            <v>Brokerage Comps</v>
          </cell>
          <cell r="M62">
            <v>0.186</v>
          </cell>
        </row>
        <row r="63">
          <cell r="K63" t="str">
            <v>Employer Comps</v>
          </cell>
          <cell r="M63">
            <v>0.17</v>
          </cell>
        </row>
        <row r="64">
          <cell r="K64" t="str">
            <v>RED</v>
          </cell>
          <cell r="M64">
            <v>0.13</v>
          </cell>
        </row>
        <row r="68">
          <cell r="K68" t="str">
            <v>5 Year Growth (10 year Graph)</v>
          </cell>
        </row>
        <row r="69">
          <cell r="M69" t="str">
            <v>Long-Term</v>
          </cell>
        </row>
        <row r="70">
          <cell r="M70" t="str">
            <v>Growth</v>
          </cell>
        </row>
        <row r="71">
          <cell r="K71" t="str">
            <v>IT Services Leaders</v>
          </cell>
          <cell r="M71">
            <v>0.16444444444444445</v>
          </cell>
        </row>
        <row r="72">
          <cell r="K72" t="str">
            <v>RED</v>
          </cell>
          <cell r="M72">
            <v>0.13</v>
          </cell>
        </row>
        <row r="73">
          <cell r="K73" t="str">
            <v>Large Cap Companies</v>
          </cell>
          <cell r="M73">
            <v>0.12590000000000001</v>
          </cell>
        </row>
        <row r="74">
          <cell r="K74" t="str">
            <v>S&amp;P 500</v>
          </cell>
          <cell r="M74">
            <v>7.2499999999999995E-2</v>
          </cell>
        </row>
        <row r="78">
          <cell r="K78" t="str">
            <v>LTM EPS Indexed</v>
          </cell>
        </row>
        <row r="80">
          <cell r="M80" t="str">
            <v>Relative 10-</v>
          </cell>
        </row>
        <row r="81">
          <cell r="M81" t="str">
            <v>Year EPS</v>
          </cell>
        </row>
        <row r="82">
          <cell r="K82" t="str">
            <v>IT Services Leaders</v>
          </cell>
          <cell r="M82" t="str">
            <v>+406%</v>
          </cell>
        </row>
        <row r="83">
          <cell r="K83" t="str">
            <v>Large Cap Companies</v>
          </cell>
          <cell r="M83" t="str">
            <v>+395%</v>
          </cell>
        </row>
        <row r="84">
          <cell r="K84" t="str">
            <v>RED</v>
          </cell>
          <cell r="M84" t="str">
            <v>+271%</v>
          </cell>
        </row>
        <row r="85">
          <cell r="K85" t="str">
            <v>S&amp;P 500</v>
          </cell>
          <cell r="M85" t="str">
            <v>+62%</v>
          </cell>
        </row>
      </sheetData>
      <sheetData sheetId="3" refreshError="1"/>
      <sheetData sheetId="4"/>
      <sheetData sheetId="5"/>
      <sheetData sheetId="6" refreshError="1"/>
      <sheetData sheetId="7"/>
      <sheetData sheetId="8"/>
      <sheetData sheetId="9"/>
      <sheetData sheetId="10" refreshError="1"/>
      <sheetData sheetId="11" refreshError="1"/>
      <sheetData sheetId="12"/>
      <sheetData sheetId="13" refreshError="1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wnership"/>
      <sheetName val="Analyst"/>
      <sheetName val="Management"/>
      <sheetName val="Analysts"/>
      <sheetName val="#REF"/>
      <sheetName val="PMCS Comparis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t"/>
      <sheetName val="Cover"/>
      <sheetName val="Contents"/>
      <sheetName val="Fin Highlights Mo"/>
      <sheetName val="Fin Highlights YTD"/>
      <sheetName val="Key Drivers Mo"/>
      <sheetName val="Key Drivers YTD"/>
      <sheetName val="Customer Growth"/>
      <sheetName val="P&amp;L Mo"/>
      <sheetName val="P&amp;L Roll"/>
      <sheetName val="BS"/>
      <sheetName val="BS Roll"/>
      <sheetName val="CF-Direct"/>
      <sheetName val="CF-GAAP"/>
      <sheetName val="PresOutput"/>
      <sheetName val="PresOutput_v2"/>
    </sheetNames>
    <sheetDataSet>
      <sheetData sheetId="0" refreshError="1"/>
      <sheetData sheetId="1"/>
      <sheetData sheetId="2" refreshError="1"/>
      <sheetData sheetId="3"/>
      <sheetData sheetId="4" refreshError="1"/>
      <sheetData sheetId="5" refreshError="1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put all"/>
      <sheetName val="Input"/>
      <sheetName val="Options"/>
      <sheetName val="Output"/>
      <sheetName val="__FDSCACHE__"/>
      <sheetName val="EV_Rev vs GM - Analog"/>
      <sheetName val="GM vs Growth vs EV_Rev"/>
      <sheetName val="Unused =&gt;"/>
      <sheetName val="P_E vs Growth - Analog"/>
      <sheetName val="P_E vs GM - Analog"/>
      <sheetName val="Pres Output"/>
    </sheetNames>
    <sheetDataSet>
      <sheetData sheetId="0"/>
      <sheetData sheetId="1"/>
      <sheetData sheetId="2"/>
      <sheetData sheetId="3">
        <row r="2">
          <cell r="D2" t="str">
            <v>CY 2005E</v>
          </cell>
        </row>
      </sheetData>
      <sheetData sheetId="4"/>
      <sheetData sheetId="5"/>
      <sheetData sheetId="6">
        <row r="1">
          <cell r="B1" t="str">
            <v>Value for Growth &amp; Profits</v>
          </cell>
        </row>
      </sheetData>
      <sheetData sheetId="7"/>
      <sheetData sheetId="8"/>
      <sheetData sheetId="9"/>
      <sheetData sheetId="10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ynthgraph"/>
      <sheetName val="#REF"/>
      <sheetName val="#BEZUG"/>
      <sheetName val="PresLinkData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come eur"/>
      <sheetName val="__FDSCACHE__"/>
      <sheetName val="2 Pager"/>
      <sheetName val="rev breakdown"/>
      <sheetName val="Master"/>
      <sheetName val="Interest Cover"/>
      <sheetName val="Debt to Capital rati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ber"/>
      <sheetName val="Close"/>
      <sheetName val="Dec"/>
      <sheetName val="Nov"/>
      <sheetName val="Oct"/>
      <sheetName val="Sep"/>
      <sheetName val="Sheet1"/>
      <sheetName val="Pre-'98"/>
      <sheetName val="PTS"/>
      <sheetName val="Menu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Cmo"/>
      <sheetName val="2staffmo"/>
      <sheetName val="Oakbrook"/>
      <sheetName val="Phoenix"/>
      <sheetName val="Chicago"/>
      <sheetName val="Dalton"/>
      <sheetName val="Augusta"/>
      <sheetName val="TPS Combined"/>
      <sheetName val="MLMonth"/>
      <sheetName val="CMMonth"/>
      <sheetName val="Excell Combined"/>
      <sheetName val="Staffing Combin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E"/>
      <sheetName val="JOURNAL"/>
      <sheetName val="SDR"/>
      <sheetName val="Serv fee to Corp"/>
      <sheetName val="Serv fee to INV"/>
      <sheetName val="380"/>
      <sheetName val="LOCKBOX"/>
      <sheetName val="special"/>
      <sheetName val="REPAY"/>
      <sheetName val="325"/>
      <sheetName val="345"/>
      <sheetName val="Accredited"/>
      <sheetName val="ADVANCE"/>
      <sheetName val="repayadvance"/>
      <sheetName val="Loan Acquisition (2)"/>
      <sheetName val="Loan Acquisition"/>
      <sheetName val="LateFees Due Corp"/>
      <sheetName val="Late Fees Due"/>
      <sheetName val="Service Fee Splits"/>
      <sheetName val="Tax Contract Fees"/>
      <sheetName val="Prepayment Penalties"/>
      <sheetName val="ANC Fees"/>
      <sheetName val="Cash Mgmt Earnings"/>
      <sheetName val="MODIFICATION ADJ"/>
      <sheetName val="NEGATIVE REMITTANCE"/>
      <sheetName val="LPMI SUMMARY"/>
      <sheetName val="STANDARD SUMMARY"/>
      <sheetName val="REMITTANCE SUMMARY"/>
      <sheetName val="LPMI"/>
      <sheetName val="PROCEDURES"/>
      <sheetName val="VERIFICATIONS"/>
      <sheetName val="VERIFICATION TAB"/>
      <sheetName val="DESC SPECS"/>
      <sheetName val="DETAILS"/>
      <sheetName val="FEES 04"/>
      <sheetName val="DEF COLL"/>
      <sheetName val="NON-LOAN LVL"/>
      <sheetName val="REC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lution"/>
      <sheetName val="PPR"/>
      <sheetName val="Sema Segments £"/>
      <sheetName val="Sema - Financials £"/>
      <sheetName val="Sema - Financials $"/>
      <sheetName val="Schlumberger -  Financials $"/>
      <sheetName val="#REF"/>
      <sheetName val="EU Comps"/>
      <sheetName val="US Comps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2"/>
      <sheetName val="Consolidated Metrics v2"/>
      <sheetName val="Consolidated Metrics"/>
      <sheetName val="Int'l FY 10"/>
      <sheetName val="Int'l FY 09"/>
      <sheetName val="Int'l FY 08"/>
      <sheetName val="Int'l FY 07"/>
      <sheetName val="1Q 06 Bookings"/>
      <sheetName val="Q2 06 Bookings"/>
      <sheetName val="Q3 06 Bookings"/>
      <sheetName val="Q4 06 Bookings"/>
      <sheetName val="1Q 07 Bookings"/>
      <sheetName val="Q2 07 Bookings"/>
      <sheetName val="Q3 07 Bookings"/>
      <sheetName val="Q4 07 Bookings"/>
      <sheetName val="1Q 08 Bookings"/>
      <sheetName val="Q2 08 Bookings"/>
      <sheetName val="Q3 08 Bookings"/>
      <sheetName val="Q4 08 Bookings"/>
      <sheetName val="1Q 09 Bookings"/>
      <sheetName val="Q2 09 Bookings"/>
      <sheetName val="Q3 09 Bookings"/>
      <sheetName val="Q4 09 Bookings"/>
      <sheetName val="Q1 10 Bookings"/>
      <sheetName val="PT"/>
      <sheetName val="Raw Data Sort"/>
      <sheetName val="Summary_Analysis By Month"/>
      <sheetName val="Chart1"/>
      <sheetName val="Summary_Analysis By Quarter"/>
      <sheetName val="PT_Consulting Bookings"/>
      <sheetName val="Consulting Graphs"/>
      <sheetName val="Sheet1"/>
      <sheetName val="Consulting Bookings"/>
      <sheetName val="Client BY product"/>
      <sheetName val="Q2 FY10 Bookings"/>
      <sheetName val="Q3 FY10 Bookings"/>
      <sheetName val="Q4 FY10 Bookings"/>
      <sheetName val="GPS_Bookings By Month"/>
    </sheetNames>
    <sheetDataSet>
      <sheetData sheetId="0" refreshError="1"/>
      <sheetData sheetId="1">
        <row r="376">
          <cell r="U376">
            <v>176.22</v>
          </cell>
        </row>
        <row r="377">
          <cell r="U377">
            <v>0</v>
          </cell>
        </row>
        <row r="378">
          <cell r="U378">
            <v>21.396000000000001</v>
          </cell>
        </row>
        <row r="379">
          <cell r="U379">
            <v>43.88</v>
          </cell>
        </row>
        <row r="380">
          <cell r="U380">
            <v>179.02199999999999</v>
          </cell>
        </row>
        <row r="381">
          <cell r="U381">
            <v>1120.422</v>
          </cell>
        </row>
        <row r="382">
          <cell r="U382">
            <v>1977.6970000000001</v>
          </cell>
        </row>
      </sheetData>
      <sheetData sheetId="2" refreshError="1"/>
      <sheetData sheetId="3" refreshError="1"/>
      <sheetData sheetId="4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REPORTS"/>
      <sheetName val="DATA SHEET"/>
      <sheetName val="CRITERIA"/>
      <sheetName val="Module1"/>
      <sheetName val="Module2"/>
      <sheetName val="Module3"/>
      <sheetName val="Sch#5"/>
    </sheetNames>
    <sheetDataSet>
      <sheetData sheetId="0"/>
      <sheetData sheetId="1"/>
      <sheetData sheetId="2" refreshError="1"/>
      <sheetData sheetId="3"/>
      <sheetData sheetId="4"/>
      <sheetData sheetId="5"/>
      <sheetData sheetId="6"/>
      <sheetData sheetId="7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E"/>
      <sheetName val="JOURNAL"/>
      <sheetName val="SDR"/>
      <sheetName val="Serv fee to Corp"/>
      <sheetName val="Serv fee to INV"/>
      <sheetName val="380"/>
      <sheetName val="LOCKBOX"/>
      <sheetName val="special"/>
      <sheetName val="REPAY"/>
      <sheetName val="325"/>
      <sheetName val="345"/>
      <sheetName val="Accredited"/>
      <sheetName val="ADVANCE"/>
      <sheetName val="repayadvance"/>
      <sheetName val="Loan Acquisition (2)"/>
      <sheetName val="Loan Acquisition"/>
      <sheetName val="LateFees Due Corp"/>
      <sheetName val="Late Fees Due"/>
      <sheetName val="Service Fee Splits"/>
      <sheetName val="Tax Contract Fees"/>
      <sheetName val="Prepayment Penalties"/>
      <sheetName val="ANC Fees"/>
      <sheetName val="Cash Mgmt Earning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Dead Links"/>
      <sheetName val="#REF"/>
      <sheetName val="Assumptions"/>
      <sheetName val="Main Model"/>
      <sheetName val="1. Annual"/>
      <sheetName val="TV"/>
      <sheetName val="Annual"/>
      <sheetName val="Annual New"/>
      <sheetName val="B"/>
      <sheetName val="C"/>
      <sheetName val="QUARTERLY"/>
      <sheetName val="MAIN FILE"/>
      <sheetName val="cashflow"/>
      <sheetName val="New Model"/>
      <sheetName val="Cashflows"/>
      <sheetName val="Income Stmt - prior to 1998"/>
      <sheetName val="Revised"/>
      <sheetName val="data"/>
      <sheetName val="APOL"/>
      <sheetName val="TRIBUNE"/>
      <sheetName val="ADVERTISING"/>
      <sheetName val="mag ad pages"/>
      <sheetName val="Moody's Model - Annual"/>
      <sheetName val="LINKS"/>
      <sheetName val="AD Public-Public"/>
      <sheetName val="Accr."/>
      <sheetName val="model"/>
      <sheetName val="Prem Pd"/>
      <sheetName val="LBOLONG"/>
      <sheetName val="NUMD Proj"/>
      <sheetName val="PROJECTIONS &amp; DCF"/>
      <sheetName val="Five Year Plan"/>
      <sheetName val="Transaction Summary"/>
      <sheetName val="Income Statement"/>
      <sheetName val="LBO"/>
      <sheetName val="APT"/>
      <sheetName val="3SM"/>
      <sheetName val="Projections"/>
      <sheetName val="Reserves"/>
      <sheetName val="AD Financials"/>
      <sheetName val="FCF"/>
      <sheetName val="CapSum"/>
      <sheetName val="Detail"/>
      <sheetName val="EPS1"/>
      <sheetName val="Quarterly IS &amp; CF"/>
      <sheetName val="Inputs"/>
      <sheetName val="Macro2"/>
      <sheetName val="CELULAR"/>
      <sheetName val="EQIX"/>
      <sheetName val="TWTC"/>
      <sheetName val="DCF"/>
      <sheetName val="DCFIB"/>
      <sheetName val="CPTL"/>
      <sheetName val="TM1.Settings"/>
      <sheetName val="TM1 Settings"/>
      <sheetName val="WACC"/>
      <sheetName val="Main"/>
      <sheetName val="PS HardCode-toNII"/>
      <sheetName val="Calcs"/>
      <sheetName val="Equity"/>
      <sheetName val="Working Capital"/>
      <sheetName val="LT Debt HardCode"/>
      <sheetName val="PS HardCode"/>
      <sheetName val="Bank"/>
      <sheetName val="Tower Financing"/>
      <sheetName val="VendorF HardCode"/>
      <sheetName val="LT Debt HardCode-toNII"/>
      <sheetName val="LT Debt HardCode-toNCI"/>
      <sheetName val="PS HardCode-toNCI"/>
      <sheetName val="Equity-NII-Country"/>
      <sheetName val="Base Case"/>
      <sheetName val="DCF mid year"/>
      <sheetName val="pg 2    1997 Mthly Forecast"/>
      <sheetName val="Scenarios"/>
      <sheetName val="Cell Input"/>
      <sheetName val="Consolidated"/>
      <sheetName val="MERGER"/>
      <sheetName val="WACC(T)"/>
      <sheetName val="MERGER1"/>
      <sheetName val="NewCo"/>
      <sheetName val="Macro1"/>
      <sheetName val="Memphis"/>
      <sheetName val="Pacific"/>
      <sheetName val="Co. Stats"/>
      <sheetName val="Price Input"/>
      <sheetName val="consolidated mobile- page 4"/>
      <sheetName val="Fixed-page-5"/>
      <sheetName val="consolidated total co."/>
      <sheetName val="Cap"/>
      <sheetName val="Control"/>
      <sheetName val="DSL Value"/>
      <sheetName val="GTEDATA"/>
      <sheetName val="AITDATA"/>
      <sheetName val="BLSDATA"/>
      <sheetName val="GWP-WLine"/>
      <sheetName val="GWP"/>
      <sheetName val="C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IS"/>
    </sheetNames>
    <sheetDataSet>
      <sheetData sheetId="0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uff"/>
      <sheetName val="title"/>
      <sheetName val="contents"/>
      <sheetName val="trading_w"/>
      <sheetName val="trading_l"/>
      <sheetName val="financial"/>
      <sheetName val="value"/>
      <sheetName val="trading_i"/>
      <sheetName val="matrix"/>
      <sheetName val="matrix (2)"/>
      <sheetName val="matrix (3)"/>
      <sheetName val="debt"/>
      <sheetName val="participants"/>
      <sheetName val="pf"/>
      <sheetName val="Sheet10"/>
      <sheetName val="Sheet11"/>
      <sheetName val="key"/>
      <sheetName val="fincon"/>
      <sheetName val="strucal"/>
      <sheetName val="pfanal"/>
      <sheetName val="exec"/>
      <sheetName val="comps"/>
      <sheetName val="STCKDTA"/>
      <sheetName val="PRESBOO1"/>
      <sheetName val="Date adjuster"/>
      <sheetName val="PRESBOO1.XLS"/>
      <sheetName val="Overvie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Input"/>
      <sheetName val="Cracks"/>
      <sheetName val="VLO"/>
      <sheetName val="SUN"/>
      <sheetName val="PCO"/>
      <sheetName val="MUR"/>
      <sheetName val="AHC"/>
      <sheetName val="EP"/>
      <sheetName val="MRO"/>
      <sheetName val="Sheet1"/>
      <sheetName val="Sheet2"/>
      <sheetName val="Sheet3"/>
    </sheetNames>
    <sheetDataSet>
      <sheetData sheetId="0"/>
      <sheetData sheetId="1">
        <row r="45">
          <cell r="B45" t="str">
            <v>Date</v>
          </cell>
        </row>
        <row r="46">
          <cell r="B46" t="e">
            <v>#NAME?</v>
          </cell>
          <cell r="D46" t="e">
            <v>#NAME?</v>
          </cell>
          <cell r="F46" t="e">
            <v>#NAME?</v>
          </cell>
          <cell r="H46" t="e">
            <v>#NAME?</v>
          </cell>
          <cell r="J46" t="e">
            <v>#NAME?</v>
          </cell>
          <cell r="L46" t="e">
            <v>#NAME?</v>
          </cell>
          <cell r="N46" t="e">
            <v>#NAME?</v>
          </cell>
          <cell r="P46" t="e">
            <v>#NAME?</v>
          </cell>
          <cell r="R46" t="e">
            <v>#NAME?</v>
          </cell>
          <cell r="V46" t="e">
            <v>#NAME?</v>
          </cell>
          <cell r="AB46" t="e">
            <v>#NAME?</v>
          </cell>
          <cell r="AH46" t="e">
            <v>#NAME?</v>
          </cell>
          <cell r="AL46" t="e">
            <v>#NAME?</v>
          </cell>
          <cell r="AP46" t="e">
            <v>#NAME?</v>
          </cell>
          <cell r="AV46" t="e">
            <v>#NAME?</v>
          </cell>
          <cell r="AX46" t="e">
            <v>#NAME?</v>
          </cell>
          <cell r="BD46" t="e">
            <v>#NAME?</v>
          </cell>
          <cell r="BF46" t="e">
            <v>#NAME?</v>
          </cell>
          <cell r="BH46" t="e">
            <v>#NAME?</v>
          </cell>
          <cell r="BT46" t="e">
            <v>#NAME?</v>
          </cell>
          <cell r="BV46" t="e">
            <v>#NAME?</v>
          </cell>
          <cell r="CB46" t="e">
            <v>#NAME?</v>
          </cell>
          <cell r="CD46" t="e">
            <v>#NAME?</v>
          </cell>
          <cell r="CF46" t="e">
            <v>#NAME?</v>
          </cell>
          <cell r="CH46" t="e">
            <v>#NAME?</v>
          </cell>
          <cell r="CJ46" t="e">
            <v>#NAME?</v>
          </cell>
          <cell r="CL46" t="e">
            <v>#NAME?</v>
          </cell>
          <cell r="CN46" t="e">
            <v>#NAME?</v>
          </cell>
          <cell r="CP46" t="e">
            <v>#NAME?</v>
          </cell>
          <cell r="CR46" t="e">
            <v>#NAME?</v>
          </cell>
          <cell r="CT46" t="e">
            <v>#NAME?</v>
          </cell>
          <cell r="CV46" t="e">
            <v>#NAME?</v>
          </cell>
          <cell r="CX46" t="e">
            <v>#NAME?</v>
          </cell>
          <cell r="CZ46" t="e">
            <v>#NAME?</v>
          </cell>
          <cell r="DB46" t="e">
            <v>#NAME?</v>
          </cell>
          <cell r="DD46" t="e">
            <v>#NAME?</v>
          </cell>
          <cell r="DF46" t="e">
            <v>#NAME?</v>
          </cell>
          <cell r="DJ46" t="e">
            <v>#NAME?</v>
          </cell>
          <cell r="DL46" t="e">
            <v>#NAME?</v>
          </cell>
          <cell r="DN46" t="e">
            <v>#NAME?</v>
          </cell>
          <cell r="DP46" t="e">
            <v>#NAME?</v>
          </cell>
          <cell r="DR46" t="e">
            <v>#NAME?</v>
          </cell>
          <cell r="DT46" t="e">
            <v>#NAME?</v>
          </cell>
          <cell r="DV46" t="e">
            <v>#NAME?</v>
          </cell>
          <cell r="DX46" t="e">
            <v>#NAME?</v>
          </cell>
          <cell r="DZ46" t="e">
            <v>#NAME?</v>
          </cell>
          <cell r="ED46" t="e">
            <v>#NAME?</v>
          </cell>
          <cell r="EH46" t="e">
            <v>#NAME?</v>
          </cell>
          <cell r="EJ46" t="e">
            <v>#NAME?</v>
          </cell>
          <cell r="EL46" t="e">
            <v>#NAME?</v>
          </cell>
          <cell r="EN46" t="e">
            <v>#NAME?</v>
          </cell>
          <cell r="EP46" t="e">
            <v>#NAME?</v>
          </cell>
          <cell r="ER46" t="e">
            <v>#NAME?</v>
          </cell>
          <cell r="ET46" t="e">
            <v>#NAME?</v>
          </cell>
          <cell r="EV46" t="e">
            <v>#NAME?</v>
          </cell>
          <cell r="EX46" t="e">
            <v>#NAME?</v>
          </cell>
          <cell r="EZ46" t="e">
            <v>#NAME?</v>
          </cell>
          <cell r="FB46" t="e">
            <v>#NAME?</v>
          </cell>
          <cell r="FD46" t="e">
            <v>#NAME?</v>
          </cell>
          <cell r="FF46" t="e">
            <v>#NAME?</v>
          </cell>
          <cell r="FH46" t="e">
            <v>#NAME?</v>
          </cell>
          <cell r="FJ46" t="e">
            <v>#NAME?</v>
          </cell>
          <cell r="FL46" t="e">
            <v>#NAME?</v>
          </cell>
          <cell r="FN46" t="e">
            <v>#NAME?</v>
          </cell>
          <cell r="FP46" t="e">
            <v>#NAME?</v>
          </cell>
          <cell r="FR46" t="e">
            <v>#NAME?</v>
          </cell>
          <cell r="FT46" t="e">
            <v>#NAME?</v>
          </cell>
          <cell r="FV46" t="e">
            <v>#NAME?</v>
          </cell>
          <cell r="FX46" t="e">
            <v>#NAME?</v>
          </cell>
          <cell r="FZ46" t="e">
            <v>#NAME?</v>
          </cell>
          <cell r="GB46" t="e">
            <v>#NAME?</v>
          </cell>
          <cell r="GD46" t="e">
            <v>#NAME?</v>
          </cell>
          <cell r="GF46" t="e">
            <v>#NAME?</v>
          </cell>
          <cell r="GH46" t="e">
            <v>#NAME?</v>
          </cell>
          <cell r="GJ46" t="e">
            <v>#NAME?</v>
          </cell>
          <cell r="GL46" t="e">
            <v>#NAME?</v>
          </cell>
          <cell r="GN46" t="e">
            <v>#NAME?</v>
          </cell>
          <cell r="GP46" t="e">
            <v>#NAME?</v>
          </cell>
          <cell r="GR46" t="e">
            <v>#NAME?</v>
          </cell>
          <cell r="GT46" t="e">
            <v>#NAME?</v>
          </cell>
          <cell r="GV46" t="e">
            <v>#NAME?</v>
          </cell>
          <cell r="GX46" t="e">
            <v>#NAME?</v>
          </cell>
          <cell r="GZ46" t="e">
            <v>#NAME?</v>
          </cell>
          <cell r="HB46" t="e">
            <v>#NAME?</v>
          </cell>
          <cell r="HD46" t="e">
            <v>#NAME?</v>
          </cell>
          <cell r="HF46" t="e">
            <v>#NAME?</v>
          </cell>
          <cell r="HH46" t="e">
            <v>#NAME?</v>
          </cell>
          <cell r="HJ46" t="e">
            <v>#NAME?</v>
          </cell>
        </row>
      </sheetData>
      <sheetData sheetId="2">
        <row r="6">
          <cell r="A6" t="e">
            <v>#NAME?</v>
          </cell>
          <cell r="D6" t="e">
            <v>#NAME?</v>
          </cell>
          <cell r="G6" t="e">
            <v>#NAME?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Assum"/>
      <sheetName val="RevDetail"/>
      <sheetName val="Matts Original matrix"/>
      <sheetName val="product offering matrix"/>
      <sheetName val="Server Software Pricing "/>
      <sheetName val="Service Matrix"/>
      <sheetName val="Quarterly (000's)"/>
      <sheetName val="Cons. P&amp;L-BS-CF (000's)"/>
      <sheetName val="Annual short (000's)"/>
      <sheetName val="Rev by Customer &amp; Graphs"/>
      <sheetName val="Annual Rev Graphs"/>
      <sheetName val="JH Qtr, Mon, Ann Plus Graphs"/>
      <sheetName val="Annual short Summary"/>
      <sheetName val="Quarterly"/>
      <sheetName val="New Revenue forecast"/>
      <sheetName val="Annual Summary"/>
      <sheetName val="Annual cons"/>
      <sheetName val="Annual"/>
      <sheetName val="Quarterly Summary"/>
      <sheetName val="Quarterly Cons"/>
      <sheetName val="Options by EE"/>
      <sheetName val="Cons. P&amp;L"/>
      <sheetName val="Corp"/>
      <sheetName val="P&amp;L Div. #2"/>
      <sheetName val="P&amp;L Div #3"/>
      <sheetName val="Equity 1"/>
      <sheetName val="P&amp;L Detail"/>
      <sheetName val="Rev Assum"/>
      <sheetName val="Divisional Assumptions"/>
      <sheetName val="Labor Assum."/>
      <sheetName val="Annual Long Summary"/>
      <sheetName val="Cummulative Sum P&amp;L"/>
      <sheetName val="Cons. P&amp;L-BS-CF"/>
      <sheetName val="Rev Detail"/>
      <sheetName val="Cos Detail"/>
      <sheetName val="Corp Exp Sum"/>
      <sheetName val="Rev Consult"/>
      <sheetName val="Rev. Div #2"/>
      <sheetName val="Rev. Div #3"/>
      <sheetName val="Exp Sum Spec Proj"/>
      <sheetName val="Assum Spec Proj"/>
      <sheetName val="Check"/>
      <sheetName val="FDN Benefits (c)"/>
      <sheetName val="Stock Char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s"/>
      <sheetName val="Price Updates"/>
      <sheetName val="EE"/>
      <sheetName val="Fin"/>
      <sheetName val="TTEN"/>
      <sheetName val="BEXP"/>
      <sheetName val="COG"/>
      <sheetName val="CRZO"/>
      <sheetName val="CRK"/>
      <sheetName val="EVG"/>
      <sheetName val="MHR"/>
      <sheetName val="POG"/>
      <sheetName val="RRC"/>
      <sheetName val="SKE"/>
      <sheetName val="MARY"/>
      <sheetName val="xx"/>
      <sheetName val="Stockguide"/>
      <sheetName val="Description"/>
      <sheetName val="Multiples"/>
      <sheetName val="EEX"/>
      <sheetName val="CHK"/>
      <sheetName val="Module2"/>
      <sheetName val="Dialog1"/>
      <sheetName val="Sheet1"/>
      <sheetName val="NFX"/>
    </sheetNames>
    <sheetDataSet>
      <sheetData sheetId="0" refreshError="1"/>
      <sheetData sheetId="1" refreshError="1">
        <row r="10">
          <cell r="Y10" t="e">
            <v>#NAME?</v>
          </cell>
          <cell r="AB10" t="e">
            <v>#NAME?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LMB Links"/>
      <sheetName val="Multiples"/>
      <sheetName val="Stockguide"/>
      <sheetName val="Summary Financials"/>
      <sheetName val="CTI"/>
      <sheetName val="CBI"/>
      <sheetName val="CBI-2000"/>
      <sheetName val="MTRX"/>
      <sheetName val="Template"/>
      <sheetName val="Comps-old"/>
      <sheetName val="Dialog1"/>
      <sheetName val="Module2"/>
      <sheetName val="Description"/>
      <sheetName val="T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ndalone VTS=&gt;"/>
      <sheetName val="VTS IS"/>
      <sheetName val="VTS BS"/>
      <sheetName val="VTS-TGS analysis=&gt;"/>
      <sheetName val="TGS IS &amp; BS"/>
      <sheetName val="VTS-TGS Merger Model"/>
      <sheetName val="VTS-TGS PF B-S"/>
      <sheetName val="VTS-TGS Accretion&amp;Dilution"/>
      <sheetName val="VTS-TGS Sensitivites"/>
      <sheetName val="TGS Rel Cont - No Syn"/>
      <sheetName val="TGS Rel Cont - 50% Syn"/>
      <sheetName val="VTS-CGG Analysis=&gt;"/>
      <sheetName val="CGG IS &amp; BS"/>
      <sheetName val="VTS-CGG Merger Model"/>
      <sheetName val="VTS-CGG PF B-S"/>
      <sheetName val="VTS-CGG Accretion&amp;Dilution"/>
      <sheetName val="VTS-CGG Sensitivites"/>
      <sheetName val="CGG Rel Cont - No Syn"/>
      <sheetName val="CGG Rel Cont - 50% Syn"/>
      <sheetName val="Don't print=&gt;"/>
      <sheetName val="Update"/>
      <sheetName val="Prices"/>
    </sheetNames>
    <sheetDataSet>
      <sheetData sheetId="0" refreshError="1"/>
      <sheetData sheetId="1"/>
      <sheetData sheetId="2" refreshError="1"/>
      <sheetData sheetId="3" refreshError="1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lines"/>
      <sheetName val="To do"/>
      <sheetName val="Issues"/>
      <sheetName val="Requests"/>
      <sheetName val="Questions2"/>
      <sheetName val="Questions1"/>
      <sheetName val="Non op ex"/>
      <sheetName val="Summary IS"/>
      <sheetName val="A"/>
      <sheetName val="Historical IS"/>
      <sheetName val="Hist sales GM"/>
      <sheetName val="EBITDA"/>
      <sheetName val="R&amp;D Rpt"/>
      <sheetName val="R&amp;D"/>
      <sheetName val="Selling Rpt"/>
      <sheetName val="Selling"/>
      <sheetName val="G&amp;A rpt"/>
      <sheetName val="G&amp;A"/>
      <sheetName val="Hdct"/>
      <sheetName val="Other op ex"/>
      <sheetName val="Notes"/>
      <sheetName val="Sheet1"/>
      <sheetName val="DSO"/>
      <sheetName val="NWC grap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Multiples"/>
      <sheetName val="Stockguide"/>
      <sheetName val="Summary Financials"/>
      <sheetName val="CTI"/>
      <sheetName val="CIR"/>
      <sheetName val="FLS"/>
      <sheetName val="MTRX"/>
      <sheetName val="ROP"/>
      <sheetName val="Old Comps"/>
      <sheetName val="Dialog1"/>
      <sheetName val="Module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LTM Multiples (Adj.)"/>
      <sheetName val="Mkt(2)"/>
      <sheetName val="Factual Data Corp"/>
      <sheetName val="Lending Tree"/>
      <sheetName val="E-Loan"/>
      <sheetName val="Onesource"/>
      <sheetName val="Homeseekers"/>
      <sheetName val="TMPW"/>
      <sheetName val="Size Adj."/>
      <sheetName val="Proj. Financials"/>
      <sheetName val="Broadsoft"/>
      <sheetName val="Homestore - Market rev"/>
      <sheetName val="Homestore%20-%20Market%20rev.x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-Combined"/>
      <sheetName val="Mult-LTM-1"/>
      <sheetName val="Mult-LTM (2)"/>
      <sheetName val="Mult-3yr"/>
      <sheetName val="KeyMultInputs"/>
      <sheetName val="KeyMultInputs (2)"/>
      <sheetName val="Mar&amp;GrowthAnaly"/>
      <sheetName val="Mar&amp;GrowthAnaly (2)"/>
      <sheetName val="Ratio Analy"/>
      <sheetName val="Ratio Analy -Normal"/>
      <sheetName val="Common_BS"/>
      <sheetName val="Common_IS"/>
      <sheetName val="Comp_Mult"/>
      <sheetName val="RevenueMix(Normal)"/>
      <sheetName val="Projections-Combined"/>
      <sheetName val="Projections Unlimited, Inc."/>
      <sheetName val="Proj. Financia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Alliance Semiconductor Corp."/>
      <sheetName val="Benchmark Electronics, Inc."/>
      <sheetName val="Catalyst Semiconductor, Inc."/>
      <sheetName val="Integrated Silicon Solution"/>
      <sheetName val="Jabil Circuit, Inc."/>
      <sheetName val="Micron Technology, Inc."/>
      <sheetName val="SCI Systems, Inc"/>
      <sheetName val="Solectron Corp."/>
      <sheetName val="Xetel Corp."/>
      <sheetName val="Kingston Technology (Consolidat"/>
      <sheetName val="Summary"/>
      <sheetName val="Mult-LTM"/>
      <sheetName val="Mult-3yr"/>
      <sheetName val="Mult-LTM (adj)"/>
      <sheetName val="Mult-3yr (adj)"/>
      <sheetName val="General Dialog"/>
      <sheetName val="Comps Dialog"/>
      <sheetName val="KeyMultInputs"/>
      <sheetName val="Ratio Analy"/>
      <sheetName val="Comp_Desc"/>
      <sheetName val="Mar&amp;GrowthAnaly"/>
      <sheetName val="Size_Growth_Adj"/>
      <sheetName val="Proj. Financials"/>
      <sheetName val="Revised Size_Growth_Adj "/>
      <sheetName val="Size Adj."/>
      <sheetName val="COST EQUITY WORKSHEET"/>
      <sheetName val="Common_BS"/>
      <sheetName val="Common_IS"/>
      <sheetName val="FSEdit Dialog"/>
      <sheetName val="Mult Dialog"/>
      <sheetName val="Exb&amp;WP Dialog"/>
      <sheetName val="Comp_Mult"/>
      <sheetName val="Std Fin Template"/>
      <sheetName val="key_inputs"/>
      <sheetName val="Mult-LTM-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"/>
      <sheetName val="Mult-3yr"/>
      <sheetName val="Summary (Projected)"/>
      <sheetName val="Mult-LTM (adj)"/>
      <sheetName val="Mult-3yr (adj)"/>
      <sheetName val="General Dialog"/>
      <sheetName val="Comps Dialog"/>
      <sheetName val="Mult-LTM"/>
      <sheetName val="KeyMultInputs"/>
      <sheetName val="Mar&amp;GrowthAnaly"/>
      <sheetName val="Ratio Analy"/>
      <sheetName val="Size_Growth_Adj"/>
      <sheetName val="RevMultAdj"/>
      <sheetName val="Proj. Financials"/>
      <sheetName val="Common_BS"/>
      <sheetName val="Common_IS"/>
      <sheetName val="FSEdit Dialog"/>
      <sheetName val="Mult Dialog"/>
      <sheetName val="Exb&amp;WP Dialog"/>
      <sheetName val="Comp_Mult"/>
      <sheetName val="ASHI"/>
      <sheetName val="Castle Dental"/>
      <sheetName val="Coast Dental"/>
      <sheetName val="First Health"/>
      <sheetName val="Metro Health"/>
      <sheetName val="Mid Atlantic "/>
      <sheetName val="Oxford Health"/>
      <sheetName val="Trigon"/>
      <sheetName val="Avesis"/>
      <sheetName val="Safeguard Health Enterprises"/>
      <sheetName val="Aetna Inc."/>
      <sheetName val="Humana Inc."/>
      <sheetName val="United Health ."/>
      <sheetName val="Health Net "/>
      <sheetName val="Cobalt "/>
      <sheetName val="Pacificare "/>
      <sheetName val="Std Fin Template"/>
      <sheetName val="Comp_Desc"/>
      <sheetName val="key_inputs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Bal Sheet Yr 1"/>
      <sheetName val="Bal Sheet Yr 2"/>
      <sheetName val="Journal"/>
      <sheetName val="Journal OB"/>
      <sheetName val="Bal Sheet Yr 3"/>
      <sheetName val="CF Yr 2-Direct"/>
      <sheetName val="CF Yr 3-Direct"/>
      <sheetName val="Average Database Yr 1"/>
      <sheetName val="Average Database Yr 2"/>
      <sheetName val="Average Database Yr 3"/>
      <sheetName val="CF Yr 1-Direct"/>
      <sheetName val="Cash Out Input"/>
      <sheetName val="Cash In Input"/>
      <sheetName val="Loans Input"/>
      <sheetName val="Non-Cash Expens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es Seasonality by Month"/>
      <sheetName val="About JaxWorks"/>
    </sheetNames>
    <sheetDataSet>
      <sheetData sheetId="0">
        <row r="4">
          <cell r="B4" t="str">
            <v>For the Year 2003</v>
          </cell>
        </row>
        <row r="9">
          <cell r="B9" t="str">
            <v>Jan</v>
          </cell>
          <cell r="C9">
            <v>100000</v>
          </cell>
          <cell r="F9">
            <v>7.0000000000000007E-2</v>
          </cell>
        </row>
        <row r="10">
          <cell r="C10">
            <v>101300</v>
          </cell>
          <cell r="F10">
            <v>7.4999999999999997E-2</v>
          </cell>
        </row>
        <row r="11">
          <cell r="C11">
            <v>102616.9</v>
          </cell>
          <cell r="F11">
            <v>0.09</v>
          </cell>
        </row>
        <row r="12">
          <cell r="C12">
            <v>103950.9197</v>
          </cell>
          <cell r="F12">
            <v>0.09</v>
          </cell>
        </row>
        <row r="13">
          <cell r="C13">
            <v>105302.28165610001</v>
          </cell>
          <cell r="F13">
            <v>0.09</v>
          </cell>
        </row>
        <row r="14">
          <cell r="C14">
            <v>106671.211317629</v>
          </cell>
          <cell r="F14">
            <v>0.08</v>
          </cell>
        </row>
        <row r="15">
          <cell r="C15">
            <v>108057.93706475801</v>
          </cell>
          <cell r="F15">
            <v>7.0000000000000007E-2</v>
          </cell>
        </row>
        <row r="16">
          <cell r="C16">
            <v>109462.6902466</v>
          </cell>
          <cell r="F16">
            <v>9.5000000000000001E-2</v>
          </cell>
        </row>
        <row r="17">
          <cell r="C17">
            <v>110885.705219806</v>
          </cell>
          <cell r="F17">
            <v>0.09</v>
          </cell>
        </row>
        <row r="18">
          <cell r="C18">
            <v>112327.21938766399</v>
          </cell>
          <cell r="F18">
            <v>0.09</v>
          </cell>
        </row>
        <row r="19">
          <cell r="C19">
            <v>113787.473239703</v>
          </cell>
          <cell r="F19">
            <v>7.0000000000000007E-2</v>
          </cell>
        </row>
        <row r="20">
          <cell r="C20">
            <v>115266.710391819</v>
          </cell>
          <cell r="F20">
            <v>0.09</v>
          </cell>
        </row>
      </sheetData>
      <sheetData sheetId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Process calendar"/>
      <sheetName val="Tier I"/>
      <sheetName val="Tier II"/>
      <sheetName val="Tier III"/>
      <sheetName val="-&gt; SAVED"/>
      <sheetName val="Declined Strategic"/>
      <sheetName val="Declined Financial"/>
      <sheetName val="DM tracking numbers"/>
      <sheetName val="Excluded"/>
      <sheetName val="Unapproved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1 - Income Statement"/>
    </sheetNames>
    <sheetDataSet>
      <sheetData sheetId="0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ze_Growth_Adj"/>
      <sheetName val="COST EQUITY WORKSHEET"/>
      <sheetName val="Size Adj."/>
      <sheetName val="Market Multiples"/>
      <sheetName val="LTM Craftmade(2000)"/>
      <sheetName val="LTM Craftmade (1999)"/>
      <sheetName val="LTM Craftmade (1998)"/>
      <sheetName val="A1 - Income Stateme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&amp;L Sheet"/>
      <sheetName val="DevtPres"/>
      <sheetName val="OpsPres"/>
      <sheetName val="ComPres"/>
      <sheetName val="BSC PPT Final"/>
      <sheetName val="MA PPT Final"/>
      <sheetName val="InitialBudget"/>
      <sheetName val="Key Info"/>
      <sheetName val="Balance Sheet"/>
      <sheetName val="Final Consolidation"/>
      <sheetName val="NewDevFee"/>
      <sheetName val="RevisedMPC"/>
      <sheetName val="OVERHD"/>
      <sheetName val="MKTG COST"/>
      <sheetName val="DEV'T DIV"/>
      <sheetName val="PROJ MGMT DIV"/>
      <sheetName val="LSNG&amp;PROP MGMT DIV"/>
      <sheetName val="SUPRT SERV DIV"/>
      <sheetName val="cfcdetail"/>
      <sheetName val="CFC P&amp;L"/>
      <sheetName val="COML-DEVT"/>
      <sheetName val="HO &amp; QA-DEVT"/>
      <sheetName val="DEVT MGMT "/>
      <sheetName val="DESIGN-DEVT"/>
      <sheetName val="COML-PM"/>
      <sheetName val="TENANT-COORD"/>
      <sheetName val="PROJ MGMT"/>
      <sheetName val="HO &amp; QA-PM"/>
      <sheetName val="DESIGN-PM"/>
      <sheetName val="Legal"/>
      <sheetName val="OFF ADMIN"/>
      <sheetName val="DEVT ADMIN"/>
      <sheetName val="DVPT_FIN"/>
      <sheetName val="HRD"/>
      <sheetName val="INFRA MGMT-20504851"/>
      <sheetName val="LEASING_20503741"/>
      <sheetName val="PROP MGMT-20504901"/>
      <sheetName val="SCCRE Admn"/>
      <sheetName val="SCCRE Finance"/>
      <sheetName val="MKTG"/>
      <sheetName val="DFC G.Director-37001"/>
      <sheetName val="Sheet1"/>
      <sheetName val="DEVT INCOME"/>
      <sheetName val="OPSRev"/>
      <sheetName val="rev_opsreV"/>
      <sheetName val="RevDevFee"/>
      <sheetName val="DevtFee"/>
      <sheetName val="Cost Center wise MP Cost 2007"/>
      <sheetName val="CorporateS"/>
      <sheetName val="Capex"/>
      <sheetName val="AFGRE_dfc COST split"/>
      <sheetName val="Manpower cost"/>
      <sheetName val="DEPT COST ITEMS"/>
      <sheetName val="MAnagement fees"/>
      <sheetName val="18th "/>
      <sheetName val="Sheet3"/>
      <sheetName val="new afgre"/>
      <sheetName val="Headcount"/>
      <sheetName val="TB2006"/>
      <sheetName val="Operations Rev"/>
      <sheetName val="OVERHEAD"/>
      <sheetName val="AFGRE manpowercost"/>
      <sheetName val="AFGRE manpower cost"/>
      <sheetName val="OH"/>
      <sheetName val="MPC details"/>
      <sheetName val="TOTAL manpower cost"/>
      <sheetName val="FA"/>
      <sheetName val="P&amp;L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locations"/>
      <sheetName val="PAGE 100Y"/>
      <sheetName val="PAGE 200Y"/>
      <sheetName val="PAGE 300Y"/>
      <sheetName val="PAGE 400Y"/>
      <sheetName val="CHECK TOTAL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"/>
      <sheetName val="Table Of Contents"/>
      <sheetName val="Consolidated"/>
      <sheetName val="BBS"/>
      <sheetName val="BBS Op Metrics"/>
      <sheetName val="BM"/>
      <sheetName val="Top Gainers and Losers"/>
      <sheetName val="TopCustAprSource"/>
      <sheetName val="BM Op Metrics"/>
      <sheetName val="National"/>
      <sheetName val="Nat fluxes"/>
      <sheetName val="ShowTop100"/>
      <sheetName val="National Op Metrics"/>
      <sheetName val="CSB"/>
      <sheetName val="CSB fluxes"/>
      <sheetName val="CSB Op Metrics"/>
      <sheetName val="Other IS - Mthly"/>
      <sheetName val="2002 Budget $"/>
      <sheetName val="2002 Bad Debt update"/>
      <sheetName val="Total voice-rev units"/>
      <sheetName val="Wholesale voice-rev units"/>
      <sheetName val="BM voice-rev units"/>
      <sheetName val="National voice-rev units "/>
      <sheetName val="CSB voice-rev units "/>
      <sheetName val="Total Voice COS"/>
      <sheetName val="Wholesale Voice COS"/>
      <sheetName val="BM Voice COS"/>
      <sheetName val="National Voice COS "/>
      <sheetName val="CSB Voice COS"/>
      <sheetName val="Total voice-margin"/>
      <sheetName val="Wholesale voice-margin "/>
      <sheetName val="BM voice-margin "/>
      <sheetName val="National voice-margin  "/>
      <sheetName val="CSB voice-margin  "/>
      <sheetName val="Total BBT-rev "/>
      <sheetName val="BBS BBT-rev"/>
      <sheetName val="BMconsol BBT-rev"/>
      <sheetName val="BM BBT-rev"/>
      <sheetName val="National-BBT rev"/>
      <sheetName val="CSB-BBT rev"/>
      <sheetName val="bbt-cos CONSOLIDATED"/>
      <sheetName val="bbt-cos WH"/>
      <sheetName val="bbt-cos BM All"/>
      <sheetName val="bbt-cos BM"/>
      <sheetName val="bbt-cos NA"/>
      <sheetName val="bbt-cos CSB"/>
      <sheetName val="Total BBT-margin"/>
      <sheetName val="BBS BBT-margin"/>
      <sheetName val="BM BBT-margin"/>
      <sheetName val="National BBT-margin "/>
      <sheetName val="CSB BBT-margin"/>
      <sheetName val="BBSCos%BadDebt%"/>
      <sheetName val="Bus Mkts Cos%BadDebt%"/>
      <sheetName val="CSB Cos%BadDebt%"/>
      <sheetName val="NatCos%BadDebt%"/>
      <sheetName val="Bus Mkts Metrics - Qtrly"/>
      <sheetName val="Bus Mkts Metrics - Mthly"/>
      <sheetName val="NA IS - Qtrly"/>
      <sheetName val="NA IS - Mthly"/>
      <sheetName val="NA Metrics - Qtrly"/>
      <sheetName val="NA Metrics - Mthly"/>
      <sheetName val="CSB IS - Qtrly"/>
      <sheetName val="CSB IS - Mthly"/>
      <sheetName val="CSB Metrics - Qtrly"/>
      <sheetName val="CSB Metrics - Mthly"/>
      <sheetName val="BTS IS - Qtrly"/>
      <sheetName val="BTS IS - Mthly"/>
      <sheetName val="BTS Op Metrics - Qtrly"/>
      <sheetName val="BTS Op Metrics - Mthly"/>
      <sheetName val="Other IS - Qtrly"/>
      <sheetName val="BBS Metrics - Qtrly"/>
      <sheetName val="BBS Metrics - Mthly"/>
      <sheetName val="Bus Mkts IS - Mthly"/>
      <sheetName val="Hf"/>
      <sheetName val="Other IS _ Mthly"/>
      <sheetName val="Amortization Schedu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</sheetNames>
    <sheetDataSet>
      <sheetData sheetId="0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DIV INC"/>
      <sheetName val="LBO Analysis"/>
      <sheetName val="Multiple"/>
      <sheetName val="Perpetuity"/>
      <sheetName val="DCF 3"/>
      <sheetName val="WACC II"/>
      <sheetName val="S&amp;P"/>
      <sheetName val="Developer Notes"/>
      <sheetName val="EQ. IRR"/>
      <sheetName val="COVEN"/>
      <sheetName val="SUMMARY"/>
      <sheetName val="Reconciliations"/>
      <sheetName val="LTM"/>
      <sheetName val="CREDIT STATS"/>
      <sheetName val="Toggles"/>
      <sheetName val="Data"/>
      <sheetName val="dPrint"/>
      <sheetName val="DropZone"/>
      <sheetName val="mProcess"/>
      <sheetName val="mlError"/>
      <sheetName val="mGlobals"/>
      <sheetName val="mMain"/>
      <sheetName val="mToggles"/>
      <sheetName val="mcFunctions"/>
      <sheetName val="mMisc"/>
      <sheetName val="mdPrin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461"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L461">
            <v>0</v>
          </cell>
          <cell r="M461">
            <v>0</v>
          </cell>
          <cell r="N461">
            <v>0</v>
          </cell>
        </row>
        <row r="463"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L463">
            <v>0</v>
          </cell>
          <cell r="M463">
            <v>0</v>
          </cell>
          <cell r="N463">
            <v>0</v>
          </cell>
        </row>
        <row r="464"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L464">
            <v>0</v>
          </cell>
          <cell r="M464">
            <v>0</v>
          </cell>
          <cell r="N464">
            <v>0</v>
          </cell>
        </row>
        <row r="465">
          <cell r="G465" t="str">
            <v>______</v>
          </cell>
          <cell r="H465" t="str">
            <v>______</v>
          </cell>
          <cell r="I465" t="str">
            <v>______</v>
          </cell>
          <cell r="J465" t="str">
            <v>______</v>
          </cell>
          <cell r="L465" t="str">
            <v>______</v>
          </cell>
          <cell r="M465" t="str">
            <v>______</v>
          </cell>
          <cell r="N465" t="str">
            <v>______</v>
          </cell>
        </row>
        <row r="466"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L466">
            <v>0</v>
          </cell>
          <cell r="M466">
            <v>0</v>
          </cell>
          <cell r="N466">
            <v>0</v>
          </cell>
        </row>
        <row r="468"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L468">
            <v>0</v>
          </cell>
          <cell r="M468">
            <v>0</v>
          </cell>
          <cell r="N468">
            <v>0</v>
          </cell>
        </row>
        <row r="469"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L469">
            <v>0</v>
          </cell>
          <cell r="M469">
            <v>0</v>
          </cell>
          <cell r="N469">
            <v>0</v>
          </cell>
        </row>
        <row r="470">
          <cell r="G470" t="str">
            <v>______</v>
          </cell>
          <cell r="H470" t="str">
            <v>______</v>
          </cell>
          <cell r="I470" t="str">
            <v>______</v>
          </cell>
          <cell r="J470" t="str">
            <v>______</v>
          </cell>
          <cell r="L470" t="str">
            <v>______</v>
          </cell>
          <cell r="M470" t="str">
            <v>______</v>
          </cell>
          <cell r="N470" t="str">
            <v>______</v>
          </cell>
        </row>
        <row r="471"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L471">
            <v>0</v>
          </cell>
          <cell r="M471">
            <v>0</v>
          </cell>
          <cell r="N471">
            <v>0</v>
          </cell>
        </row>
        <row r="473"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L473">
            <v>0</v>
          </cell>
          <cell r="M473">
            <v>0</v>
          </cell>
          <cell r="N473">
            <v>0</v>
          </cell>
        </row>
        <row r="474"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L474">
            <v>0</v>
          </cell>
          <cell r="M474">
            <v>0</v>
          </cell>
          <cell r="N474">
            <v>0</v>
          </cell>
        </row>
        <row r="475"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L475">
            <v>0</v>
          </cell>
          <cell r="M475">
            <v>0</v>
          </cell>
          <cell r="N475">
            <v>0</v>
          </cell>
        </row>
        <row r="477"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L477">
            <v>0</v>
          </cell>
          <cell r="M477">
            <v>0</v>
          </cell>
          <cell r="N477">
            <v>0</v>
          </cell>
        </row>
        <row r="480"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L480">
            <v>0</v>
          </cell>
          <cell r="M480">
            <v>0</v>
          </cell>
          <cell r="N480">
            <v>0</v>
          </cell>
        </row>
        <row r="481">
          <cell r="G481" t="str">
            <v>______</v>
          </cell>
          <cell r="H481" t="str">
            <v>______</v>
          </cell>
          <cell r="I481" t="str">
            <v>______</v>
          </cell>
          <cell r="J481" t="str">
            <v>______</v>
          </cell>
          <cell r="L481" t="str">
            <v>______</v>
          </cell>
          <cell r="M481" t="str">
            <v>______</v>
          </cell>
          <cell r="N481" t="str">
            <v>______</v>
          </cell>
        </row>
        <row r="482"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L482">
            <v>0</v>
          </cell>
          <cell r="M482">
            <v>0</v>
          </cell>
          <cell r="N482">
            <v>0</v>
          </cell>
        </row>
        <row r="484"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L484">
            <v>0</v>
          </cell>
          <cell r="M484">
            <v>0</v>
          </cell>
          <cell r="N484">
            <v>0</v>
          </cell>
        </row>
        <row r="485"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L485">
            <v>0</v>
          </cell>
          <cell r="M485">
            <v>0</v>
          </cell>
          <cell r="N485">
            <v>0</v>
          </cell>
        </row>
        <row r="486">
          <cell r="G486" t="str">
            <v>______</v>
          </cell>
          <cell r="H486" t="str">
            <v>______</v>
          </cell>
          <cell r="I486" t="str">
            <v>______</v>
          </cell>
          <cell r="J486" t="str">
            <v>______</v>
          </cell>
          <cell r="L486" t="str">
            <v>______</v>
          </cell>
          <cell r="M486" t="str">
            <v>______</v>
          </cell>
          <cell r="N486" t="str">
            <v>______</v>
          </cell>
        </row>
        <row r="487"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L487">
            <v>0</v>
          </cell>
          <cell r="M487">
            <v>0</v>
          </cell>
          <cell r="N487">
            <v>0</v>
          </cell>
        </row>
        <row r="490"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L490">
            <v>0</v>
          </cell>
          <cell r="M490">
            <v>0</v>
          </cell>
          <cell r="N490">
            <v>0</v>
          </cell>
        </row>
        <row r="510">
          <cell r="G510" t="str">
            <v>______</v>
          </cell>
          <cell r="H510" t="str">
            <v>______</v>
          </cell>
          <cell r="I510" t="str">
            <v>______</v>
          </cell>
          <cell r="J510" t="str">
            <v>______</v>
          </cell>
          <cell r="L510" t="str">
            <v>______</v>
          </cell>
          <cell r="M510" t="str">
            <v>______</v>
          </cell>
          <cell r="N510" t="str">
            <v>______</v>
          </cell>
        </row>
        <row r="511"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L511">
            <v>0</v>
          </cell>
          <cell r="M511">
            <v>0</v>
          </cell>
          <cell r="N511">
            <v>0</v>
          </cell>
        </row>
        <row r="512"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L512">
            <v>0</v>
          </cell>
          <cell r="M512">
            <v>0</v>
          </cell>
          <cell r="N512">
            <v>0</v>
          </cell>
        </row>
        <row r="514"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L514">
            <v>0</v>
          </cell>
          <cell r="M514">
            <v>0</v>
          </cell>
          <cell r="N514">
            <v>0</v>
          </cell>
        </row>
        <row r="515"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L515">
            <v>0</v>
          </cell>
          <cell r="M515">
            <v>0</v>
          </cell>
          <cell r="N515">
            <v>0</v>
          </cell>
        </row>
        <row r="516"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L516">
            <v>0</v>
          </cell>
          <cell r="M516">
            <v>0</v>
          </cell>
          <cell r="N516">
            <v>0</v>
          </cell>
        </row>
        <row r="517"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L517">
            <v>0</v>
          </cell>
          <cell r="M517">
            <v>0</v>
          </cell>
          <cell r="N517">
            <v>0</v>
          </cell>
        </row>
        <row r="518"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L518">
            <v>0</v>
          </cell>
          <cell r="M518">
            <v>0</v>
          </cell>
          <cell r="N518">
            <v>0</v>
          </cell>
        </row>
        <row r="519">
          <cell r="G519" t="str">
            <v>______</v>
          </cell>
          <cell r="H519" t="str">
            <v>______</v>
          </cell>
          <cell r="I519" t="str">
            <v>______</v>
          </cell>
          <cell r="J519" t="str">
            <v>______</v>
          </cell>
          <cell r="L519" t="str">
            <v>______</v>
          </cell>
          <cell r="M519" t="str">
            <v>______</v>
          </cell>
          <cell r="N519" t="str">
            <v>______</v>
          </cell>
        </row>
        <row r="520"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L520">
            <v>0</v>
          </cell>
          <cell r="M520">
            <v>0</v>
          </cell>
          <cell r="N520">
            <v>0</v>
          </cell>
        </row>
        <row r="522">
          <cell r="G522">
            <v>1996</v>
          </cell>
          <cell r="H522">
            <v>1997</v>
          </cell>
          <cell r="I522">
            <v>1998</v>
          </cell>
          <cell r="J522">
            <v>1999</v>
          </cell>
          <cell r="L522">
            <v>2001</v>
          </cell>
          <cell r="M522">
            <v>2002</v>
          </cell>
          <cell r="N522">
            <v>2003</v>
          </cell>
        </row>
        <row r="525"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L525">
            <v>0</v>
          </cell>
          <cell r="M525">
            <v>0</v>
          </cell>
          <cell r="N525">
            <v>0</v>
          </cell>
        </row>
        <row r="526"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L526">
            <v>0</v>
          </cell>
          <cell r="M526">
            <v>0</v>
          </cell>
          <cell r="N526">
            <v>0</v>
          </cell>
        </row>
        <row r="527">
          <cell r="G527" t="str">
            <v>______</v>
          </cell>
          <cell r="H527" t="str">
            <v>______</v>
          </cell>
          <cell r="I527" t="str">
            <v>______</v>
          </cell>
          <cell r="J527" t="str">
            <v>______</v>
          </cell>
          <cell r="L527" t="str">
            <v>______</v>
          </cell>
          <cell r="M527" t="str">
            <v>______</v>
          </cell>
          <cell r="N527" t="str">
            <v>______</v>
          </cell>
        </row>
        <row r="528"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L528">
            <v>0</v>
          </cell>
          <cell r="M528">
            <v>0</v>
          </cell>
          <cell r="N528">
            <v>0</v>
          </cell>
        </row>
        <row r="529">
          <cell r="G529" t="str">
            <v>______</v>
          </cell>
          <cell r="H529" t="str">
            <v>______</v>
          </cell>
          <cell r="I529" t="str">
            <v>______</v>
          </cell>
          <cell r="J529" t="str">
            <v>______</v>
          </cell>
          <cell r="L529" t="str">
            <v>______</v>
          </cell>
          <cell r="M529" t="str">
            <v>______</v>
          </cell>
          <cell r="N529" t="str">
            <v>______</v>
          </cell>
        </row>
        <row r="530"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L530">
            <v>0</v>
          </cell>
          <cell r="M530">
            <v>0</v>
          </cell>
          <cell r="N530">
            <v>0</v>
          </cell>
        </row>
        <row r="532"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L532">
            <v>0</v>
          </cell>
          <cell r="M532">
            <v>0</v>
          </cell>
          <cell r="N532">
            <v>0</v>
          </cell>
        </row>
        <row r="533"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L533">
            <v>0</v>
          </cell>
          <cell r="M533">
            <v>0</v>
          </cell>
          <cell r="N533">
            <v>0</v>
          </cell>
        </row>
        <row r="534"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L534">
            <v>0</v>
          </cell>
          <cell r="M534">
            <v>0</v>
          </cell>
          <cell r="N534">
            <v>0</v>
          </cell>
        </row>
        <row r="535"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L535">
            <v>0</v>
          </cell>
          <cell r="M535">
            <v>0</v>
          </cell>
          <cell r="N535">
            <v>0</v>
          </cell>
        </row>
        <row r="536"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L536">
            <v>0</v>
          </cell>
          <cell r="M536">
            <v>0</v>
          </cell>
          <cell r="N536">
            <v>0</v>
          </cell>
        </row>
        <row r="537"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L537">
            <v>0</v>
          </cell>
          <cell r="M537">
            <v>0</v>
          </cell>
          <cell r="N537">
            <v>0</v>
          </cell>
        </row>
        <row r="538">
          <cell r="G538" t="str">
            <v>______</v>
          </cell>
          <cell r="H538" t="str">
            <v>______</v>
          </cell>
          <cell r="I538" t="str">
            <v>______</v>
          </cell>
          <cell r="J538" t="str">
            <v>______</v>
          </cell>
          <cell r="L538" t="str">
            <v>______</v>
          </cell>
          <cell r="M538" t="str">
            <v>______</v>
          </cell>
          <cell r="N538" t="str">
            <v>______</v>
          </cell>
        </row>
        <row r="539"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L539">
            <v>0</v>
          </cell>
          <cell r="M539">
            <v>0</v>
          </cell>
          <cell r="N539">
            <v>0</v>
          </cell>
        </row>
        <row r="548"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L548">
            <v>0</v>
          </cell>
          <cell r="M548">
            <v>0</v>
          </cell>
          <cell r="N548">
            <v>0</v>
          </cell>
        </row>
        <row r="550"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L550">
            <v>0</v>
          </cell>
          <cell r="M550">
            <v>0</v>
          </cell>
          <cell r="N550">
            <v>0</v>
          </cell>
        </row>
        <row r="551"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L551">
            <v>0</v>
          </cell>
          <cell r="M551">
            <v>0</v>
          </cell>
          <cell r="N551">
            <v>0</v>
          </cell>
        </row>
        <row r="552"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L552">
            <v>0</v>
          </cell>
          <cell r="M552">
            <v>0</v>
          </cell>
          <cell r="N552">
            <v>0</v>
          </cell>
        </row>
        <row r="553"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L553">
            <v>0</v>
          </cell>
          <cell r="M553">
            <v>0</v>
          </cell>
          <cell r="N553">
            <v>0</v>
          </cell>
        </row>
        <row r="554"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L554">
            <v>0</v>
          </cell>
          <cell r="M554">
            <v>0</v>
          </cell>
          <cell r="N554">
            <v>0</v>
          </cell>
        </row>
        <row r="555"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L555">
            <v>0</v>
          </cell>
          <cell r="M555">
            <v>0</v>
          </cell>
          <cell r="N555">
            <v>0</v>
          </cell>
        </row>
        <row r="556"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L556">
            <v>0</v>
          </cell>
          <cell r="M556">
            <v>0</v>
          </cell>
          <cell r="N556">
            <v>0</v>
          </cell>
        </row>
        <row r="557"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L557">
            <v>0</v>
          </cell>
          <cell r="M557">
            <v>0</v>
          </cell>
          <cell r="N557">
            <v>0</v>
          </cell>
        </row>
        <row r="558"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L558">
            <v>0</v>
          </cell>
          <cell r="M558">
            <v>0</v>
          </cell>
          <cell r="N558">
            <v>0</v>
          </cell>
        </row>
        <row r="559"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L559">
            <v>0</v>
          </cell>
          <cell r="M559">
            <v>0</v>
          </cell>
          <cell r="N559">
            <v>0</v>
          </cell>
        </row>
        <row r="560"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L560">
            <v>0</v>
          </cell>
          <cell r="M560">
            <v>0</v>
          </cell>
          <cell r="N560">
            <v>0</v>
          </cell>
        </row>
        <row r="561">
          <cell r="G561" t="str">
            <v>______</v>
          </cell>
          <cell r="H561" t="str">
            <v>______</v>
          </cell>
          <cell r="I561" t="str">
            <v>______</v>
          </cell>
          <cell r="J561" t="str">
            <v>______</v>
          </cell>
          <cell r="L561" t="str">
            <v>______</v>
          </cell>
          <cell r="M561" t="str">
            <v>______</v>
          </cell>
          <cell r="N561" t="str">
            <v>______</v>
          </cell>
        </row>
        <row r="562"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L562">
            <v>0</v>
          </cell>
          <cell r="M562">
            <v>0</v>
          </cell>
          <cell r="N562">
            <v>0</v>
          </cell>
        </row>
        <row r="565">
          <cell r="H565">
            <v>0</v>
          </cell>
          <cell r="I565">
            <v>0</v>
          </cell>
          <cell r="J565">
            <v>0</v>
          </cell>
          <cell r="M565">
            <v>0</v>
          </cell>
          <cell r="N565">
            <v>0</v>
          </cell>
        </row>
        <row r="566">
          <cell r="H566">
            <v>0</v>
          </cell>
          <cell r="I566">
            <v>0</v>
          </cell>
          <cell r="J566">
            <v>0</v>
          </cell>
          <cell r="M566">
            <v>0</v>
          </cell>
          <cell r="N566">
            <v>0</v>
          </cell>
        </row>
        <row r="567">
          <cell r="H567">
            <v>0</v>
          </cell>
          <cell r="I567">
            <v>0</v>
          </cell>
          <cell r="J567">
            <v>0</v>
          </cell>
          <cell r="M567">
            <v>0</v>
          </cell>
          <cell r="N567">
            <v>0</v>
          </cell>
        </row>
        <row r="568">
          <cell r="H568">
            <v>0</v>
          </cell>
          <cell r="I568">
            <v>0</v>
          </cell>
          <cell r="J568">
            <v>0</v>
          </cell>
          <cell r="M568">
            <v>0</v>
          </cell>
          <cell r="N568">
            <v>0</v>
          </cell>
        </row>
        <row r="569">
          <cell r="H569">
            <v>0</v>
          </cell>
          <cell r="I569">
            <v>0</v>
          </cell>
          <cell r="J569">
            <v>0</v>
          </cell>
          <cell r="M569">
            <v>0</v>
          </cell>
          <cell r="N569">
            <v>0</v>
          </cell>
        </row>
        <row r="570">
          <cell r="H570">
            <v>0</v>
          </cell>
          <cell r="I570">
            <v>0</v>
          </cell>
          <cell r="J570">
            <v>0</v>
          </cell>
          <cell r="M570">
            <v>0</v>
          </cell>
          <cell r="N570">
            <v>0</v>
          </cell>
        </row>
        <row r="571">
          <cell r="H571">
            <v>0</v>
          </cell>
          <cell r="I571">
            <v>0</v>
          </cell>
          <cell r="J571">
            <v>0</v>
          </cell>
          <cell r="M571">
            <v>0</v>
          </cell>
          <cell r="N571">
            <v>0</v>
          </cell>
        </row>
        <row r="572">
          <cell r="H572">
            <v>0</v>
          </cell>
          <cell r="I572">
            <v>0</v>
          </cell>
          <cell r="J572">
            <v>0</v>
          </cell>
          <cell r="M572">
            <v>0</v>
          </cell>
          <cell r="N572">
            <v>0</v>
          </cell>
        </row>
        <row r="573">
          <cell r="H573">
            <v>0</v>
          </cell>
          <cell r="I573">
            <v>0</v>
          </cell>
          <cell r="J573">
            <v>0</v>
          </cell>
          <cell r="M573">
            <v>0</v>
          </cell>
          <cell r="N573">
            <v>0</v>
          </cell>
        </row>
        <row r="574">
          <cell r="H574">
            <v>0</v>
          </cell>
          <cell r="I574">
            <v>0</v>
          </cell>
          <cell r="J574">
            <v>0</v>
          </cell>
          <cell r="M574">
            <v>0</v>
          </cell>
          <cell r="N574">
            <v>0</v>
          </cell>
        </row>
        <row r="575">
          <cell r="H575">
            <v>0</v>
          </cell>
          <cell r="I575">
            <v>0</v>
          </cell>
          <cell r="J575">
            <v>0</v>
          </cell>
          <cell r="M575">
            <v>0</v>
          </cell>
          <cell r="N575">
            <v>0</v>
          </cell>
        </row>
        <row r="576">
          <cell r="H576">
            <v>0</v>
          </cell>
          <cell r="I576">
            <v>0</v>
          </cell>
          <cell r="J576">
            <v>0</v>
          </cell>
          <cell r="M576">
            <v>0</v>
          </cell>
          <cell r="N576">
            <v>0</v>
          </cell>
        </row>
        <row r="577">
          <cell r="H577">
            <v>0</v>
          </cell>
          <cell r="I577">
            <v>0</v>
          </cell>
          <cell r="J577">
            <v>0</v>
          </cell>
          <cell r="M577">
            <v>0</v>
          </cell>
          <cell r="N577">
            <v>0</v>
          </cell>
        </row>
        <row r="578">
          <cell r="H578">
            <v>0</v>
          </cell>
          <cell r="I578">
            <v>0</v>
          </cell>
          <cell r="J578">
            <v>0</v>
          </cell>
          <cell r="M578">
            <v>0</v>
          </cell>
          <cell r="N578">
            <v>0</v>
          </cell>
        </row>
        <row r="579">
          <cell r="H579" t="str">
            <v>______</v>
          </cell>
          <cell r="I579" t="str">
            <v>______</v>
          </cell>
          <cell r="J579" t="str">
            <v>______</v>
          </cell>
          <cell r="M579" t="str">
            <v>______</v>
          </cell>
          <cell r="N579" t="str">
            <v>______</v>
          </cell>
        </row>
        <row r="580">
          <cell r="H580">
            <v>0</v>
          </cell>
          <cell r="I580">
            <v>0</v>
          </cell>
          <cell r="J580">
            <v>0</v>
          </cell>
          <cell r="M580">
            <v>0</v>
          </cell>
          <cell r="N580">
            <v>0</v>
          </cell>
        </row>
        <row r="581">
          <cell r="H581" t="str">
            <v>______</v>
          </cell>
          <cell r="I581" t="str">
            <v>______</v>
          </cell>
          <cell r="J581" t="str">
            <v>______</v>
          </cell>
          <cell r="M581" t="str">
            <v>______</v>
          </cell>
          <cell r="N581" t="str">
            <v>______</v>
          </cell>
        </row>
        <row r="582">
          <cell r="H582">
            <v>0</v>
          </cell>
          <cell r="I582">
            <v>0</v>
          </cell>
          <cell r="J582">
            <v>0</v>
          </cell>
          <cell r="M582">
            <v>0</v>
          </cell>
          <cell r="N582">
            <v>0</v>
          </cell>
        </row>
        <row r="584">
          <cell r="H584">
            <v>0</v>
          </cell>
          <cell r="I584">
            <v>0</v>
          </cell>
          <cell r="J584">
            <v>0</v>
          </cell>
          <cell r="M584">
            <v>0</v>
          </cell>
          <cell r="N584">
            <v>0</v>
          </cell>
        </row>
        <row r="585">
          <cell r="H585">
            <v>0</v>
          </cell>
          <cell r="I585">
            <v>0</v>
          </cell>
          <cell r="J585">
            <v>0</v>
          </cell>
          <cell r="M585">
            <v>0</v>
          </cell>
          <cell r="N585">
            <v>0</v>
          </cell>
        </row>
        <row r="586">
          <cell r="H586" t="str">
            <v>______</v>
          </cell>
          <cell r="I586" t="str">
            <v>______</v>
          </cell>
          <cell r="J586" t="str">
            <v>______</v>
          </cell>
          <cell r="M586" t="str">
            <v>______</v>
          </cell>
          <cell r="N586" t="str">
            <v>______</v>
          </cell>
        </row>
        <row r="587">
          <cell r="H587">
            <v>0</v>
          </cell>
          <cell r="I587">
            <v>0</v>
          </cell>
          <cell r="J587">
            <v>0</v>
          </cell>
          <cell r="M587">
            <v>0</v>
          </cell>
          <cell r="N587">
            <v>0</v>
          </cell>
        </row>
        <row r="590">
          <cell r="H590">
            <v>0</v>
          </cell>
          <cell r="I590">
            <v>0</v>
          </cell>
          <cell r="J590">
            <v>0</v>
          </cell>
          <cell r="M590">
            <v>0</v>
          </cell>
          <cell r="N590">
            <v>0</v>
          </cell>
        </row>
        <row r="591">
          <cell r="H591">
            <v>0</v>
          </cell>
          <cell r="I591">
            <v>0</v>
          </cell>
          <cell r="J591">
            <v>0</v>
          </cell>
          <cell r="M591">
            <v>0</v>
          </cell>
          <cell r="N591">
            <v>0</v>
          </cell>
        </row>
        <row r="593">
          <cell r="H593">
            <v>0</v>
          </cell>
          <cell r="I593">
            <v>0</v>
          </cell>
          <cell r="J593">
            <v>0</v>
          </cell>
          <cell r="M593">
            <v>0</v>
          </cell>
          <cell r="N593">
            <v>0</v>
          </cell>
        </row>
        <row r="594">
          <cell r="H594">
            <v>0</v>
          </cell>
          <cell r="I594">
            <v>0</v>
          </cell>
          <cell r="J594">
            <v>0</v>
          </cell>
          <cell r="M594">
            <v>0</v>
          </cell>
          <cell r="N594">
            <v>0</v>
          </cell>
        </row>
        <row r="595">
          <cell r="H595">
            <v>0</v>
          </cell>
          <cell r="I595">
            <v>0</v>
          </cell>
          <cell r="J595">
            <v>0</v>
          </cell>
          <cell r="M595">
            <v>0</v>
          </cell>
          <cell r="N595">
            <v>0</v>
          </cell>
        </row>
        <row r="596">
          <cell r="H596">
            <v>0</v>
          </cell>
          <cell r="I596">
            <v>0</v>
          </cell>
          <cell r="J596">
            <v>0</v>
          </cell>
          <cell r="M596">
            <v>0</v>
          </cell>
          <cell r="N596">
            <v>0</v>
          </cell>
        </row>
        <row r="597">
          <cell r="H597">
            <v>0</v>
          </cell>
          <cell r="I597">
            <v>0</v>
          </cell>
          <cell r="J597">
            <v>0</v>
          </cell>
          <cell r="M597">
            <v>0</v>
          </cell>
          <cell r="N597">
            <v>0</v>
          </cell>
        </row>
        <row r="598">
          <cell r="H598">
            <v>0</v>
          </cell>
          <cell r="I598">
            <v>0</v>
          </cell>
          <cell r="J598">
            <v>0</v>
          </cell>
          <cell r="M598">
            <v>0</v>
          </cell>
          <cell r="N598">
            <v>0</v>
          </cell>
        </row>
        <row r="599">
          <cell r="H599">
            <v>0</v>
          </cell>
          <cell r="I599">
            <v>0</v>
          </cell>
          <cell r="J599">
            <v>0</v>
          </cell>
          <cell r="M599">
            <v>0</v>
          </cell>
          <cell r="N599">
            <v>0</v>
          </cell>
        </row>
        <row r="600">
          <cell r="H600">
            <v>0</v>
          </cell>
          <cell r="I600">
            <v>0</v>
          </cell>
          <cell r="J600">
            <v>0</v>
          </cell>
          <cell r="M600">
            <v>0</v>
          </cell>
          <cell r="N600">
            <v>0</v>
          </cell>
        </row>
        <row r="601">
          <cell r="H601">
            <v>0</v>
          </cell>
          <cell r="I601">
            <v>0</v>
          </cell>
          <cell r="J601">
            <v>0</v>
          </cell>
          <cell r="M601">
            <v>0</v>
          </cell>
          <cell r="N601">
            <v>0</v>
          </cell>
        </row>
        <row r="602">
          <cell r="H602">
            <v>0</v>
          </cell>
          <cell r="I602">
            <v>0</v>
          </cell>
          <cell r="J602">
            <v>0</v>
          </cell>
          <cell r="M602">
            <v>0</v>
          </cell>
          <cell r="N602">
            <v>0</v>
          </cell>
        </row>
        <row r="603">
          <cell r="H603">
            <v>0</v>
          </cell>
          <cell r="I603">
            <v>0</v>
          </cell>
          <cell r="J603">
            <v>0</v>
          </cell>
          <cell r="M603">
            <v>0</v>
          </cell>
          <cell r="N603">
            <v>0</v>
          </cell>
        </row>
        <row r="604">
          <cell r="H604">
            <v>0</v>
          </cell>
          <cell r="I604">
            <v>0</v>
          </cell>
          <cell r="J604">
            <v>0</v>
          </cell>
          <cell r="M604">
            <v>0</v>
          </cell>
          <cell r="N604">
            <v>0</v>
          </cell>
        </row>
        <row r="605">
          <cell r="H605">
            <v>0</v>
          </cell>
          <cell r="I605">
            <v>0</v>
          </cell>
          <cell r="J605">
            <v>0</v>
          </cell>
          <cell r="M605">
            <v>0</v>
          </cell>
          <cell r="N605">
            <v>0</v>
          </cell>
        </row>
        <row r="606">
          <cell r="H606">
            <v>0</v>
          </cell>
          <cell r="I606">
            <v>0</v>
          </cell>
          <cell r="J606">
            <v>0</v>
          </cell>
          <cell r="M606">
            <v>0</v>
          </cell>
          <cell r="N606">
            <v>0</v>
          </cell>
        </row>
        <row r="608">
          <cell r="H608">
            <v>0</v>
          </cell>
          <cell r="I608">
            <v>0</v>
          </cell>
          <cell r="J608">
            <v>0</v>
          </cell>
          <cell r="M608">
            <v>0</v>
          </cell>
          <cell r="N608">
            <v>0</v>
          </cell>
        </row>
        <row r="614">
          <cell r="H614">
            <v>0</v>
          </cell>
          <cell r="I614">
            <v>0</v>
          </cell>
          <cell r="J614">
            <v>0</v>
          </cell>
          <cell r="M614">
            <v>0</v>
          </cell>
          <cell r="N614">
            <v>0</v>
          </cell>
        </row>
        <row r="632">
          <cell r="H632" t="str">
            <v>______</v>
          </cell>
          <cell r="I632" t="str">
            <v>______</v>
          </cell>
          <cell r="J632" t="str">
            <v>______</v>
          </cell>
          <cell r="M632" t="str">
            <v>______</v>
          </cell>
          <cell r="N632" t="str">
            <v>______</v>
          </cell>
        </row>
        <row r="633">
          <cell r="H633">
            <v>0</v>
          </cell>
          <cell r="I633">
            <v>0</v>
          </cell>
          <cell r="J633">
            <v>0</v>
          </cell>
          <cell r="M633">
            <v>0</v>
          </cell>
          <cell r="N633">
            <v>0</v>
          </cell>
        </row>
        <row r="635">
          <cell r="H635">
            <v>0</v>
          </cell>
          <cell r="I635">
            <v>0</v>
          </cell>
          <cell r="J635">
            <v>0</v>
          </cell>
          <cell r="M635">
            <v>0</v>
          </cell>
          <cell r="N635">
            <v>0</v>
          </cell>
        </row>
        <row r="636">
          <cell r="H636">
            <v>0</v>
          </cell>
          <cell r="I636">
            <v>0</v>
          </cell>
          <cell r="J636">
            <v>0</v>
          </cell>
          <cell r="M636">
            <v>0</v>
          </cell>
          <cell r="N636">
            <v>0</v>
          </cell>
        </row>
        <row r="637">
          <cell r="H637" t="str">
            <v>______</v>
          </cell>
          <cell r="I637" t="str">
            <v>______</v>
          </cell>
          <cell r="J637" t="str">
            <v>______</v>
          </cell>
          <cell r="M637" t="str">
            <v>______</v>
          </cell>
          <cell r="N637" t="str">
            <v>______</v>
          </cell>
        </row>
        <row r="665">
          <cell r="H665">
            <v>0</v>
          </cell>
          <cell r="I665">
            <v>0</v>
          </cell>
          <cell r="J665">
            <v>0</v>
          </cell>
          <cell r="M665">
            <v>0</v>
          </cell>
          <cell r="N665">
            <v>0</v>
          </cell>
        </row>
        <row r="667">
          <cell r="H667">
            <v>0</v>
          </cell>
          <cell r="I667">
            <v>0</v>
          </cell>
          <cell r="J667">
            <v>0</v>
          </cell>
          <cell r="M667">
            <v>0</v>
          </cell>
          <cell r="N667">
            <v>0</v>
          </cell>
        </row>
        <row r="676"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L676">
            <v>0</v>
          </cell>
          <cell r="M676">
            <v>0</v>
          </cell>
          <cell r="N676">
            <v>0</v>
          </cell>
        </row>
        <row r="677">
          <cell r="G677">
            <v>0</v>
          </cell>
          <cell r="H677">
            <v>0</v>
          </cell>
          <cell r="I677">
            <v>0</v>
          </cell>
          <cell r="J677">
            <v>0</v>
          </cell>
          <cell r="L677">
            <v>0</v>
          </cell>
          <cell r="M677">
            <v>0</v>
          </cell>
          <cell r="N677">
            <v>0</v>
          </cell>
        </row>
        <row r="678"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L678">
            <v>0</v>
          </cell>
          <cell r="M678">
            <v>0</v>
          </cell>
          <cell r="N678">
            <v>0</v>
          </cell>
        </row>
        <row r="679"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L679">
            <v>0</v>
          </cell>
          <cell r="M679">
            <v>0</v>
          </cell>
          <cell r="N679">
            <v>0</v>
          </cell>
        </row>
        <row r="680"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L680">
            <v>0</v>
          </cell>
          <cell r="M680">
            <v>0</v>
          </cell>
          <cell r="N680">
            <v>0</v>
          </cell>
        </row>
        <row r="681"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L681">
            <v>0</v>
          </cell>
          <cell r="M681">
            <v>0</v>
          </cell>
          <cell r="N681">
            <v>0</v>
          </cell>
        </row>
        <row r="682"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L682">
            <v>0</v>
          </cell>
          <cell r="M682">
            <v>0</v>
          </cell>
          <cell r="N682">
            <v>0</v>
          </cell>
        </row>
        <row r="683">
          <cell r="G683" t="str">
            <v>______</v>
          </cell>
          <cell r="H683" t="str">
            <v>______</v>
          </cell>
          <cell r="I683" t="str">
            <v>______</v>
          </cell>
          <cell r="J683" t="str">
            <v>______</v>
          </cell>
          <cell r="L683" t="str">
            <v>______</v>
          </cell>
          <cell r="M683" t="str">
            <v>______</v>
          </cell>
          <cell r="N683" t="str">
            <v>______</v>
          </cell>
        </row>
        <row r="684">
          <cell r="G684">
            <v>0</v>
          </cell>
          <cell r="H684">
            <v>0</v>
          </cell>
          <cell r="I684">
            <v>0</v>
          </cell>
          <cell r="J684">
            <v>0</v>
          </cell>
          <cell r="L684">
            <v>0</v>
          </cell>
          <cell r="M684">
            <v>0</v>
          </cell>
          <cell r="N684">
            <v>0</v>
          </cell>
        </row>
        <row r="686"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L686">
            <v>0</v>
          </cell>
          <cell r="M686">
            <v>0</v>
          </cell>
          <cell r="N686">
            <v>0</v>
          </cell>
        </row>
        <row r="688"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L688">
            <v>0</v>
          </cell>
          <cell r="M688">
            <v>0</v>
          </cell>
          <cell r="N688">
            <v>0</v>
          </cell>
        </row>
        <row r="689"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L689">
            <v>0</v>
          </cell>
          <cell r="M689">
            <v>0</v>
          </cell>
          <cell r="N689">
            <v>0</v>
          </cell>
        </row>
        <row r="690">
          <cell r="G690">
            <v>0</v>
          </cell>
          <cell r="H690">
            <v>0</v>
          </cell>
          <cell r="I690">
            <v>0</v>
          </cell>
          <cell r="J690">
            <v>0</v>
          </cell>
          <cell r="L690">
            <v>0</v>
          </cell>
          <cell r="M690">
            <v>0</v>
          </cell>
          <cell r="N690">
            <v>0</v>
          </cell>
        </row>
        <row r="691"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L691">
            <v>0</v>
          </cell>
          <cell r="M691">
            <v>0</v>
          </cell>
          <cell r="N691">
            <v>0</v>
          </cell>
        </row>
        <row r="692"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L692">
            <v>0</v>
          </cell>
          <cell r="M692">
            <v>0</v>
          </cell>
          <cell r="N692">
            <v>0</v>
          </cell>
        </row>
        <row r="693"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L693">
            <v>0</v>
          </cell>
          <cell r="M693">
            <v>0</v>
          </cell>
          <cell r="N693">
            <v>0</v>
          </cell>
        </row>
        <row r="694"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L694">
            <v>0</v>
          </cell>
          <cell r="M694">
            <v>0</v>
          </cell>
          <cell r="N694">
            <v>0</v>
          </cell>
        </row>
        <row r="696"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L696">
            <v>0</v>
          </cell>
          <cell r="M696">
            <v>0</v>
          </cell>
          <cell r="N696">
            <v>0</v>
          </cell>
        </row>
        <row r="699"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L699">
            <v>0</v>
          </cell>
          <cell r="M699">
            <v>0</v>
          </cell>
          <cell r="N699">
            <v>0</v>
          </cell>
        </row>
        <row r="700"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L700">
            <v>0</v>
          </cell>
          <cell r="M700">
            <v>0</v>
          </cell>
          <cell r="N700">
            <v>0</v>
          </cell>
        </row>
        <row r="701"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L701">
            <v>0</v>
          </cell>
          <cell r="M701">
            <v>0</v>
          </cell>
          <cell r="N701">
            <v>0</v>
          </cell>
        </row>
        <row r="702"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L702">
            <v>0</v>
          </cell>
          <cell r="M702">
            <v>0</v>
          </cell>
          <cell r="N702">
            <v>0</v>
          </cell>
        </row>
        <row r="703">
          <cell r="G703">
            <v>0</v>
          </cell>
          <cell r="H703">
            <v>0</v>
          </cell>
          <cell r="I703">
            <v>0</v>
          </cell>
          <cell r="J703">
            <v>0</v>
          </cell>
          <cell r="L703">
            <v>0</v>
          </cell>
          <cell r="M703">
            <v>0</v>
          </cell>
          <cell r="N703">
            <v>0</v>
          </cell>
        </row>
        <row r="704"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L704">
            <v>0</v>
          </cell>
          <cell r="M704">
            <v>0</v>
          </cell>
          <cell r="N704">
            <v>0</v>
          </cell>
        </row>
        <row r="705"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L705">
            <v>0</v>
          </cell>
          <cell r="M705">
            <v>0</v>
          </cell>
          <cell r="N705">
            <v>0</v>
          </cell>
        </row>
        <row r="706"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L706">
            <v>0</v>
          </cell>
          <cell r="M706">
            <v>0</v>
          </cell>
          <cell r="N706">
            <v>0</v>
          </cell>
        </row>
        <row r="707">
          <cell r="G707" t="str">
            <v>______</v>
          </cell>
          <cell r="H707" t="str">
            <v>______</v>
          </cell>
          <cell r="I707" t="str">
            <v>______</v>
          </cell>
          <cell r="J707" t="str">
            <v>______</v>
          </cell>
          <cell r="L707" t="str">
            <v>______</v>
          </cell>
          <cell r="M707" t="str">
            <v>______</v>
          </cell>
          <cell r="N707" t="str">
            <v>______</v>
          </cell>
        </row>
        <row r="708"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L708">
            <v>0</v>
          </cell>
          <cell r="M708">
            <v>0</v>
          </cell>
          <cell r="N708">
            <v>0</v>
          </cell>
        </row>
        <row r="710"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L710">
            <v>0</v>
          </cell>
          <cell r="M710">
            <v>0</v>
          </cell>
          <cell r="N710">
            <v>0</v>
          </cell>
        </row>
        <row r="711"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L711">
            <v>0</v>
          </cell>
          <cell r="M711">
            <v>0</v>
          </cell>
          <cell r="N711">
            <v>0</v>
          </cell>
        </row>
        <row r="712"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L712">
            <v>0</v>
          </cell>
          <cell r="M712">
            <v>0</v>
          </cell>
          <cell r="N712">
            <v>0</v>
          </cell>
        </row>
        <row r="713"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L713">
            <v>0</v>
          </cell>
          <cell r="M713">
            <v>0</v>
          </cell>
          <cell r="N713">
            <v>0</v>
          </cell>
        </row>
        <row r="714"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L714">
            <v>0</v>
          </cell>
          <cell r="M714">
            <v>0</v>
          </cell>
          <cell r="N714">
            <v>0</v>
          </cell>
        </row>
        <row r="717">
          <cell r="G717">
            <v>0</v>
          </cell>
          <cell r="H717">
            <v>0</v>
          </cell>
          <cell r="I717">
            <v>0</v>
          </cell>
          <cell r="J717">
            <v>0</v>
          </cell>
          <cell r="L717">
            <v>0</v>
          </cell>
          <cell r="M717">
            <v>0</v>
          </cell>
          <cell r="N717">
            <v>0</v>
          </cell>
        </row>
        <row r="718"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L718">
            <v>0</v>
          </cell>
          <cell r="M718">
            <v>0</v>
          </cell>
          <cell r="N718">
            <v>0</v>
          </cell>
        </row>
        <row r="719">
          <cell r="G719">
            <v>0</v>
          </cell>
          <cell r="H719">
            <v>0</v>
          </cell>
          <cell r="I719">
            <v>0</v>
          </cell>
          <cell r="J719">
            <v>0</v>
          </cell>
          <cell r="L719">
            <v>0</v>
          </cell>
          <cell r="M719">
            <v>0</v>
          </cell>
          <cell r="N719">
            <v>0</v>
          </cell>
        </row>
        <row r="720"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L720">
            <v>0</v>
          </cell>
          <cell r="M720">
            <v>0</v>
          </cell>
          <cell r="N720">
            <v>0</v>
          </cell>
        </row>
        <row r="721"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L721">
            <v>0</v>
          </cell>
          <cell r="M721">
            <v>0</v>
          </cell>
          <cell r="N721">
            <v>0</v>
          </cell>
        </row>
        <row r="722"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L722">
            <v>0</v>
          </cell>
          <cell r="M722">
            <v>0</v>
          </cell>
          <cell r="N722">
            <v>0</v>
          </cell>
        </row>
        <row r="723"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L723">
            <v>0</v>
          </cell>
          <cell r="M723">
            <v>0</v>
          </cell>
          <cell r="N723">
            <v>0</v>
          </cell>
        </row>
        <row r="724"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L724">
            <v>0</v>
          </cell>
          <cell r="M724">
            <v>0</v>
          </cell>
          <cell r="N724">
            <v>0</v>
          </cell>
        </row>
        <row r="725"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L725">
            <v>0</v>
          </cell>
          <cell r="M725">
            <v>0</v>
          </cell>
          <cell r="N725">
            <v>0</v>
          </cell>
        </row>
        <row r="726"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L726">
            <v>0</v>
          </cell>
          <cell r="M726">
            <v>0</v>
          </cell>
          <cell r="N726">
            <v>0</v>
          </cell>
        </row>
        <row r="727"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L727">
            <v>0</v>
          </cell>
          <cell r="M727">
            <v>0</v>
          </cell>
          <cell r="N727">
            <v>0</v>
          </cell>
        </row>
        <row r="728"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L728">
            <v>0</v>
          </cell>
          <cell r="M728">
            <v>0</v>
          </cell>
          <cell r="N728">
            <v>0</v>
          </cell>
        </row>
        <row r="729">
          <cell r="G729">
            <v>0</v>
          </cell>
          <cell r="H729">
            <v>0</v>
          </cell>
          <cell r="I729">
            <v>0</v>
          </cell>
          <cell r="J729">
            <v>0</v>
          </cell>
          <cell r="L729">
            <v>0</v>
          </cell>
          <cell r="M729">
            <v>0</v>
          </cell>
          <cell r="N729">
            <v>0</v>
          </cell>
        </row>
        <row r="730"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L730">
            <v>0</v>
          </cell>
          <cell r="M730">
            <v>0</v>
          </cell>
          <cell r="N730">
            <v>0</v>
          </cell>
        </row>
        <row r="731"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L731">
            <v>0</v>
          </cell>
          <cell r="M731">
            <v>0</v>
          </cell>
          <cell r="N731">
            <v>0</v>
          </cell>
        </row>
        <row r="732"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L732">
            <v>0</v>
          </cell>
          <cell r="M732">
            <v>0</v>
          </cell>
          <cell r="N732">
            <v>0</v>
          </cell>
        </row>
        <row r="733"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L733">
            <v>0</v>
          </cell>
          <cell r="M733">
            <v>0</v>
          </cell>
          <cell r="N733">
            <v>0</v>
          </cell>
        </row>
        <row r="734"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L734">
            <v>0</v>
          </cell>
          <cell r="M734">
            <v>0</v>
          </cell>
          <cell r="N734">
            <v>0</v>
          </cell>
        </row>
        <row r="735">
          <cell r="G735" t="str">
            <v>______</v>
          </cell>
          <cell r="H735" t="str">
            <v>______</v>
          </cell>
          <cell r="I735" t="str">
            <v>______</v>
          </cell>
          <cell r="J735" t="str">
            <v>______</v>
          </cell>
          <cell r="L735" t="str">
            <v>______</v>
          </cell>
          <cell r="M735" t="str">
            <v>______</v>
          </cell>
          <cell r="N735" t="str">
            <v>______</v>
          </cell>
        </row>
        <row r="736">
          <cell r="G736">
            <v>0</v>
          </cell>
          <cell r="H736">
            <v>0</v>
          </cell>
          <cell r="I736">
            <v>0</v>
          </cell>
          <cell r="J736">
            <v>0</v>
          </cell>
          <cell r="L736">
            <v>0</v>
          </cell>
          <cell r="M736">
            <v>0</v>
          </cell>
          <cell r="N736">
            <v>0</v>
          </cell>
        </row>
        <row r="738"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L738">
            <v>0</v>
          </cell>
          <cell r="M738">
            <v>0</v>
          </cell>
          <cell r="N738">
            <v>0</v>
          </cell>
        </row>
        <row r="740"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L740">
            <v>0</v>
          </cell>
          <cell r="M740">
            <v>0</v>
          </cell>
          <cell r="N740">
            <v>0</v>
          </cell>
        </row>
        <row r="742">
          <cell r="G742">
            <v>1996</v>
          </cell>
          <cell r="H742">
            <v>1997</v>
          </cell>
          <cell r="I742">
            <v>1998</v>
          </cell>
          <cell r="J742">
            <v>1999</v>
          </cell>
          <cell r="L742">
            <v>2001</v>
          </cell>
          <cell r="M742">
            <v>2002</v>
          </cell>
          <cell r="N742">
            <v>2003</v>
          </cell>
        </row>
        <row r="745"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L745">
            <v>0</v>
          </cell>
          <cell r="M745">
            <v>0</v>
          </cell>
          <cell r="N745">
            <v>0</v>
          </cell>
        </row>
        <row r="746"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L746">
            <v>0</v>
          </cell>
          <cell r="M746">
            <v>0</v>
          </cell>
          <cell r="N746">
            <v>0</v>
          </cell>
        </row>
        <row r="747">
          <cell r="G747">
            <v>0</v>
          </cell>
          <cell r="H747">
            <v>0</v>
          </cell>
          <cell r="I747">
            <v>0</v>
          </cell>
          <cell r="J747">
            <v>0</v>
          </cell>
          <cell r="L747">
            <v>0</v>
          </cell>
          <cell r="M747">
            <v>0</v>
          </cell>
          <cell r="N747">
            <v>0</v>
          </cell>
        </row>
        <row r="748"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L748">
            <v>0</v>
          </cell>
          <cell r="M748">
            <v>0</v>
          </cell>
          <cell r="N748">
            <v>0</v>
          </cell>
        </row>
        <row r="749"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L749">
            <v>0</v>
          </cell>
          <cell r="M749">
            <v>0</v>
          </cell>
          <cell r="N749">
            <v>0</v>
          </cell>
        </row>
        <row r="750"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L750">
            <v>0</v>
          </cell>
          <cell r="M750">
            <v>0</v>
          </cell>
          <cell r="N750">
            <v>0</v>
          </cell>
        </row>
        <row r="751"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L751">
            <v>0</v>
          </cell>
          <cell r="M751">
            <v>0</v>
          </cell>
          <cell r="N751">
            <v>0</v>
          </cell>
        </row>
        <row r="753">
          <cell r="G753">
            <v>0</v>
          </cell>
          <cell r="H753">
            <v>0</v>
          </cell>
          <cell r="I753">
            <v>0</v>
          </cell>
          <cell r="J753">
            <v>0</v>
          </cell>
          <cell r="L753">
            <v>0</v>
          </cell>
          <cell r="M753">
            <v>0</v>
          </cell>
          <cell r="N753">
            <v>0</v>
          </cell>
        </row>
        <row r="755">
          <cell r="G755">
            <v>0</v>
          </cell>
          <cell r="H755">
            <v>0</v>
          </cell>
          <cell r="I755">
            <v>0</v>
          </cell>
          <cell r="J755">
            <v>0</v>
          </cell>
          <cell r="L755">
            <v>0</v>
          </cell>
          <cell r="M755">
            <v>0</v>
          </cell>
          <cell r="N755">
            <v>0</v>
          </cell>
        </row>
        <row r="757"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L757">
            <v>0</v>
          </cell>
          <cell r="M757">
            <v>0</v>
          </cell>
          <cell r="N757">
            <v>0</v>
          </cell>
        </row>
        <row r="837">
          <cell r="L837">
            <v>0</v>
          </cell>
          <cell r="M837">
            <v>0</v>
          </cell>
          <cell r="N837">
            <v>0</v>
          </cell>
        </row>
        <row r="838">
          <cell r="L838">
            <v>0</v>
          </cell>
          <cell r="M838">
            <v>0</v>
          </cell>
          <cell r="N838">
            <v>0</v>
          </cell>
        </row>
        <row r="840">
          <cell r="G840">
            <v>0</v>
          </cell>
          <cell r="H840">
            <v>0</v>
          </cell>
          <cell r="I840">
            <v>0</v>
          </cell>
          <cell r="J840">
            <v>0</v>
          </cell>
          <cell r="L840">
            <v>0</v>
          </cell>
          <cell r="M840">
            <v>0</v>
          </cell>
          <cell r="N840">
            <v>0</v>
          </cell>
        </row>
        <row r="1266">
          <cell r="H1266">
            <v>0</v>
          </cell>
          <cell r="I1266">
            <v>0</v>
          </cell>
          <cell r="J1266">
            <v>0</v>
          </cell>
          <cell r="M1266">
            <v>0</v>
          </cell>
          <cell r="N1266">
            <v>0</v>
          </cell>
        </row>
        <row r="1267">
          <cell r="G1267">
            <v>0</v>
          </cell>
          <cell r="H1267">
            <v>0</v>
          </cell>
          <cell r="I1267">
            <v>0</v>
          </cell>
          <cell r="J1267">
            <v>0</v>
          </cell>
        </row>
        <row r="1454">
          <cell r="G1454">
            <v>0</v>
          </cell>
          <cell r="H1454">
            <v>0</v>
          </cell>
          <cell r="I1454">
            <v>0</v>
          </cell>
          <cell r="J1454">
            <v>0</v>
          </cell>
          <cell r="L1454">
            <v>0</v>
          </cell>
          <cell r="M1454">
            <v>0</v>
          </cell>
          <cell r="N1454">
            <v>0</v>
          </cell>
        </row>
        <row r="1455">
          <cell r="G1455">
            <v>0</v>
          </cell>
          <cell r="H1455">
            <v>0</v>
          </cell>
          <cell r="I1455">
            <v>0</v>
          </cell>
          <cell r="J1455">
            <v>0</v>
          </cell>
          <cell r="L1455">
            <v>0</v>
          </cell>
          <cell r="M1455">
            <v>0</v>
          </cell>
          <cell r="N1455">
            <v>0</v>
          </cell>
        </row>
        <row r="1456">
          <cell r="G1456">
            <v>0</v>
          </cell>
          <cell r="H1456">
            <v>0</v>
          </cell>
          <cell r="I1456">
            <v>0</v>
          </cell>
          <cell r="J1456">
            <v>0</v>
          </cell>
          <cell r="L1456">
            <v>0</v>
          </cell>
          <cell r="M1456">
            <v>0</v>
          </cell>
          <cell r="N1456">
            <v>0</v>
          </cell>
        </row>
        <row r="1457">
          <cell r="G1457">
            <v>0</v>
          </cell>
          <cell r="H1457">
            <v>0</v>
          </cell>
          <cell r="I1457">
            <v>0</v>
          </cell>
          <cell r="J1457">
            <v>0</v>
          </cell>
          <cell r="L1457">
            <v>0</v>
          </cell>
          <cell r="M1457">
            <v>0</v>
          </cell>
          <cell r="N1457">
            <v>0</v>
          </cell>
        </row>
        <row r="1458">
          <cell r="G1458">
            <v>0</v>
          </cell>
          <cell r="H1458">
            <v>0</v>
          </cell>
          <cell r="I1458">
            <v>0</v>
          </cell>
          <cell r="J1458">
            <v>0</v>
          </cell>
          <cell r="L1458">
            <v>0</v>
          </cell>
          <cell r="M1458">
            <v>0</v>
          </cell>
          <cell r="N1458">
            <v>0</v>
          </cell>
        </row>
        <row r="1459">
          <cell r="G1459">
            <v>0</v>
          </cell>
          <cell r="H1459">
            <v>0</v>
          </cell>
          <cell r="I1459">
            <v>0</v>
          </cell>
          <cell r="J1459">
            <v>0</v>
          </cell>
        </row>
        <row r="1460">
          <cell r="G1460">
            <v>0</v>
          </cell>
          <cell r="H1460">
            <v>0</v>
          </cell>
          <cell r="I1460">
            <v>0</v>
          </cell>
          <cell r="J1460">
            <v>0</v>
          </cell>
        </row>
        <row r="1461">
          <cell r="G1461">
            <v>0</v>
          </cell>
          <cell r="H1461">
            <v>0</v>
          </cell>
          <cell r="I1461">
            <v>0</v>
          </cell>
          <cell r="J1461">
            <v>0</v>
          </cell>
        </row>
        <row r="1462">
          <cell r="J1462">
            <v>0</v>
          </cell>
        </row>
        <row r="1463">
          <cell r="J1463">
            <v>0</v>
          </cell>
        </row>
        <row r="1464">
          <cell r="J1464">
            <v>0</v>
          </cell>
        </row>
        <row r="1465">
          <cell r="J1465">
            <v>0</v>
          </cell>
        </row>
        <row r="1468">
          <cell r="G1468">
            <v>0</v>
          </cell>
          <cell r="H1468">
            <v>0</v>
          </cell>
          <cell r="I1468">
            <v>0</v>
          </cell>
          <cell r="J1468">
            <v>0</v>
          </cell>
          <cell r="L1468">
            <v>0</v>
          </cell>
          <cell r="M1468">
            <v>0</v>
          </cell>
          <cell r="N1468">
            <v>0</v>
          </cell>
        </row>
        <row r="1469">
          <cell r="G1469">
            <v>0</v>
          </cell>
          <cell r="H1469">
            <v>0</v>
          </cell>
          <cell r="I1469">
            <v>0</v>
          </cell>
          <cell r="J1469">
            <v>0</v>
          </cell>
          <cell r="L1469">
            <v>0</v>
          </cell>
          <cell r="M1469">
            <v>0</v>
          </cell>
          <cell r="N1469">
            <v>0</v>
          </cell>
        </row>
      </sheetData>
      <sheetData sheetId="14">
        <row r="9">
          <cell r="B9" t="str">
            <v>Senior Debt*/EBITDA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I9">
            <v>0</v>
          </cell>
          <cell r="J9">
            <v>0</v>
          </cell>
          <cell r="K9">
            <v>0</v>
          </cell>
        </row>
        <row r="10">
          <cell r="B10" t="str">
            <v>Total Debt/EBITDA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I10">
            <v>0</v>
          </cell>
          <cell r="J10">
            <v>0</v>
          </cell>
          <cell r="K10">
            <v>0</v>
          </cell>
        </row>
        <row r="11">
          <cell r="B11" t="str">
            <v>Total Debt/(EBITDA-CAPEX)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I11">
            <v>0</v>
          </cell>
          <cell r="J11">
            <v>0</v>
          </cell>
          <cell r="K11">
            <v>0</v>
          </cell>
          <cell r="O11" t="str">
            <v>EBITDA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V11">
            <v>0</v>
          </cell>
          <cell r="W11">
            <v>0</v>
          </cell>
          <cell r="X11">
            <v>0</v>
          </cell>
        </row>
        <row r="12">
          <cell r="O12" t="str">
            <v xml:space="preserve">      EBITDA Margin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V12">
            <v>0</v>
          </cell>
          <cell r="W12">
            <v>0</v>
          </cell>
          <cell r="X12">
            <v>0</v>
          </cell>
        </row>
        <row r="13">
          <cell r="O13" t="str">
            <v xml:space="preserve">      % Growth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</row>
        <row r="14">
          <cell r="O14" t="str">
            <v>Depreciation &amp; Amortization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V14">
            <v>0</v>
          </cell>
          <cell r="W14">
            <v>0</v>
          </cell>
          <cell r="X14">
            <v>0</v>
          </cell>
        </row>
        <row r="25">
          <cell r="B25" t="str">
            <v>EBITDA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I25">
            <v>0</v>
          </cell>
          <cell r="J25">
            <v>0</v>
          </cell>
          <cell r="K25">
            <v>0</v>
          </cell>
          <cell r="O25" t="str">
            <v>Total Cash &amp; Cash Equivalents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V25">
            <v>0</v>
          </cell>
          <cell r="W25">
            <v>0</v>
          </cell>
          <cell r="X25">
            <v>0</v>
          </cell>
        </row>
        <row r="26">
          <cell r="B26" t="str">
            <v xml:space="preserve">      Interest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I26">
            <v>0</v>
          </cell>
          <cell r="J26">
            <v>0</v>
          </cell>
          <cell r="K26">
            <v>0</v>
          </cell>
          <cell r="O26" t="str">
            <v>Working Capital, Including Cash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V26">
            <v>0</v>
          </cell>
          <cell r="W26">
            <v>0</v>
          </cell>
          <cell r="X26">
            <v>0</v>
          </cell>
        </row>
        <row r="27">
          <cell r="B27" t="str">
            <v xml:space="preserve">      CAPEX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I27">
            <v>0</v>
          </cell>
          <cell r="J27">
            <v>0</v>
          </cell>
          <cell r="K27">
            <v>0</v>
          </cell>
        </row>
        <row r="28">
          <cell r="B28" t="str">
            <v>EBITDA/Total Interest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I28">
            <v>0</v>
          </cell>
          <cell r="J28">
            <v>0</v>
          </cell>
          <cell r="K28">
            <v>0</v>
          </cell>
        </row>
        <row r="29">
          <cell r="B29" t="str">
            <v>(EBITDA-CAPEX)/Total Interest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I29">
            <v>0</v>
          </cell>
          <cell r="J29">
            <v>0</v>
          </cell>
          <cell r="K29">
            <v>0</v>
          </cell>
        </row>
        <row r="30">
          <cell r="B30" t="str">
            <v>EBIT/Total Interest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I30">
            <v>0</v>
          </cell>
          <cell r="J30">
            <v>0</v>
          </cell>
          <cell r="K30">
            <v>0</v>
          </cell>
        </row>
      </sheetData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ublicComps"/>
      <sheetName val="Charts (Updated)"/>
      <sheetName val="Charts"/>
      <sheetName val="FinTech"/>
      <sheetName val="_CIQHiddenCacheSheet"/>
      <sheetName val="SaaS less 200"/>
      <sheetName val="Sheet1"/>
      <sheetName val="FinTech PP"/>
      <sheetName val="451 M&amp;A KnowledgeBas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_CIQHiddenCacheSheet"/>
      <sheetName val="5 yr Beta (WP)"/>
      <sheetName val="5 yr Beta DATA SHEET (WP)"/>
      <sheetName val="2 yr Beta"/>
      <sheetName val="2 yr Beta DATA SHEET"/>
    </sheetNames>
    <sheetDataSet>
      <sheetData sheetId="0" refreshError="1"/>
      <sheetData sheetId="1" refreshError="1"/>
      <sheetData sheetId="2" refreshError="1"/>
      <sheetData sheetId="3">
        <row r="18">
          <cell r="B18">
            <v>41089</v>
          </cell>
        </row>
        <row r="19">
          <cell r="B19">
            <v>41060</v>
          </cell>
        </row>
        <row r="20">
          <cell r="B20">
            <v>41029</v>
          </cell>
        </row>
        <row r="21">
          <cell r="B21">
            <v>40998</v>
          </cell>
        </row>
        <row r="22">
          <cell r="B22">
            <v>40968</v>
          </cell>
        </row>
        <row r="23">
          <cell r="B23">
            <v>40939</v>
          </cell>
        </row>
        <row r="24">
          <cell r="B24">
            <v>40907</v>
          </cell>
        </row>
        <row r="25">
          <cell r="B25">
            <v>40877</v>
          </cell>
        </row>
        <row r="26">
          <cell r="B26">
            <v>40847</v>
          </cell>
        </row>
        <row r="27">
          <cell r="B27">
            <v>40816</v>
          </cell>
        </row>
        <row r="28">
          <cell r="B28">
            <v>40786</v>
          </cell>
        </row>
        <row r="29">
          <cell r="B29">
            <v>40753</v>
          </cell>
        </row>
        <row r="30">
          <cell r="B30">
            <v>40724</v>
          </cell>
        </row>
        <row r="31">
          <cell r="B31">
            <v>40694</v>
          </cell>
        </row>
        <row r="32">
          <cell r="B32">
            <v>40661</v>
          </cell>
        </row>
        <row r="33">
          <cell r="B33">
            <v>40633</v>
          </cell>
        </row>
        <row r="34">
          <cell r="B34">
            <v>40602</v>
          </cell>
        </row>
        <row r="35">
          <cell r="B35">
            <v>40574</v>
          </cell>
        </row>
        <row r="36">
          <cell r="B36">
            <v>40543</v>
          </cell>
        </row>
        <row r="37">
          <cell r="B37">
            <v>40512</v>
          </cell>
        </row>
        <row r="38">
          <cell r="B38">
            <v>40480</v>
          </cell>
        </row>
        <row r="39">
          <cell r="B39">
            <v>40451</v>
          </cell>
        </row>
        <row r="40">
          <cell r="B40">
            <v>40421</v>
          </cell>
        </row>
        <row r="41">
          <cell r="B41">
            <v>40389</v>
          </cell>
        </row>
        <row r="42">
          <cell r="B42">
            <v>40359</v>
          </cell>
        </row>
        <row r="43">
          <cell r="B43">
            <v>40326</v>
          </cell>
        </row>
        <row r="44">
          <cell r="B44">
            <v>40298</v>
          </cell>
        </row>
        <row r="45">
          <cell r="B45">
            <v>40268</v>
          </cell>
        </row>
        <row r="46">
          <cell r="B46">
            <v>40235</v>
          </cell>
        </row>
        <row r="47">
          <cell r="B47">
            <v>40207</v>
          </cell>
        </row>
        <row r="48">
          <cell r="B48">
            <v>40178</v>
          </cell>
        </row>
        <row r="49">
          <cell r="B49">
            <v>40147</v>
          </cell>
        </row>
        <row r="50">
          <cell r="B50">
            <v>40116</v>
          </cell>
        </row>
        <row r="51">
          <cell r="B51">
            <v>40086</v>
          </cell>
        </row>
        <row r="52">
          <cell r="B52">
            <v>40053</v>
          </cell>
        </row>
        <row r="53">
          <cell r="B53">
            <v>40025</v>
          </cell>
        </row>
        <row r="54">
          <cell r="B54">
            <v>39994</v>
          </cell>
        </row>
        <row r="55">
          <cell r="B55">
            <v>39962</v>
          </cell>
        </row>
        <row r="56">
          <cell r="B56">
            <v>39933</v>
          </cell>
        </row>
        <row r="57">
          <cell r="B57">
            <v>39903</v>
          </cell>
        </row>
        <row r="58">
          <cell r="B58">
            <v>39871</v>
          </cell>
        </row>
        <row r="59">
          <cell r="B59">
            <v>39843</v>
          </cell>
        </row>
        <row r="60">
          <cell r="B60">
            <v>39813</v>
          </cell>
        </row>
        <row r="61">
          <cell r="B61">
            <v>39780</v>
          </cell>
        </row>
        <row r="62">
          <cell r="B62">
            <v>39752</v>
          </cell>
        </row>
        <row r="63">
          <cell r="B63">
            <v>39721</v>
          </cell>
        </row>
        <row r="64">
          <cell r="B64">
            <v>39689</v>
          </cell>
        </row>
        <row r="65">
          <cell r="B65">
            <v>39660</v>
          </cell>
        </row>
        <row r="66">
          <cell r="B66">
            <v>39629</v>
          </cell>
        </row>
        <row r="67">
          <cell r="B67">
            <v>39598</v>
          </cell>
        </row>
        <row r="68">
          <cell r="B68">
            <v>39568</v>
          </cell>
        </row>
        <row r="69">
          <cell r="B69">
            <v>39538</v>
          </cell>
        </row>
        <row r="70">
          <cell r="B70">
            <v>39507</v>
          </cell>
        </row>
        <row r="71">
          <cell r="B71">
            <v>39478</v>
          </cell>
        </row>
        <row r="72">
          <cell r="B72">
            <v>39447</v>
          </cell>
        </row>
        <row r="73">
          <cell r="B73">
            <v>39416</v>
          </cell>
        </row>
        <row r="74">
          <cell r="B74">
            <v>39386</v>
          </cell>
        </row>
        <row r="75">
          <cell r="B75">
            <v>39353</v>
          </cell>
        </row>
        <row r="76">
          <cell r="B76">
            <v>39325</v>
          </cell>
        </row>
        <row r="77">
          <cell r="B77">
            <v>39294</v>
          </cell>
        </row>
      </sheetData>
      <sheetData sheetId="4" refreshError="1"/>
      <sheetData sheetId="5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ta Definitions"/>
      <sheetName val="Beta"/>
      <sheetName val="Beta DATA SHEET"/>
    </sheetNames>
    <sheetDataSet>
      <sheetData sheetId="0"/>
      <sheetData sheetId="1"/>
      <sheetData sheetId="2">
        <row r="18">
          <cell r="B18">
            <v>41110</v>
          </cell>
        </row>
        <row r="19">
          <cell r="B19">
            <v>41103</v>
          </cell>
        </row>
        <row r="20">
          <cell r="B20">
            <v>41096</v>
          </cell>
        </row>
        <row r="21">
          <cell r="B21">
            <v>41089</v>
          </cell>
        </row>
        <row r="22">
          <cell r="B22">
            <v>41082</v>
          </cell>
        </row>
        <row r="23">
          <cell r="B23">
            <v>41075</v>
          </cell>
        </row>
        <row r="24">
          <cell r="B24">
            <v>41068</v>
          </cell>
        </row>
        <row r="25">
          <cell r="B25">
            <v>41061</v>
          </cell>
        </row>
        <row r="26">
          <cell r="B26">
            <v>41054</v>
          </cell>
        </row>
        <row r="27">
          <cell r="B27">
            <v>41047</v>
          </cell>
        </row>
        <row r="28">
          <cell r="B28">
            <v>41040</v>
          </cell>
        </row>
        <row r="29">
          <cell r="B29">
            <v>41033</v>
          </cell>
        </row>
        <row r="30">
          <cell r="B30">
            <v>41026</v>
          </cell>
        </row>
        <row r="31">
          <cell r="B31">
            <v>41019</v>
          </cell>
        </row>
        <row r="32">
          <cell r="B32">
            <v>41012</v>
          </cell>
        </row>
        <row r="33">
          <cell r="B33">
            <v>41004</v>
          </cell>
        </row>
        <row r="34">
          <cell r="B34">
            <v>40998</v>
          </cell>
        </row>
        <row r="35">
          <cell r="B35">
            <v>40991</v>
          </cell>
        </row>
        <row r="36">
          <cell r="B36">
            <v>40984</v>
          </cell>
        </row>
        <row r="37">
          <cell r="B37">
            <v>40977</v>
          </cell>
        </row>
        <row r="38">
          <cell r="B38">
            <v>40970</v>
          </cell>
        </row>
        <row r="39">
          <cell r="B39">
            <v>40963</v>
          </cell>
        </row>
        <row r="40">
          <cell r="B40">
            <v>40956</v>
          </cell>
        </row>
        <row r="41">
          <cell r="B41">
            <v>40949</v>
          </cell>
        </row>
        <row r="42">
          <cell r="B42">
            <v>40942</v>
          </cell>
        </row>
        <row r="43">
          <cell r="B43">
            <v>40935</v>
          </cell>
        </row>
        <row r="44">
          <cell r="B44">
            <v>40928</v>
          </cell>
        </row>
        <row r="45">
          <cell r="B45">
            <v>40921</v>
          </cell>
        </row>
        <row r="46">
          <cell r="B46">
            <v>40914</v>
          </cell>
        </row>
        <row r="47">
          <cell r="B47">
            <v>40907</v>
          </cell>
        </row>
        <row r="48">
          <cell r="B48">
            <v>40900</v>
          </cell>
        </row>
        <row r="49">
          <cell r="B49">
            <v>40893</v>
          </cell>
        </row>
        <row r="50">
          <cell r="B50">
            <v>40886</v>
          </cell>
        </row>
        <row r="51">
          <cell r="B51">
            <v>40879</v>
          </cell>
        </row>
        <row r="52">
          <cell r="B52">
            <v>40872</v>
          </cell>
        </row>
        <row r="53">
          <cell r="B53">
            <v>40865</v>
          </cell>
        </row>
        <row r="54">
          <cell r="B54">
            <v>40858</v>
          </cell>
        </row>
        <row r="55">
          <cell r="B55">
            <v>40851</v>
          </cell>
        </row>
        <row r="56">
          <cell r="B56">
            <v>40844</v>
          </cell>
        </row>
        <row r="57">
          <cell r="B57">
            <v>40837</v>
          </cell>
        </row>
        <row r="58">
          <cell r="B58">
            <v>40830</v>
          </cell>
        </row>
        <row r="59">
          <cell r="B59">
            <v>40823</v>
          </cell>
        </row>
        <row r="60">
          <cell r="B60">
            <v>40816</v>
          </cell>
        </row>
        <row r="61">
          <cell r="B61">
            <v>40809</v>
          </cell>
        </row>
        <row r="62">
          <cell r="B62">
            <v>40802</v>
          </cell>
        </row>
        <row r="63">
          <cell r="B63">
            <v>40795</v>
          </cell>
        </row>
        <row r="64">
          <cell r="B64">
            <v>40788</v>
          </cell>
        </row>
        <row r="65">
          <cell r="B65">
            <v>40781</v>
          </cell>
        </row>
        <row r="66">
          <cell r="B66">
            <v>40774</v>
          </cell>
        </row>
        <row r="67">
          <cell r="B67">
            <v>40767</v>
          </cell>
        </row>
        <row r="68">
          <cell r="B68">
            <v>40760</v>
          </cell>
        </row>
        <row r="69">
          <cell r="B69">
            <v>40753</v>
          </cell>
        </row>
        <row r="70">
          <cell r="B70">
            <v>40746</v>
          </cell>
        </row>
        <row r="71">
          <cell r="B71">
            <v>40739</v>
          </cell>
        </row>
        <row r="72">
          <cell r="B72">
            <v>40732</v>
          </cell>
        </row>
        <row r="73">
          <cell r="B73">
            <v>40725</v>
          </cell>
        </row>
        <row r="74">
          <cell r="B74">
            <v>40718</v>
          </cell>
        </row>
        <row r="75">
          <cell r="B75">
            <v>40711</v>
          </cell>
        </row>
        <row r="76">
          <cell r="B76">
            <v>40704</v>
          </cell>
        </row>
        <row r="77">
          <cell r="B77">
            <v>40697</v>
          </cell>
        </row>
        <row r="78">
          <cell r="B78">
            <v>40690</v>
          </cell>
        </row>
        <row r="79">
          <cell r="B79">
            <v>40683</v>
          </cell>
        </row>
        <row r="80">
          <cell r="B80">
            <v>40676</v>
          </cell>
        </row>
        <row r="81">
          <cell r="B81">
            <v>40669</v>
          </cell>
        </row>
        <row r="82">
          <cell r="B82">
            <v>40661</v>
          </cell>
        </row>
        <row r="83">
          <cell r="B83">
            <v>40654</v>
          </cell>
        </row>
        <row r="84">
          <cell r="B84">
            <v>40648</v>
          </cell>
        </row>
        <row r="85">
          <cell r="B85">
            <v>40641</v>
          </cell>
        </row>
        <row r="86">
          <cell r="B86">
            <v>40634</v>
          </cell>
        </row>
        <row r="87">
          <cell r="B87">
            <v>40627</v>
          </cell>
        </row>
        <row r="88">
          <cell r="B88">
            <v>40620</v>
          </cell>
        </row>
        <row r="89">
          <cell r="B89">
            <v>40613</v>
          </cell>
        </row>
        <row r="90">
          <cell r="B90">
            <v>40606</v>
          </cell>
        </row>
        <row r="91">
          <cell r="B91">
            <v>40599</v>
          </cell>
        </row>
        <row r="92">
          <cell r="B92">
            <v>40592</v>
          </cell>
        </row>
        <row r="93">
          <cell r="B93">
            <v>40585</v>
          </cell>
        </row>
        <row r="94">
          <cell r="B94">
            <v>40578</v>
          </cell>
        </row>
        <row r="95">
          <cell r="B95">
            <v>40571</v>
          </cell>
        </row>
        <row r="96">
          <cell r="B96">
            <v>40564</v>
          </cell>
        </row>
        <row r="97">
          <cell r="B97">
            <v>40557</v>
          </cell>
        </row>
        <row r="98">
          <cell r="B98">
            <v>40550</v>
          </cell>
        </row>
        <row r="99">
          <cell r="B99">
            <v>40543</v>
          </cell>
        </row>
        <row r="100">
          <cell r="B100">
            <v>40536</v>
          </cell>
        </row>
        <row r="101">
          <cell r="B101">
            <v>40529</v>
          </cell>
        </row>
        <row r="102">
          <cell r="B102">
            <v>40522</v>
          </cell>
        </row>
        <row r="103">
          <cell r="B103">
            <v>40515</v>
          </cell>
        </row>
        <row r="104">
          <cell r="B104">
            <v>40508</v>
          </cell>
        </row>
        <row r="105">
          <cell r="B105">
            <v>40501</v>
          </cell>
        </row>
        <row r="106">
          <cell r="B106">
            <v>40494</v>
          </cell>
        </row>
        <row r="107">
          <cell r="B107">
            <v>40487</v>
          </cell>
        </row>
        <row r="108">
          <cell r="B108">
            <v>40480</v>
          </cell>
        </row>
        <row r="109">
          <cell r="B109">
            <v>40473</v>
          </cell>
        </row>
        <row r="110">
          <cell r="B110">
            <v>40466</v>
          </cell>
        </row>
        <row r="111">
          <cell r="B111">
            <v>40459</v>
          </cell>
        </row>
        <row r="112">
          <cell r="B112">
            <v>40452</v>
          </cell>
        </row>
        <row r="113">
          <cell r="B113">
            <v>40445</v>
          </cell>
        </row>
        <row r="114">
          <cell r="B114">
            <v>40438</v>
          </cell>
        </row>
        <row r="115">
          <cell r="B115">
            <v>40431</v>
          </cell>
        </row>
        <row r="116">
          <cell r="B116">
            <v>40424</v>
          </cell>
        </row>
        <row r="117">
          <cell r="B117">
            <v>40417</v>
          </cell>
        </row>
        <row r="118">
          <cell r="B118">
            <v>40410</v>
          </cell>
        </row>
        <row r="119">
          <cell r="B119">
            <v>40403</v>
          </cell>
        </row>
        <row r="120">
          <cell r="B120">
            <v>40396</v>
          </cell>
        </row>
        <row r="121">
          <cell r="B121">
            <v>40389</v>
          </cell>
        </row>
        <row r="122">
          <cell r="B122">
            <v>40382</v>
          </cell>
        </row>
        <row r="123">
          <cell r="B123">
            <v>40375</v>
          </cell>
        </row>
      </sheetData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Summary"/>
      <sheetName val="Variables"/>
      <sheetName val="Companies"/>
      <sheetName val="People"/>
    </sheetNames>
    <sheetDataSet>
      <sheetData sheetId="0" refreshError="1"/>
      <sheetData sheetId="1"/>
      <sheetData sheetId="2" refreshError="1"/>
      <sheetData sheetId="3" refreshError="1"/>
      <sheetData sheetId="4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P&amp;L"/>
      <sheetName val="Quarterly Drivers"/>
      <sheetName val="CFS"/>
      <sheetName val="BS"/>
      <sheetName val="Ratios"/>
      <sheetName val="Associate and JVs"/>
      <sheetName val="Relative Valuations"/>
      <sheetName val="NAV Analysis"/>
      <sheetName val="UK Sal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XX"/>
      <sheetName val="Inputs"/>
      <sheetName val="Summary of Value"/>
      <sheetName val="Summary of Assumptions"/>
      <sheetName val="Equity Analysis"/>
      <sheetName val="Proceeds Analysis"/>
      <sheetName val="Proceeds Analysis II"/>
      <sheetName val="Option Value"/>
      <sheetName val="Distribution Analysis"/>
      <sheetName val="Model Detail"/>
      <sheetName val="Rel-Vol Data"/>
      <sheetName val="_CIQHiddenCacheSheet"/>
      <sheetName val="DLOM"/>
      <sheetName val="Mkt Approach"/>
      <sheetName val="Balance Sheet"/>
      <sheetName val="Income Statement"/>
      <sheetName val="&gt;&gt;&gt; Workpapers &gt;&gt;&gt;"/>
      <sheetName val="DCF-New"/>
      <sheetName val="WACC "/>
      <sheetName val="Summary of Equity value"/>
      <sheetName val="Comparables movement"/>
      <sheetName val="Market 2014"/>
      <sheetName val="Vol"/>
      <sheetName val="&gt;&gt;&gt; Client Data &gt;&gt;&gt;"/>
      <sheetName val="Projections"/>
      <sheetName val="Historical"/>
      <sheetName val="Full Cap Table"/>
      <sheetName val="DCF"/>
      <sheetName val="Dep Workpaper"/>
    </sheetNames>
    <sheetDataSet>
      <sheetData sheetId="0" refreshError="1"/>
      <sheetData sheetId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 refreshError="1"/>
      <sheetData sheetId="12"/>
      <sheetData sheetId="13" refreshError="1"/>
      <sheetData sheetId="14"/>
      <sheetData sheetId="15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>
        <row r="7">
          <cell r="A7">
            <v>43131</v>
          </cell>
        </row>
        <row r="8">
          <cell r="A8">
            <v>43130</v>
          </cell>
        </row>
        <row r="9">
          <cell r="A9">
            <v>43129</v>
          </cell>
        </row>
        <row r="10">
          <cell r="A10">
            <v>43126</v>
          </cell>
        </row>
        <row r="11">
          <cell r="A11">
            <v>43125</v>
          </cell>
        </row>
        <row r="12">
          <cell r="A12">
            <v>43124</v>
          </cell>
        </row>
        <row r="13">
          <cell r="A13">
            <v>43123</v>
          </cell>
        </row>
        <row r="14">
          <cell r="A14">
            <v>43122</v>
          </cell>
        </row>
        <row r="15">
          <cell r="A15">
            <v>43119</v>
          </cell>
        </row>
        <row r="16">
          <cell r="A16">
            <v>43118</v>
          </cell>
        </row>
        <row r="17">
          <cell r="A17">
            <v>43117</v>
          </cell>
        </row>
        <row r="18">
          <cell r="A18">
            <v>43116</v>
          </cell>
        </row>
        <row r="19">
          <cell r="A19">
            <v>43112</v>
          </cell>
        </row>
        <row r="20">
          <cell r="A20">
            <v>43111</v>
          </cell>
        </row>
        <row r="21">
          <cell r="A21">
            <v>43110</v>
          </cell>
        </row>
        <row r="22">
          <cell r="A22">
            <v>43109</v>
          </cell>
        </row>
        <row r="23">
          <cell r="A23">
            <v>43108</v>
          </cell>
        </row>
        <row r="24">
          <cell r="A24">
            <v>43105</v>
          </cell>
        </row>
        <row r="25">
          <cell r="A25">
            <v>43104</v>
          </cell>
        </row>
        <row r="26">
          <cell r="A26">
            <v>43103</v>
          </cell>
        </row>
        <row r="27">
          <cell r="A27">
            <v>43102</v>
          </cell>
        </row>
        <row r="28">
          <cell r="A28">
            <v>43098</v>
          </cell>
        </row>
        <row r="29">
          <cell r="A29">
            <v>43097</v>
          </cell>
        </row>
        <row r="30">
          <cell r="A30">
            <v>43096</v>
          </cell>
        </row>
        <row r="31">
          <cell r="A31">
            <v>43095</v>
          </cell>
        </row>
        <row r="32">
          <cell r="A32">
            <v>43091</v>
          </cell>
        </row>
        <row r="33">
          <cell r="A33">
            <v>43090</v>
          </cell>
        </row>
        <row r="34">
          <cell r="A34">
            <v>43089</v>
          </cell>
        </row>
        <row r="35">
          <cell r="A35">
            <v>43088</v>
          </cell>
        </row>
        <row r="36">
          <cell r="A36">
            <v>43087</v>
          </cell>
        </row>
        <row r="37">
          <cell r="A37">
            <v>43084</v>
          </cell>
        </row>
        <row r="38">
          <cell r="A38">
            <v>43083</v>
          </cell>
        </row>
        <row r="39">
          <cell r="A39">
            <v>43082</v>
          </cell>
        </row>
        <row r="40">
          <cell r="A40">
            <v>43081</v>
          </cell>
        </row>
        <row r="41">
          <cell r="A41">
            <v>43080</v>
          </cell>
        </row>
        <row r="42">
          <cell r="A42">
            <v>43077</v>
          </cell>
        </row>
        <row r="43">
          <cell r="A43">
            <v>43076</v>
          </cell>
        </row>
        <row r="44">
          <cell r="A44">
            <v>43075</v>
          </cell>
        </row>
        <row r="45">
          <cell r="A45">
            <v>43074</v>
          </cell>
        </row>
        <row r="46">
          <cell r="A46">
            <v>43073</v>
          </cell>
        </row>
        <row r="47">
          <cell r="A47">
            <v>43070</v>
          </cell>
        </row>
        <row r="48">
          <cell r="A48">
            <v>43069</v>
          </cell>
        </row>
        <row r="49">
          <cell r="A49">
            <v>43068</v>
          </cell>
        </row>
        <row r="50">
          <cell r="A50">
            <v>43067</v>
          </cell>
        </row>
        <row r="51">
          <cell r="A51">
            <v>43066</v>
          </cell>
        </row>
        <row r="52">
          <cell r="A52">
            <v>43063</v>
          </cell>
        </row>
        <row r="53">
          <cell r="A53">
            <v>43061</v>
          </cell>
        </row>
        <row r="54">
          <cell r="A54">
            <v>43060</v>
          </cell>
        </row>
        <row r="55">
          <cell r="A55">
            <v>43059</v>
          </cell>
        </row>
        <row r="56">
          <cell r="A56">
            <v>43056</v>
          </cell>
        </row>
        <row r="57">
          <cell r="A57">
            <v>43055</v>
          </cell>
        </row>
        <row r="58">
          <cell r="A58">
            <v>43054</v>
          </cell>
        </row>
        <row r="59">
          <cell r="A59">
            <v>43053</v>
          </cell>
        </row>
        <row r="60">
          <cell r="A60">
            <v>43052</v>
          </cell>
        </row>
        <row r="61">
          <cell r="A61">
            <v>43049</v>
          </cell>
        </row>
        <row r="62">
          <cell r="A62">
            <v>43048</v>
          </cell>
        </row>
        <row r="63">
          <cell r="A63">
            <v>43047</v>
          </cell>
        </row>
        <row r="64">
          <cell r="A64">
            <v>43046</v>
          </cell>
        </row>
        <row r="65">
          <cell r="A65">
            <v>43045</v>
          </cell>
        </row>
        <row r="66">
          <cell r="A66">
            <v>43042</v>
          </cell>
        </row>
        <row r="67">
          <cell r="A67">
            <v>43041</v>
          </cell>
        </row>
        <row r="68">
          <cell r="A68">
            <v>43040</v>
          </cell>
        </row>
        <row r="69">
          <cell r="A69">
            <v>43039</v>
          </cell>
        </row>
        <row r="70">
          <cell r="A70">
            <v>43038</v>
          </cell>
        </row>
        <row r="71">
          <cell r="A71">
            <v>43035</v>
          </cell>
        </row>
        <row r="72">
          <cell r="A72">
            <v>43034</v>
          </cell>
        </row>
        <row r="73">
          <cell r="A73">
            <v>43033</v>
          </cell>
        </row>
        <row r="74">
          <cell r="A74">
            <v>43032</v>
          </cell>
        </row>
        <row r="75">
          <cell r="A75">
            <v>43031</v>
          </cell>
        </row>
        <row r="76">
          <cell r="A76">
            <v>43028</v>
          </cell>
        </row>
        <row r="77">
          <cell r="A77">
            <v>43027</v>
          </cell>
        </row>
        <row r="78">
          <cell r="A78">
            <v>43026</v>
          </cell>
        </row>
        <row r="79">
          <cell r="A79">
            <v>43025</v>
          </cell>
        </row>
        <row r="80">
          <cell r="A80">
            <v>43024</v>
          </cell>
        </row>
        <row r="81">
          <cell r="A81">
            <v>43021</v>
          </cell>
        </row>
        <row r="82">
          <cell r="A82">
            <v>43020</v>
          </cell>
        </row>
        <row r="83">
          <cell r="A83">
            <v>43019</v>
          </cell>
        </row>
        <row r="84">
          <cell r="A84">
            <v>43018</v>
          </cell>
        </row>
        <row r="85">
          <cell r="A85">
            <v>43017</v>
          </cell>
        </row>
        <row r="86">
          <cell r="A86">
            <v>43014</v>
          </cell>
        </row>
        <row r="87">
          <cell r="A87">
            <v>43013</v>
          </cell>
        </row>
        <row r="88">
          <cell r="A88">
            <v>43012</v>
          </cell>
        </row>
        <row r="89">
          <cell r="A89">
            <v>43011</v>
          </cell>
        </row>
        <row r="90">
          <cell r="A90">
            <v>43010</v>
          </cell>
        </row>
        <row r="91">
          <cell r="A91">
            <v>43007</v>
          </cell>
        </row>
        <row r="92">
          <cell r="A92">
            <v>43006</v>
          </cell>
        </row>
        <row r="93">
          <cell r="A93">
            <v>43005</v>
          </cell>
        </row>
        <row r="94">
          <cell r="A94">
            <v>43004</v>
          </cell>
        </row>
        <row r="95">
          <cell r="A95">
            <v>43003</v>
          </cell>
        </row>
        <row r="96">
          <cell r="A96">
            <v>43000</v>
          </cell>
        </row>
        <row r="97">
          <cell r="A97">
            <v>42999</v>
          </cell>
        </row>
        <row r="98">
          <cell r="A98">
            <v>42998</v>
          </cell>
        </row>
        <row r="99">
          <cell r="A99">
            <v>42997</v>
          </cell>
        </row>
        <row r="100">
          <cell r="A100">
            <v>42996</v>
          </cell>
        </row>
        <row r="101">
          <cell r="A101">
            <v>42993</v>
          </cell>
        </row>
        <row r="102">
          <cell r="A102">
            <v>42992</v>
          </cell>
        </row>
        <row r="103">
          <cell r="A103">
            <v>42991</v>
          </cell>
        </row>
        <row r="104">
          <cell r="A104">
            <v>42990</v>
          </cell>
        </row>
        <row r="105">
          <cell r="A105">
            <v>42989</v>
          </cell>
        </row>
        <row r="106">
          <cell r="A106">
            <v>42986</v>
          </cell>
        </row>
        <row r="107">
          <cell r="A107">
            <v>42985</v>
          </cell>
        </row>
        <row r="108">
          <cell r="A108">
            <v>42984</v>
          </cell>
        </row>
        <row r="109">
          <cell r="A109">
            <v>42983</v>
          </cell>
        </row>
        <row r="110">
          <cell r="A110">
            <v>42979</v>
          </cell>
        </row>
        <row r="111">
          <cell r="A111">
            <v>42978</v>
          </cell>
        </row>
        <row r="112">
          <cell r="A112">
            <v>42977</v>
          </cell>
        </row>
        <row r="113">
          <cell r="A113">
            <v>42976</v>
          </cell>
        </row>
        <row r="114">
          <cell r="A114">
            <v>42975</v>
          </cell>
        </row>
        <row r="115">
          <cell r="A115">
            <v>42972</v>
          </cell>
        </row>
        <row r="116">
          <cell r="A116">
            <v>42971</v>
          </cell>
        </row>
        <row r="117">
          <cell r="A117">
            <v>42970</v>
          </cell>
        </row>
        <row r="118">
          <cell r="A118">
            <v>42969</v>
          </cell>
        </row>
        <row r="119">
          <cell r="A119">
            <v>42968</v>
          </cell>
        </row>
        <row r="120">
          <cell r="A120">
            <v>42965</v>
          </cell>
        </row>
        <row r="121">
          <cell r="A121">
            <v>42964</v>
          </cell>
        </row>
        <row r="122">
          <cell r="A122">
            <v>42963</v>
          </cell>
        </row>
        <row r="123">
          <cell r="A123">
            <v>42962</v>
          </cell>
        </row>
        <row r="124">
          <cell r="A124">
            <v>42961</v>
          </cell>
        </row>
        <row r="125">
          <cell r="A125">
            <v>42958</v>
          </cell>
        </row>
        <row r="126">
          <cell r="A126">
            <v>42957</v>
          </cell>
        </row>
        <row r="127">
          <cell r="A127">
            <v>42956</v>
          </cell>
        </row>
        <row r="128">
          <cell r="A128">
            <v>42955</v>
          </cell>
        </row>
        <row r="129">
          <cell r="A129">
            <v>42954</v>
          </cell>
        </row>
        <row r="130">
          <cell r="A130">
            <v>42951</v>
          </cell>
        </row>
        <row r="131">
          <cell r="A131">
            <v>42950</v>
          </cell>
        </row>
        <row r="132">
          <cell r="A132">
            <v>42949</v>
          </cell>
        </row>
        <row r="133">
          <cell r="A133">
            <v>42948</v>
          </cell>
        </row>
        <row r="134">
          <cell r="A134">
            <v>42947</v>
          </cell>
        </row>
        <row r="135">
          <cell r="A135">
            <v>42944</v>
          </cell>
        </row>
        <row r="136">
          <cell r="A136">
            <v>42943</v>
          </cell>
        </row>
        <row r="137">
          <cell r="A137">
            <v>42942</v>
          </cell>
        </row>
        <row r="138">
          <cell r="A138">
            <v>42941</v>
          </cell>
        </row>
        <row r="139">
          <cell r="A139">
            <v>42940</v>
          </cell>
        </row>
        <row r="140">
          <cell r="A140">
            <v>42937</v>
          </cell>
        </row>
        <row r="141">
          <cell r="A141">
            <v>42936</v>
          </cell>
        </row>
        <row r="142">
          <cell r="A142">
            <v>42935</v>
          </cell>
        </row>
        <row r="143">
          <cell r="A143">
            <v>42934</v>
          </cell>
        </row>
        <row r="144">
          <cell r="A144">
            <v>42933</v>
          </cell>
        </row>
        <row r="145">
          <cell r="A145">
            <v>42930</v>
          </cell>
        </row>
        <row r="146">
          <cell r="A146">
            <v>42929</v>
          </cell>
        </row>
        <row r="147">
          <cell r="A147">
            <v>42928</v>
          </cell>
        </row>
        <row r="148">
          <cell r="A148">
            <v>42927</v>
          </cell>
        </row>
        <row r="149">
          <cell r="A149">
            <v>42926</v>
          </cell>
        </row>
        <row r="150">
          <cell r="A150">
            <v>42923</v>
          </cell>
        </row>
        <row r="151">
          <cell r="A151">
            <v>42922</v>
          </cell>
        </row>
        <row r="152">
          <cell r="A152">
            <v>42921</v>
          </cell>
        </row>
        <row r="153">
          <cell r="A153">
            <v>42919</v>
          </cell>
        </row>
        <row r="154">
          <cell r="A154">
            <v>42916</v>
          </cell>
        </row>
        <row r="155">
          <cell r="A155">
            <v>42915</v>
          </cell>
        </row>
        <row r="156">
          <cell r="A156">
            <v>42914</v>
          </cell>
        </row>
        <row r="157">
          <cell r="A157">
            <v>42913</v>
          </cell>
        </row>
        <row r="158">
          <cell r="A158">
            <v>42912</v>
          </cell>
        </row>
        <row r="159">
          <cell r="A159">
            <v>42909</v>
          </cell>
        </row>
        <row r="160">
          <cell r="A160">
            <v>42908</v>
          </cell>
        </row>
        <row r="161">
          <cell r="A161">
            <v>42907</v>
          </cell>
        </row>
        <row r="162">
          <cell r="A162">
            <v>42906</v>
          </cell>
        </row>
        <row r="163">
          <cell r="A163">
            <v>42905</v>
          </cell>
        </row>
        <row r="164">
          <cell r="A164">
            <v>42902</v>
          </cell>
        </row>
        <row r="165">
          <cell r="A165">
            <v>42901</v>
          </cell>
        </row>
        <row r="166">
          <cell r="A166">
            <v>42900</v>
          </cell>
        </row>
        <row r="167">
          <cell r="A167">
            <v>42899</v>
          </cell>
        </row>
        <row r="168">
          <cell r="A168">
            <v>42898</v>
          </cell>
        </row>
        <row r="169">
          <cell r="A169">
            <v>42895</v>
          </cell>
        </row>
        <row r="170">
          <cell r="A170">
            <v>42894</v>
          </cell>
        </row>
        <row r="171">
          <cell r="A171">
            <v>42893</v>
          </cell>
        </row>
        <row r="172">
          <cell r="A172">
            <v>42892</v>
          </cell>
        </row>
        <row r="173">
          <cell r="A173">
            <v>42891</v>
          </cell>
        </row>
        <row r="174">
          <cell r="A174">
            <v>42888</v>
          </cell>
        </row>
        <row r="175">
          <cell r="A175">
            <v>42887</v>
          </cell>
        </row>
        <row r="176">
          <cell r="A176">
            <v>42886</v>
          </cell>
        </row>
        <row r="177">
          <cell r="A177">
            <v>42885</v>
          </cell>
        </row>
        <row r="178">
          <cell r="A178">
            <v>42881</v>
          </cell>
        </row>
        <row r="179">
          <cell r="A179">
            <v>42880</v>
          </cell>
        </row>
        <row r="180">
          <cell r="A180">
            <v>42879</v>
          </cell>
        </row>
        <row r="181">
          <cell r="A181">
            <v>42878</v>
          </cell>
        </row>
        <row r="182">
          <cell r="A182">
            <v>42877</v>
          </cell>
        </row>
        <row r="183">
          <cell r="A183">
            <v>42874</v>
          </cell>
        </row>
        <row r="184">
          <cell r="A184">
            <v>42873</v>
          </cell>
        </row>
        <row r="185">
          <cell r="A185">
            <v>42872</v>
          </cell>
        </row>
        <row r="186">
          <cell r="A186">
            <v>42871</v>
          </cell>
        </row>
        <row r="187">
          <cell r="A187">
            <v>42870</v>
          </cell>
        </row>
        <row r="188">
          <cell r="A188">
            <v>42867</v>
          </cell>
        </row>
        <row r="189">
          <cell r="A189">
            <v>42866</v>
          </cell>
        </row>
        <row r="190">
          <cell r="A190">
            <v>42865</v>
          </cell>
        </row>
        <row r="191">
          <cell r="A191">
            <v>42864</v>
          </cell>
        </row>
        <row r="192">
          <cell r="A192">
            <v>42863</v>
          </cell>
        </row>
        <row r="193">
          <cell r="A193">
            <v>42860</v>
          </cell>
        </row>
        <row r="194">
          <cell r="A194">
            <v>42859</v>
          </cell>
        </row>
        <row r="195">
          <cell r="A195">
            <v>42858</v>
          </cell>
        </row>
        <row r="196">
          <cell r="A196">
            <v>42857</v>
          </cell>
        </row>
        <row r="197">
          <cell r="A197">
            <v>42856</v>
          </cell>
        </row>
        <row r="198">
          <cell r="A198">
            <v>42853</v>
          </cell>
        </row>
        <row r="199">
          <cell r="A199">
            <v>42852</v>
          </cell>
        </row>
        <row r="200">
          <cell r="A200">
            <v>42851</v>
          </cell>
        </row>
        <row r="201">
          <cell r="A201">
            <v>42850</v>
          </cell>
        </row>
        <row r="202">
          <cell r="A202">
            <v>42849</v>
          </cell>
        </row>
        <row r="203">
          <cell r="A203">
            <v>42846</v>
          </cell>
        </row>
        <row r="204">
          <cell r="A204">
            <v>42845</v>
          </cell>
        </row>
        <row r="205">
          <cell r="A205">
            <v>42844</v>
          </cell>
        </row>
        <row r="206">
          <cell r="A206">
            <v>42843</v>
          </cell>
        </row>
        <row r="207">
          <cell r="A207">
            <v>42842</v>
          </cell>
        </row>
        <row r="208">
          <cell r="A208">
            <v>42838</v>
          </cell>
        </row>
        <row r="209">
          <cell r="A209">
            <v>42837</v>
          </cell>
        </row>
        <row r="210">
          <cell r="A210">
            <v>42836</v>
          </cell>
        </row>
        <row r="211">
          <cell r="A211">
            <v>42835</v>
          </cell>
        </row>
        <row r="212">
          <cell r="A212">
            <v>42832</v>
          </cell>
        </row>
        <row r="213">
          <cell r="A213">
            <v>42831</v>
          </cell>
        </row>
        <row r="214">
          <cell r="A214">
            <v>42830</v>
          </cell>
        </row>
        <row r="215">
          <cell r="A215">
            <v>42829</v>
          </cell>
        </row>
        <row r="216">
          <cell r="A216">
            <v>42828</v>
          </cell>
        </row>
        <row r="217">
          <cell r="A217">
            <v>42825</v>
          </cell>
        </row>
        <row r="218">
          <cell r="A218">
            <v>42824</v>
          </cell>
        </row>
        <row r="219">
          <cell r="A219">
            <v>42823</v>
          </cell>
        </row>
        <row r="220">
          <cell r="A220">
            <v>42822</v>
          </cell>
        </row>
        <row r="221">
          <cell r="A221">
            <v>42821</v>
          </cell>
        </row>
        <row r="222">
          <cell r="A222">
            <v>42818</v>
          </cell>
        </row>
        <row r="223">
          <cell r="A223">
            <v>42817</v>
          </cell>
        </row>
        <row r="224">
          <cell r="A224">
            <v>42816</v>
          </cell>
        </row>
        <row r="225">
          <cell r="A225">
            <v>42815</v>
          </cell>
        </row>
        <row r="226">
          <cell r="A226">
            <v>42814</v>
          </cell>
        </row>
        <row r="227">
          <cell r="A227">
            <v>42811</v>
          </cell>
        </row>
        <row r="228">
          <cell r="A228">
            <v>42810</v>
          </cell>
        </row>
        <row r="229">
          <cell r="A229">
            <v>42809</v>
          </cell>
        </row>
        <row r="230">
          <cell r="A230">
            <v>42808</v>
          </cell>
        </row>
        <row r="231">
          <cell r="A231">
            <v>42807</v>
          </cell>
        </row>
        <row r="232">
          <cell r="A232">
            <v>42804</v>
          </cell>
        </row>
        <row r="233">
          <cell r="A233">
            <v>42803</v>
          </cell>
        </row>
        <row r="234">
          <cell r="A234">
            <v>42802</v>
          </cell>
        </row>
        <row r="235">
          <cell r="A235">
            <v>42801</v>
          </cell>
        </row>
        <row r="236">
          <cell r="A236">
            <v>42800</v>
          </cell>
        </row>
        <row r="237">
          <cell r="A237">
            <v>42797</v>
          </cell>
        </row>
        <row r="238">
          <cell r="A238">
            <v>42796</v>
          </cell>
        </row>
        <row r="239">
          <cell r="A239">
            <v>42795</v>
          </cell>
        </row>
        <row r="240">
          <cell r="A240">
            <v>42794</v>
          </cell>
        </row>
        <row r="241">
          <cell r="A241">
            <v>42793</v>
          </cell>
        </row>
        <row r="242">
          <cell r="A242">
            <v>42790</v>
          </cell>
        </row>
        <row r="243">
          <cell r="A243">
            <v>42789</v>
          </cell>
        </row>
        <row r="244">
          <cell r="A244">
            <v>42788</v>
          </cell>
        </row>
        <row r="245">
          <cell r="A245">
            <v>42787</v>
          </cell>
        </row>
        <row r="246">
          <cell r="A246">
            <v>42783</v>
          </cell>
        </row>
        <row r="247">
          <cell r="A247">
            <v>42782</v>
          </cell>
        </row>
        <row r="248">
          <cell r="A248">
            <v>42781</v>
          </cell>
        </row>
        <row r="249">
          <cell r="A249">
            <v>42780</v>
          </cell>
        </row>
        <row r="250">
          <cell r="A250">
            <v>42779</v>
          </cell>
        </row>
        <row r="251">
          <cell r="A251">
            <v>42776</v>
          </cell>
        </row>
        <row r="252">
          <cell r="A252">
            <v>42775</v>
          </cell>
        </row>
        <row r="253">
          <cell r="A253">
            <v>42774</v>
          </cell>
        </row>
        <row r="254">
          <cell r="A254">
            <v>42773</v>
          </cell>
        </row>
        <row r="255">
          <cell r="A255">
            <v>42772</v>
          </cell>
        </row>
        <row r="256">
          <cell r="A256">
            <v>42769</v>
          </cell>
        </row>
        <row r="257">
          <cell r="A257">
            <v>42768</v>
          </cell>
        </row>
        <row r="258">
          <cell r="A258">
            <v>42767</v>
          </cell>
        </row>
        <row r="259">
          <cell r="A259">
            <v>42766</v>
          </cell>
        </row>
        <row r="260">
          <cell r="A260">
            <v>42765</v>
          </cell>
        </row>
        <row r="261">
          <cell r="A261">
            <v>42762</v>
          </cell>
        </row>
        <row r="262">
          <cell r="A262">
            <v>42761</v>
          </cell>
        </row>
        <row r="263">
          <cell r="A263">
            <v>42760</v>
          </cell>
        </row>
        <row r="264">
          <cell r="A264">
            <v>42759</v>
          </cell>
        </row>
        <row r="265">
          <cell r="A265">
            <v>42758</v>
          </cell>
        </row>
        <row r="266">
          <cell r="A266">
            <v>42755</v>
          </cell>
        </row>
        <row r="267">
          <cell r="A267">
            <v>42754</v>
          </cell>
        </row>
        <row r="268">
          <cell r="A268">
            <v>42753</v>
          </cell>
        </row>
        <row r="269">
          <cell r="A269">
            <v>42752</v>
          </cell>
        </row>
        <row r="270">
          <cell r="A270">
            <v>42748</v>
          </cell>
        </row>
        <row r="271">
          <cell r="A271">
            <v>42747</v>
          </cell>
        </row>
        <row r="272">
          <cell r="A272">
            <v>42746</v>
          </cell>
        </row>
        <row r="273">
          <cell r="A273">
            <v>42745</v>
          </cell>
        </row>
        <row r="274">
          <cell r="A274">
            <v>42744</v>
          </cell>
        </row>
        <row r="275">
          <cell r="A275">
            <v>42741</v>
          </cell>
        </row>
        <row r="276">
          <cell r="A276">
            <v>42740</v>
          </cell>
        </row>
        <row r="277">
          <cell r="A277">
            <v>42739</v>
          </cell>
        </row>
        <row r="278">
          <cell r="A278">
            <v>42738</v>
          </cell>
        </row>
        <row r="279">
          <cell r="A279">
            <v>42734</v>
          </cell>
        </row>
        <row r="280">
          <cell r="A280">
            <v>42733</v>
          </cell>
        </row>
        <row r="281">
          <cell r="A281">
            <v>42732</v>
          </cell>
        </row>
        <row r="282">
          <cell r="A282">
            <v>42731</v>
          </cell>
        </row>
        <row r="283">
          <cell r="A283">
            <v>42727</v>
          </cell>
        </row>
        <row r="284">
          <cell r="A284">
            <v>42726</v>
          </cell>
        </row>
        <row r="285">
          <cell r="A285">
            <v>42725</v>
          </cell>
        </row>
        <row r="286">
          <cell r="A286">
            <v>42724</v>
          </cell>
        </row>
        <row r="287">
          <cell r="A287">
            <v>42723</v>
          </cell>
        </row>
        <row r="288">
          <cell r="A288">
            <v>42720</v>
          </cell>
        </row>
        <row r="289">
          <cell r="A289">
            <v>42719</v>
          </cell>
        </row>
        <row r="290">
          <cell r="A290">
            <v>42718</v>
          </cell>
        </row>
        <row r="291">
          <cell r="A291">
            <v>42717</v>
          </cell>
        </row>
        <row r="292">
          <cell r="A292">
            <v>42716</v>
          </cell>
        </row>
        <row r="293">
          <cell r="A293">
            <v>42713</v>
          </cell>
        </row>
        <row r="294">
          <cell r="A294">
            <v>42712</v>
          </cell>
        </row>
        <row r="295">
          <cell r="A295">
            <v>42711</v>
          </cell>
        </row>
        <row r="296">
          <cell r="A296">
            <v>42710</v>
          </cell>
        </row>
        <row r="297">
          <cell r="A297">
            <v>42709</v>
          </cell>
        </row>
        <row r="298">
          <cell r="A298">
            <v>42706</v>
          </cell>
        </row>
        <row r="299">
          <cell r="A299">
            <v>42705</v>
          </cell>
        </row>
        <row r="300">
          <cell r="A300">
            <v>42704</v>
          </cell>
        </row>
        <row r="301">
          <cell r="A301">
            <v>42703</v>
          </cell>
        </row>
        <row r="302">
          <cell r="A302">
            <v>42702</v>
          </cell>
        </row>
        <row r="303">
          <cell r="A303">
            <v>42699</v>
          </cell>
        </row>
        <row r="304">
          <cell r="A304">
            <v>42697</v>
          </cell>
        </row>
        <row r="305">
          <cell r="A305">
            <v>42696</v>
          </cell>
        </row>
        <row r="306">
          <cell r="A306">
            <v>42695</v>
          </cell>
        </row>
        <row r="307">
          <cell r="A307">
            <v>42692</v>
          </cell>
        </row>
        <row r="308">
          <cell r="A308">
            <v>42691</v>
          </cell>
        </row>
        <row r="309">
          <cell r="A309">
            <v>42690</v>
          </cell>
        </row>
        <row r="310">
          <cell r="A310">
            <v>42689</v>
          </cell>
        </row>
        <row r="311">
          <cell r="A311">
            <v>42688</v>
          </cell>
        </row>
        <row r="312">
          <cell r="A312">
            <v>42685</v>
          </cell>
        </row>
        <row r="313">
          <cell r="A313">
            <v>42684</v>
          </cell>
        </row>
        <row r="314">
          <cell r="A314">
            <v>42683</v>
          </cell>
        </row>
        <row r="315">
          <cell r="A315">
            <v>42682</v>
          </cell>
        </row>
        <row r="316">
          <cell r="A316">
            <v>42681</v>
          </cell>
        </row>
        <row r="317">
          <cell r="A317">
            <v>42678</v>
          </cell>
        </row>
        <row r="318">
          <cell r="A318">
            <v>42677</v>
          </cell>
        </row>
        <row r="319">
          <cell r="A319">
            <v>42676</v>
          </cell>
        </row>
        <row r="320">
          <cell r="A320">
            <v>42675</v>
          </cell>
        </row>
        <row r="321">
          <cell r="A321">
            <v>42674</v>
          </cell>
        </row>
        <row r="322">
          <cell r="A322">
            <v>42671</v>
          </cell>
        </row>
        <row r="323">
          <cell r="A323">
            <v>42670</v>
          </cell>
        </row>
        <row r="324">
          <cell r="A324">
            <v>42669</v>
          </cell>
        </row>
        <row r="325">
          <cell r="A325">
            <v>42668</v>
          </cell>
        </row>
        <row r="326">
          <cell r="A326">
            <v>42667</v>
          </cell>
        </row>
        <row r="327">
          <cell r="A327">
            <v>42664</v>
          </cell>
        </row>
        <row r="328">
          <cell r="A328">
            <v>42663</v>
          </cell>
        </row>
        <row r="329">
          <cell r="A329">
            <v>42662</v>
          </cell>
        </row>
        <row r="330">
          <cell r="A330">
            <v>42661</v>
          </cell>
        </row>
        <row r="331">
          <cell r="A331">
            <v>42660</v>
          </cell>
        </row>
        <row r="332">
          <cell r="A332">
            <v>42657</v>
          </cell>
        </row>
        <row r="333">
          <cell r="A333">
            <v>42656</v>
          </cell>
        </row>
        <row r="334">
          <cell r="A334">
            <v>42655</v>
          </cell>
        </row>
        <row r="335">
          <cell r="A335">
            <v>42654</v>
          </cell>
        </row>
        <row r="336">
          <cell r="A336">
            <v>42653</v>
          </cell>
        </row>
        <row r="337">
          <cell r="A337">
            <v>42650</v>
          </cell>
        </row>
        <row r="338">
          <cell r="A338">
            <v>42649</v>
          </cell>
        </row>
        <row r="339">
          <cell r="A339">
            <v>42648</v>
          </cell>
        </row>
        <row r="340">
          <cell r="A340">
            <v>42647</v>
          </cell>
        </row>
        <row r="341">
          <cell r="A341">
            <v>42646</v>
          </cell>
        </row>
        <row r="342">
          <cell r="A342">
            <v>42643</v>
          </cell>
        </row>
        <row r="343">
          <cell r="A343">
            <v>42642</v>
          </cell>
        </row>
        <row r="344">
          <cell r="A344">
            <v>42641</v>
          </cell>
        </row>
        <row r="345">
          <cell r="A345">
            <v>42640</v>
          </cell>
        </row>
        <row r="346">
          <cell r="A346">
            <v>42639</v>
          </cell>
        </row>
        <row r="347">
          <cell r="A347">
            <v>42636</v>
          </cell>
        </row>
        <row r="348">
          <cell r="A348">
            <v>42635</v>
          </cell>
        </row>
        <row r="349">
          <cell r="A349">
            <v>42634</v>
          </cell>
        </row>
        <row r="350">
          <cell r="A350">
            <v>42633</v>
          </cell>
        </row>
        <row r="351">
          <cell r="A351">
            <v>42632</v>
          </cell>
        </row>
        <row r="352">
          <cell r="A352">
            <v>42629</v>
          </cell>
        </row>
        <row r="353">
          <cell r="A353">
            <v>42628</v>
          </cell>
        </row>
        <row r="354">
          <cell r="A354">
            <v>42627</v>
          </cell>
        </row>
        <row r="355">
          <cell r="A355">
            <v>42626</v>
          </cell>
        </row>
        <row r="356">
          <cell r="A356">
            <v>42625</v>
          </cell>
        </row>
        <row r="357">
          <cell r="A357">
            <v>42622</v>
          </cell>
        </row>
        <row r="358">
          <cell r="A358">
            <v>42621</v>
          </cell>
        </row>
        <row r="359">
          <cell r="A359">
            <v>42620</v>
          </cell>
        </row>
        <row r="360">
          <cell r="A360">
            <v>42619</v>
          </cell>
        </row>
        <row r="361">
          <cell r="A361">
            <v>42615</v>
          </cell>
        </row>
        <row r="362">
          <cell r="A362">
            <v>42614</v>
          </cell>
        </row>
        <row r="363">
          <cell r="A363">
            <v>42613</v>
          </cell>
        </row>
        <row r="364">
          <cell r="A364">
            <v>42612</v>
          </cell>
        </row>
        <row r="365">
          <cell r="A365">
            <v>42611</v>
          </cell>
        </row>
        <row r="366">
          <cell r="A366">
            <v>42608</v>
          </cell>
        </row>
        <row r="367">
          <cell r="A367">
            <v>42607</v>
          </cell>
        </row>
        <row r="368">
          <cell r="A368">
            <v>42606</v>
          </cell>
        </row>
        <row r="369">
          <cell r="A369">
            <v>42605</v>
          </cell>
        </row>
        <row r="370">
          <cell r="A370">
            <v>42604</v>
          </cell>
        </row>
        <row r="371">
          <cell r="A371">
            <v>42601</v>
          </cell>
        </row>
        <row r="372">
          <cell r="A372">
            <v>42600</v>
          </cell>
        </row>
        <row r="373">
          <cell r="A373">
            <v>42599</v>
          </cell>
        </row>
        <row r="374">
          <cell r="A374">
            <v>42598</v>
          </cell>
        </row>
        <row r="375">
          <cell r="A375">
            <v>42597</v>
          </cell>
        </row>
        <row r="376">
          <cell r="A376">
            <v>42594</v>
          </cell>
        </row>
        <row r="377">
          <cell r="A377">
            <v>42593</v>
          </cell>
        </row>
        <row r="378">
          <cell r="A378">
            <v>42592</v>
          </cell>
        </row>
        <row r="379">
          <cell r="A379">
            <v>42591</v>
          </cell>
        </row>
        <row r="380">
          <cell r="A380">
            <v>42590</v>
          </cell>
        </row>
        <row r="381">
          <cell r="A381">
            <v>42587</v>
          </cell>
        </row>
        <row r="382">
          <cell r="A382">
            <v>42586</v>
          </cell>
        </row>
        <row r="383">
          <cell r="A383">
            <v>42585</v>
          </cell>
        </row>
        <row r="384">
          <cell r="A384">
            <v>42584</v>
          </cell>
        </row>
        <row r="385">
          <cell r="A385">
            <v>42583</v>
          </cell>
        </row>
        <row r="386">
          <cell r="A386">
            <v>42580</v>
          </cell>
        </row>
        <row r="387">
          <cell r="A387">
            <v>42579</v>
          </cell>
        </row>
        <row r="388">
          <cell r="A388">
            <v>42578</v>
          </cell>
        </row>
        <row r="389">
          <cell r="A389">
            <v>42577</v>
          </cell>
        </row>
        <row r="390">
          <cell r="A390">
            <v>42576</v>
          </cell>
        </row>
        <row r="391">
          <cell r="A391">
            <v>42573</v>
          </cell>
        </row>
        <row r="392">
          <cell r="A392">
            <v>42572</v>
          </cell>
        </row>
        <row r="393">
          <cell r="A393">
            <v>42571</v>
          </cell>
        </row>
        <row r="394">
          <cell r="A394">
            <v>42570</v>
          </cell>
        </row>
        <row r="395">
          <cell r="A395">
            <v>42569</v>
          </cell>
        </row>
        <row r="396">
          <cell r="A396">
            <v>42566</v>
          </cell>
        </row>
        <row r="397">
          <cell r="A397">
            <v>42565</v>
          </cell>
        </row>
        <row r="398">
          <cell r="A398">
            <v>42564</v>
          </cell>
        </row>
        <row r="399">
          <cell r="A399">
            <v>42563</v>
          </cell>
        </row>
        <row r="400">
          <cell r="A400">
            <v>42562</v>
          </cell>
        </row>
        <row r="401">
          <cell r="A401">
            <v>42559</v>
          </cell>
        </row>
        <row r="402">
          <cell r="A402">
            <v>42558</v>
          </cell>
        </row>
        <row r="403">
          <cell r="A403">
            <v>42557</v>
          </cell>
        </row>
        <row r="404">
          <cell r="A404">
            <v>42556</v>
          </cell>
        </row>
        <row r="405">
          <cell r="A405">
            <v>42552</v>
          </cell>
        </row>
        <row r="406">
          <cell r="A406">
            <v>42551</v>
          </cell>
        </row>
        <row r="407">
          <cell r="A407">
            <v>42550</v>
          </cell>
        </row>
        <row r="408">
          <cell r="A408">
            <v>42549</v>
          </cell>
        </row>
        <row r="409">
          <cell r="A409">
            <v>42548</v>
          </cell>
        </row>
        <row r="410">
          <cell r="A410">
            <v>42545</v>
          </cell>
        </row>
        <row r="411">
          <cell r="A411">
            <v>42544</v>
          </cell>
        </row>
        <row r="412">
          <cell r="A412">
            <v>42543</v>
          </cell>
        </row>
        <row r="413">
          <cell r="A413">
            <v>42542</v>
          </cell>
        </row>
        <row r="414">
          <cell r="A414">
            <v>42541</v>
          </cell>
        </row>
        <row r="415">
          <cell r="A415">
            <v>42538</v>
          </cell>
        </row>
        <row r="416">
          <cell r="A416">
            <v>42537</v>
          </cell>
        </row>
        <row r="417">
          <cell r="A417">
            <v>42536</v>
          </cell>
        </row>
        <row r="418">
          <cell r="A418">
            <v>42535</v>
          </cell>
        </row>
        <row r="419">
          <cell r="A419">
            <v>42534</v>
          </cell>
        </row>
        <row r="420">
          <cell r="A420">
            <v>42531</v>
          </cell>
        </row>
        <row r="421">
          <cell r="A421">
            <v>42530</v>
          </cell>
        </row>
        <row r="422">
          <cell r="A422">
            <v>42529</v>
          </cell>
        </row>
        <row r="423">
          <cell r="A423">
            <v>42528</v>
          </cell>
        </row>
        <row r="424">
          <cell r="A424">
            <v>42527</v>
          </cell>
        </row>
        <row r="425">
          <cell r="A425">
            <v>42524</v>
          </cell>
        </row>
        <row r="426">
          <cell r="A426">
            <v>42523</v>
          </cell>
        </row>
        <row r="427">
          <cell r="A427">
            <v>42522</v>
          </cell>
        </row>
        <row r="428">
          <cell r="A428">
            <v>42521</v>
          </cell>
        </row>
        <row r="429">
          <cell r="A429">
            <v>42517</v>
          </cell>
        </row>
        <row r="430">
          <cell r="A430">
            <v>42516</v>
          </cell>
        </row>
        <row r="431">
          <cell r="A431">
            <v>42515</v>
          </cell>
        </row>
        <row r="432">
          <cell r="A432">
            <v>42514</v>
          </cell>
        </row>
        <row r="433">
          <cell r="A433">
            <v>42513</v>
          </cell>
        </row>
        <row r="434">
          <cell r="A434">
            <v>42510</v>
          </cell>
        </row>
        <row r="435">
          <cell r="A435">
            <v>42509</v>
          </cell>
        </row>
        <row r="436">
          <cell r="A436">
            <v>42508</v>
          </cell>
        </row>
        <row r="437">
          <cell r="A437">
            <v>42507</v>
          </cell>
        </row>
        <row r="438">
          <cell r="A438">
            <v>42506</v>
          </cell>
        </row>
        <row r="439">
          <cell r="A439">
            <v>42503</v>
          </cell>
        </row>
        <row r="440">
          <cell r="A440">
            <v>42502</v>
          </cell>
        </row>
        <row r="441">
          <cell r="A441">
            <v>42501</v>
          </cell>
        </row>
        <row r="442">
          <cell r="A442">
            <v>42500</v>
          </cell>
        </row>
        <row r="443">
          <cell r="A443">
            <v>42499</v>
          </cell>
        </row>
        <row r="444">
          <cell r="A444">
            <v>42496</v>
          </cell>
        </row>
        <row r="445">
          <cell r="A445">
            <v>42495</v>
          </cell>
        </row>
        <row r="446">
          <cell r="A446">
            <v>42494</v>
          </cell>
        </row>
        <row r="447">
          <cell r="A447">
            <v>42493</v>
          </cell>
        </row>
        <row r="448">
          <cell r="A448">
            <v>42492</v>
          </cell>
        </row>
        <row r="449">
          <cell r="A449">
            <v>42489</v>
          </cell>
        </row>
        <row r="450">
          <cell r="A450">
            <v>42488</v>
          </cell>
        </row>
        <row r="451">
          <cell r="A451">
            <v>42487</v>
          </cell>
        </row>
        <row r="452">
          <cell r="A452">
            <v>42486</v>
          </cell>
        </row>
        <row r="453">
          <cell r="A453">
            <v>42485</v>
          </cell>
        </row>
        <row r="454">
          <cell r="A454">
            <v>42482</v>
          </cell>
        </row>
        <row r="455">
          <cell r="A455">
            <v>42481</v>
          </cell>
        </row>
        <row r="456">
          <cell r="A456">
            <v>42480</v>
          </cell>
        </row>
        <row r="457">
          <cell r="A457">
            <v>42479</v>
          </cell>
        </row>
        <row r="458">
          <cell r="A458">
            <v>42478</v>
          </cell>
        </row>
        <row r="459">
          <cell r="A459">
            <v>42475</v>
          </cell>
        </row>
        <row r="460">
          <cell r="A460">
            <v>42474</v>
          </cell>
        </row>
        <row r="461">
          <cell r="A461">
            <v>42473</v>
          </cell>
        </row>
        <row r="462">
          <cell r="A462">
            <v>42472</v>
          </cell>
        </row>
        <row r="463">
          <cell r="A463">
            <v>42471</v>
          </cell>
        </row>
        <row r="464">
          <cell r="A464">
            <v>42468</v>
          </cell>
        </row>
        <row r="465">
          <cell r="A465">
            <v>42467</v>
          </cell>
        </row>
        <row r="466">
          <cell r="A466">
            <v>42466</v>
          </cell>
        </row>
        <row r="467">
          <cell r="A467">
            <v>42465</v>
          </cell>
        </row>
        <row r="468">
          <cell r="A468">
            <v>42464</v>
          </cell>
        </row>
        <row r="469">
          <cell r="A469">
            <v>42461</v>
          </cell>
        </row>
        <row r="470">
          <cell r="A470">
            <v>42460</v>
          </cell>
        </row>
        <row r="471">
          <cell r="A471">
            <v>42459</v>
          </cell>
        </row>
        <row r="472">
          <cell r="A472">
            <v>42458</v>
          </cell>
        </row>
        <row r="473">
          <cell r="A473">
            <v>42457</v>
          </cell>
        </row>
        <row r="474">
          <cell r="A474">
            <v>42453</v>
          </cell>
        </row>
        <row r="475">
          <cell r="A475">
            <v>42452</v>
          </cell>
        </row>
        <row r="476">
          <cell r="A476">
            <v>42451</v>
          </cell>
        </row>
        <row r="477">
          <cell r="A477">
            <v>42450</v>
          </cell>
        </row>
        <row r="478">
          <cell r="A478">
            <v>42447</v>
          </cell>
        </row>
        <row r="479">
          <cell r="A479">
            <v>42446</v>
          </cell>
        </row>
        <row r="480">
          <cell r="A480">
            <v>42445</v>
          </cell>
        </row>
        <row r="481">
          <cell r="A481">
            <v>42444</v>
          </cell>
        </row>
        <row r="482">
          <cell r="A482">
            <v>42443</v>
          </cell>
        </row>
        <row r="483">
          <cell r="A483">
            <v>42440</v>
          </cell>
        </row>
        <row r="484">
          <cell r="A484">
            <v>42439</v>
          </cell>
        </row>
        <row r="485">
          <cell r="A485">
            <v>42438</v>
          </cell>
        </row>
        <row r="486">
          <cell r="A486">
            <v>42437</v>
          </cell>
        </row>
        <row r="487">
          <cell r="A487">
            <v>42436</v>
          </cell>
        </row>
        <row r="488">
          <cell r="A488">
            <v>42433</v>
          </cell>
        </row>
        <row r="489">
          <cell r="A489">
            <v>42432</v>
          </cell>
        </row>
        <row r="490">
          <cell r="A490">
            <v>42431</v>
          </cell>
        </row>
        <row r="491">
          <cell r="A491">
            <v>42430</v>
          </cell>
        </row>
        <row r="492">
          <cell r="A492">
            <v>42429</v>
          </cell>
        </row>
        <row r="493">
          <cell r="A493">
            <v>42426</v>
          </cell>
        </row>
        <row r="494">
          <cell r="A494">
            <v>42425</v>
          </cell>
        </row>
        <row r="495">
          <cell r="A495">
            <v>42424</v>
          </cell>
        </row>
        <row r="496">
          <cell r="A496">
            <v>42423</v>
          </cell>
        </row>
        <row r="497">
          <cell r="A497">
            <v>42422</v>
          </cell>
        </row>
        <row r="498">
          <cell r="A498">
            <v>42419</v>
          </cell>
        </row>
        <row r="499">
          <cell r="A499">
            <v>42418</v>
          </cell>
        </row>
        <row r="500">
          <cell r="A500">
            <v>42417</v>
          </cell>
        </row>
        <row r="501">
          <cell r="A501">
            <v>42416</v>
          </cell>
        </row>
        <row r="502">
          <cell r="A502">
            <v>42412</v>
          </cell>
        </row>
        <row r="503">
          <cell r="A503">
            <v>42411</v>
          </cell>
        </row>
        <row r="504">
          <cell r="A504">
            <v>42410</v>
          </cell>
        </row>
        <row r="505">
          <cell r="A505">
            <v>42409</v>
          </cell>
        </row>
        <row r="506">
          <cell r="A506">
            <v>42408</v>
          </cell>
        </row>
        <row r="507">
          <cell r="A507">
            <v>42405</v>
          </cell>
        </row>
        <row r="508">
          <cell r="A508">
            <v>42404</v>
          </cell>
        </row>
        <row r="509">
          <cell r="A509">
            <v>42403</v>
          </cell>
        </row>
        <row r="510">
          <cell r="A510">
            <v>42402</v>
          </cell>
        </row>
        <row r="511">
          <cell r="A511">
            <v>42401</v>
          </cell>
        </row>
        <row r="512">
          <cell r="A512">
            <v>42398</v>
          </cell>
        </row>
        <row r="513">
          <cell r="A513">
            <v>42397</v>
          </cell>
        </row>
        <row r="514">
          <cell r="A514">
            <v>42396</v>
          </cell>
        </row>
        <row r="515">
          <cell r="A515">
            <v>42395</v>
          </cell>
        </row>
        <row r="516">
          <cell r="A516">
            <v>42394</v>
          </cell>
        </row>
        <row r="517">
          <cell r="A517">
            <v>42391</v>
          </cell>
        </row>
        <row r="518">
          <cell r="A518">
            <v>42390</v>
          </cell>
        </row>
        <row r="519">
          <cell r="A519">
            <v>42389</v>
          </cell>
        </row>
        <row r="520">
          <cell r="A520">
            <v>42388</v>
          </cell>
        </row>
        <row r="521">
          <cell r="A521">
            <v>42384</v>
          </cell>
        </row>
        <row r="522">
          <cell r="A522">
            <v>42383</v>
          </cell>
        </row>
        <row r="523">
          <cell r="A523">
            <v>42382</v>
          </cell>
        </row>
        <row r="524">
          <cell r="A524">
            <v>42381</v>
          </cell>
        </row>
        <row r="525">
          <cell r="A525">
            <v>42380</v>
          </cell>
        </row>
        <row r="526">
          <cell r="A526">
            <v>42377</v>
          </cell>
        </row>
        <row r="527">
          <cell r="A527">
            <v>42376</v>
          </cell>
        </row>
        <row r="528">
          <cell r="A528">
            <v>42375</v>
          </cell>
        </row>
        <row r="529">
          <cell r="A529">
            <v>42374</v>
          </cell>
        </row>
        <row r="530">
          <cell r="A530">
            <v>42373</v>
          </cell>
        </row>
        <row r="531">
          <cell r="A531">
            <v>42369</v>
          </cell>
        </row>
        <row r="532">
          <cell r="A532">
            <v>42368</v>
          </cell>
        </row>
        <row r="533">
          <cell r="A533">
            <v>42367</v>
          </cell>
        </row>
        <row r="534">
          <cell r="A534">
            <v>42366</v>
          </cell>
        </row>
        <row r="535">
          <cell r="A535">
            <v>42362</v>
          </cell>
        </row>
        <row r="536">
          <cell r="A536">
            <v>42361</v>
          </cell>
        </row>
        <row r="537">
          <cell r="A537">
            <v>42360</v>
          </cell>
        </row>
        <row r="538">
          <cell r="A538">
            <v>42359</v>
          </cell>
        </row>
        <row r="539">
          <cell r="A539">
            <v>42356</v>
          </cell>
        </row>
        <row r="540">
          <cell r="A540">
            <v>42355</v>
          </cell>
        </row>
        <row r="541">
          <cell r="A541">
            <v>42354</v>
          </cell>
        </row>
        <row r="542">
          <cell r="A542">
            <v>42353</v>
          </cell>
        </row>
        <row r="543">
          <cell r="A543">
            <v>42352</v>
          </cell>
        </row>
        <row r="544">
          <cell r="A544">
            <v>42349</v>
          </cell>
        </row>
        <row r="545">
          <cell r="A545">
            <v>42348</v>
          </cell>
        </row>
        <row r="546">
          <cell r="A546">
            <v>42347</v>
          </cell>
        </row>
        <row r="547">
          <cell r="A547">
            <v>42346</v>
          </cell>
        </row>
        <row r="548">
          <cell r="A548">
            <v>42345</v>
          </cell>
        </row>
        <row r="549">
          <cell r="A549">
            <v>42342</v>
          </cell>
        </row>
        <row r="550">
          <cell r="A550">
            <v>42341</v>
          </cell>
        </row>
        <row r="551">
          <cell r="A551">
            <v>42340</v>
          </cell>
        </row>
        <row r="552">
          <cell r="A552">
            <v>42339</v>
          </cell>
        </row>
        <row r="553">
          <cell r="A553">
            <v>42338</v>
          </cell>
        </row>
        <row r="554">
          <cell r="A554">
            <v>42335</v>
          </cell>
        </row>
        <row r="555">
          <cell r="A555">
            <v>42333</v>
          </cell>
        </row>
        <row r="556">
          <cell r="A556">
            <v>42332</v>
          </cell>
        </row>
        <row r="557">
          <cell r="A557">
            <v>42331</v>
          </cell>
        </row>
        <row r="558">
          <cell r="A558">
            <v>42328</v>
          </cell>
        </row>
        <row r="559">
          <cell r="A559">
            <v>42327</v>
          </cell>
        </row>
        <row r="560">
          <cell r="A560">
            <v>42326</v>
          </cell>
        </row>
        <row r="561">
          <cell r="A561">
            <v>42325</v>
          </cell>
        </row>
        <row r="562">
          <cell r="A562">
            <v>42324</v>
          </cell>
        </row>
        <row r="563">
          <cell r="A563">
            <v>42321</v>
          </cell>
        </row>
        <row r="564">
          <cell r="A564">
            <v>42320</v>
          </cell>
        </row>
        <row r="565">
          <cell r="A565">
            <v>42319</v>
          </cell>
        </row>
        <row r="566">
          <cell r="A566">
            <v>42318</v>
          </cell>
        </row>
        <row r="567">
          <cell r="A567">
            <v>42317</v>
          </cell>
        </row>
        <row r="568">
          <cell r="A568">
            <v>42314</v>
          </cell>
        </row>
        <row r="569">
          <cell r="A569">
            <v>42313</v>
          </cell>
        </row>
        <row r="570">
          <cell r="A570">
            <v>42312</v>
          </cell>
        </row>
        <row r="571">
          <cell r="A571">
            <v>42311</v>
          </cell>
        </row>
        <row r="572">
          <cell r="A572">
            <v>42310</v>
          </cell>
        </row>
        <row r="573">
          <cell r="A573">
            <v>42307</v>
          </cell>
        </row>
        <row r="574">
          <cell r="A574">
            <v>42306</v>
          </cell>
        </row>
        <row r="575">
          <cell r="A575">
            <v>42305</v>
          </cell>
        </row>
        <row r="576">
          <cell r="A576">
            <v>42304</v>
          </cell>
        </row>
        <row r="577">
          <cell r="A577">
            <v>42303</v>
          </cell>
        </row>
        <row r="578">
          <cell r="A578">
            <v>42300</v>
          </cell>
        </row>
        <row r="579">
          <cell r="A579">
            <v>42299</v>
          </cell>
        </row>
        <row r="580">
          <cell r="A580">
            <v>42298</v>
          </cell>
        </row>
        <row r="581">
          <cell r="A581">
            <v>42297</v>
          </cell>
        </row>
        <row r="582">
          <cell r="A582">
            <v>42296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rfMgtChart"/>
      <sheetName val="PerfMgtData"/>
      <sheetName val="GrowthCAGR"/>
      <sheetName val="Gross Margin %"/>
      <sheetName val="Orders per Day"/>
      <sheetName val="Group Ships Per Day"/>
      <sheetName val="Ships per Employee"/>
      <sheetName val="AR Days"/>
      <sheetName val="Inventory Days"/>
      <sheetName val="Comm Exp per Day"/>
      <sheetName val="Inpatient ICD9"/>
      <sheetName val="Outpatient CPT"/>
      <sheetName val="Summa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IGINAL INPUT"/>
      <sheetName val="Prices"/>
    </sheetNames>
    <sheetDataSet>
      <sheetData sheetId="0"/>
      <sheetData sheetId="1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Æo°¡±aAØ"/>
    </sheetNames>
    <sheetDataSet>
      <sheetData sheetId="0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rvice Invoice"/>
    </sheetNames>
    <sheetDataSet>
      <sheetData sheetId="0">
        <row r="15">
          <cell r="D15">
            <v>6.5000000000000002E-2</v>
          </cell>
          <cell r="G15">
            <v>9.5000000000000001E-2</v>
          </cell>
        </row>
      </sheetData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North America"/>
      <sheetName val="Europe"/>
      <sheetName val="ROW"/>
      <sheetName val="Japan"/>
      <sheetName val="Resources"/>
      <sheetName val="Consolidated Financials"/>
      <sheetName val="Documentation"/>
      <sheetName val="Æo°¡±aAØ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 historical BS"/>
      <sheetName val="2  historical IS"/>
      <sheetName val="3 BEV"/>
      <sheetName val="4 Assumptions"/>
      <sheetName val="5 WARA"/>
      <sheetName val="6 Workforce"/>
      <sheetName val="7 Customer list"/>
      <sheetName val="8 Patents"/>
      <sheetName val="9 Developed- PtT"/>
      <sheetName val="Macros"/>
      <sheetName val="10 Developed- Sweet Adeline"/>
      <sheetName val="11 IPRD- Basic Team Browse"/>
      <sheetName val="12 IPRD-Advanced Team Browse"/>
      <sheetName val="13 IPRD- eFone PtT Integration"/>
      <sheetName val="14 IPRD- New PtT User Interface"/>
      <sheetName val="15 IPRD- PtT Global. and Custom"/>
      <sheetName val="16 IPRD- Firewall Transparency"/>
      <sheetName val="17 IPRD- PtT Provisioning API"/>
      <sheetName val="18 IPRD- Call API"/>
      <sheetName val="19 IPRD- Reporting API"/>
      <sheetName val="20 IPRD- Edge Based ICW SW"/>
      <sheetName val="21 IPRD- Enhance Client I-face"/>
      <sheetName val="22 Allocation"/>
      <sheetName val="__"/>
      <sheetName val="Costs to Complete analysis"/>
      <sheetName val="SA-PBC"/>
      <sheetName val="Gw-DELETE"/>
      <sheetName val="PtT-PBC"/>
      <sheetName val="PtT- PBC before changes"/>
      <sheetName val="Sales Mktg"/>
      <sheetName val="Attrition"/>
      <sheetName val="Cash Flow Factors"/>
      <sheetName val="Index"/>
      <sheetName val="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RCINDEX"/>
      <sheetName val="CONTB"/>
      <sheetName val="SEGMENT"/>
      <sheetName val="PROFIT PLAN"/>
      <sheetName val="Sheet1"/>
      <sheetName val="REGPROF"/>
      <sheetName val="PRDVT"/>
      <sheetName val="RECEIVABLES"/>
      <sheetName val="WORCAP"/>
      <sheetName val="CASHFLOW"/>
      <sheetName val="bonfrs"/>
      <sheetName val="SANEXP"/>
      <sheetName val="STCKPROJ"/>
      <sheetName val="EXPENSES"/>
      <sheetName val="LETTER"/>
      <sheetName val="FLASH"/>
      <sheetName val="NFLASH"/>
      <sheetName val="DPCO"/>
      <sheetName val="EBT"/>
      <sheetName val="PROJEXP"/>
      <sheetName val="TREND"/>
      <sheetName val="TREND2"/>
      <sheetName val="CONT1"/>
      <sheetName val="CONT2"/>
      <sheetName val="SEGMENT1"/>
      <sheetName val="LNCH"/>
      <sheetName val="EBT1"/>
      <sheetName val="EXP"/>
      <sheetName val="BALS"/>
      <sheetName val="INDEX"/>
      <sheetName val="BACKUP"/>
      <sheetName val="BONUSOFFER"/>
      <sheetName val="EBTRECO"/>
      <sheetName val="RMPM"/>
      <sheetName val="Article"/>
      <sheetName val="PROFIT_PLAN"/>
    </sheetNames>
    <sheetDataSet>
      <sheetData sheetId="0"/>
      <sheetData sheetId="1" refreshError="1"/>
      <sheetData sheetId="2"/>
      <sheetData sheetId="3" refreshError="1"/>
      <sheetData sheetId="4"/>
      <sheetData sheetId="5"/>
      <sheetData sheetId="6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/>
      <sheetData sheetId="19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vement PBC CY"/>
      <sheetName val="Movement PBC PY"/>
      <sheetName val="STATISTICS"/>
      <sheetName val="ANALYSIS"/>
      <sheetName val="WRITEOFF'S TEST"/>
      <sheetName val="Tickmarks"/>
      <sheetName val="modRollFWD"/>
      <sheetName val="Tables"/>
      <sheetName val="Model"/>
      <sheetName val="Date Input"/>
      <sheetName val="Worksheet in 5330 Allowance for"/>
      <sheetName val="Forecast Booking Units"/>
      <sheetName val="1098 loc"/>
      <sheetName val="Adjusting Journal Entries"/>
      <sheetName val="Amortization Schedules"/>
      <sheetName val="261"/>
      <sheetName val="Switch"/>
      <sheetName val="AE_Lookup"/>
      <sheetName val="OA_Lookup"/>
      <sheetName val="MM"/>
      <sheetName val="Current Cap Table"/>
      <sheetName val="Sheet2"/>
      <sheetName val="Week"/>
      <sheetName val="xref acct"/>
      <sheetName val="GRPWAS9"/>
      <sheetName val="25"/>
      <sheetName val="GL Data"/>
      <sheetName val="Budget"/>
      <sheetName val="Deferral Summary"/>
      <sheetName val="Forecast"/>
      <sheetName val="Worksheet%20in%205330%20Allowan"/>
      <sheetName val="Maps"/>
      <sheetName val="allData"/>
      <sheetName val="Cube-Billings"/>
      <sheetName val="Cube-CV"/>
      <sheetName val="SegmentMaps"/>
      <sheetName val="Cube-NCV"/>
      <sheetName val="Cube-REV"/>
      <sheetName val="Data-IDC"/>
      <sheetName val="Forecast-IDC"/>
      <sheetName val="Catellus"/>
      <sheetName val="triggers"/>
      <sheetName val="General assumptions"/>
      <sheetName val="Acc Exp Timing"/>
      <sheetName val="Acquisition Hist"/>
      <sheetName val=" Acqn Benchmarking"/>
      <sheetName val="EBITDA Adjustments"/>
      <sheetName val="Budget Accuracy"/>
      <sheetName val="Capex Analytics"/>
      <sheetName val="Capex Major Projects"/>
      <sheetName val="Trapped Cash"/>
      <sheetName val="Non-Operating Cash Flows"/>
      <sheetName val="Derivatives"/>
      <sheetName val="EBITDA vs Operating CF"/>
      <sheetName val="Equity"/>
      <sheetName val="Quality of Assets"/>
      <sheetName val="Exposures"/>
      <sheetName val="Free CF"/>
      <sheetName val="Letters of Credit"/>
      <sheetName val="Net Debt"/>
      <sheetName val="OPEB - Funded Status"/>
      <sheetName val="IS Account Detail"/>
      <sheetName val="Normalized Monthly Working Cap"/>
      <sheetName val="Pension - Funded Status"/>
      <sheetName val="Post-Closing"/>
      <sheetName val="Potential Purchase Accounting"/>
      <sheetName val="Summary Work Cap"/>
      <sheetName val="PWC"/>
      <sheetName val="Schedule"/>
      <sheetName val="Growth-Financials"/>
      <sheetName val="GT Custom"/>
      <sheetName val="INQ"/>
      <sheetName val="JLG Monthly"/>
      <sheetName val="List"/>
      <sheetName val="Share Buyback Calcs"/>
      <sheetName val="REPORT_DETAIL_AT_LIST"/>
      <sheetName val="graph"/>
      <sheetName val="HC and Base Pay Trend"/>
      <sheetName val="Datenbank"/>
      <sheetName val="Bilanz und GuV"/>
      <sheetName val="Monthly"/>
      <sheetName val="Hf"/>
      <sheetName val="IS01"/>
      <sheetName val="ic"/>
      <sheetName val="KION - RE Value Summary"/>
      <sheetName val="Sheet1"/>
      <sheetName val="Activity"/>
      <sheetName val="qtrsumguts"/>
      <sheetName val="ES-13"/>
      <sheetName val="Lookups"/>
      <sheetName val="MORE"/>
      <sheetName val="Mult-3yr"/>
      <sheetName val="CREDIT STATS"/>
      <sheetName val="Base_Dom"/>
      <sheetName val="Graph 1"/>
      <sheetName val="Categories"/>
      <sheetName val="Variables"/>
      <sheetName val="Focus Group"/>
      <sheetName val="Menu"/>
      <sheetName val="LBO"/>
      <sheetName val="Prix marché, shipments"/>
      <sheetName val="ADJ"/>
      <sheetName val="TPE Raw Data"/>
      <sheetName val="Standalone Cost Assumptions"/>
      <sheetName val="Custom Index"/>
      <sheetName val="WACC Calculation"/>
      <sheetName val="data"/>
      <sheetName val="14.1"/>
      <sheetName val="8"/>
      <sheetName val="6"/>
      <sheetName val="11"/>
      <sheetName val="12"/>
      <sheetName val="13.2"/>
      <sheetName val="14"/>
      <sheetName val="15"/>
      <sheetName val="16"/>
      <sheetName val="17"/>
      <sheetName val="18"/>
      <sheetName val="22"/>
      <sheetName val="22.1"/>
      <sheetName val="23"/>
      <sheetName val="24"/>
      <sheetName val="25.1"/>
      <sheetName val="25.2"/>
      <sheetName val="26"/>
      <sheetName val="26.1"/>
      <sheetName val="26.2"/>
      <sheetName val="27"/>
      <sheetName val="28"/>
      <sheetName val="29"/>
      <sheetName val="3"/>
      <sheetName val="30"/>
      <sheetName val="5"/>
      <sheetName val="7"/>
      <sheetName val="9"/>
      <sheetName val="9.1"/>
      <sheetName val="1"/>
      <sheetName val="FCF"/>
      <sheetName val="Order Codes-UnitsPerQty Query"/>
      <sheetName val="Control_Princeton"/>
      <sheetName val="평가기준"/>
      <sheetName val="CHG BS roll-forward"/>
      <sheetName val="Headcount and Oil Price"/>
      <sheetName val="BOE Stats"/>
      <sheetName val="23-Lfam PY"/>
      <sheetName val="Hoja1"/>
      <sheetName val="Inputs"/>
      <sheetName val="Crew Days"/>
      <sheetName val="2017 Detail Sku info"/>
      <sheetName val="Cash"/>
      <sheetName val="P&amp;L"/>
      <sheetName val="U1 P&amp;L"/>
      <sheetName val="049 6-12.5oz Sch A"/>
      <sheetName val="Reg Guelph"/>
      <sheetName val="Reg Markham"/>
      <sheetName val="Reg Ottawa"/>
      <sheetName val="hb_rapp"/>
      <sheetName val="FY 17 Campus"/>
      <sheetName val="Sep13-Aug15"/>
      <sheetName val="FY16 Budget"/>
      <sheetName val="Actual-Smry"/>
      <sheetName val="Rent"/>
      <sheetName val="D&amp;A"/>
      <sheetName val="Outputs-&gt;"/>
      <sheetName val="Enrl Fcst"/>
      <sheetName val="FTE-Smry"/>
      <sheetName val="Inputs-&gt;"/>
      <sheetName val="Loan Schedule"/>
      <sheetName val="CH PreOpen"/>
      <sheetName val="HO and CL PR"/>
      <sheetName val="Corp FTE model"/>
      <sheetName val="Corp SGA"/>
      <sheetName val="LEI BS"/>
      <sheetName val="DIL4"/>
      <sheetName val="Reference"/>
      <sheetName val="In Euros"/>
      <sheetName val="Revenue Backlog"/>
      <sheetName val="Assump"/>
      <sheetName val="Drivers"/>
      <sheetName val="unit_type"/>
      <sheetName val="ico0504-sum"/>
      <sheetName val="BIS LIST-NTH 18"/>
      <sheetName val="FinSum"/>
      <sheetName val="Lists"/>
      <sheetName val="Report 11"/>
      <sheetName val="Asset Strategy"/>
      <sheetName val="ProdExpVari"/>
      <sheetName val="VSS"/>
      <sheetName val="10"/>
      <sheetName val="SUMMARY"/>
      <sheetName val="Bal Sheet Detail - Drivers"/>
      <sheetName val="Web"/>
      <sheetName val="PERIOD MIX"/>
      <sheetName val="Consolidated"/>
      <sheetName val="Data by SC"/>
      <sheetName val="Scorecard Overview "/>
      <sheetName val="ONYX"/>
      <sheetName val="MAIN"/>
      <sheetName val="2011 Cap Projects"/>
      <sheetName val="VGM_Query Detail"/>
      <sheetName val="Cost Breakdown"/>
      <sheetName val="Reference Tables"/>
      <sheetName val="Multi Plan Input"/>
      <sheetName val="RMS-USD$"/>
      <sheetName val="Fcst. Summary"/>
      <sheetName val="Security Names - All"/>
      <sheetName val="Joint Design"/>
      <sheetName val="dividends"/>
      <sheetName val="CENSUS FROM DISK"/>
      <sheetName val="JG Balance Sheet-New"/>
      <sheetName val="Data_Fxd"/>
      <sheetName val="Inventory"/>
      <sheetName val="Trial Balance"/>
      <sheetName val="Towing Invoice"/>
      <sheetName val="Sources_Uses"/>
      <sheetName val="Sheet0"/>
      <sheetName val="Furniture Mfgs."/>
      <sheetName val="A1 - Income Statement"/>
      <sheetName val="Step1-update excut date &amp; cap %"/>
      <sheetName val="Contents"/>
      <sheetName val="DJIA"/>
      <sheetName val="Sponsor as Beneficiary (Burl)"/>
      <sheetName val="Team Codes"/>
      <sheetName val="PF Waterfall"/>
      <sheetName val="CONTROL$"/>
      <sheetName val="Hist. Financial Spreads from PD"/>
      <sheetName val="Wage by CC"/>
      <sheetName val="Internal"/>
      <sheetName val="Cover"/>
      <sheetName val="Credit Ratios"/>
      <sheetName val="calendar"/>
      <sheetName val="OR Zip data"/>
      <sheetName val="Customers Top Ten"/>
      <sheetName val="Cover Page"/>
      <sheetName val="Key Finance"/>
      <sheetName val="Settings"/>
      <sheetName val="Consolidated Forecast"/>
      <sheetName val="General Inputs"/>
      <sheetName val="Subs"/>
      <sheetName val="IS"/>
      <sheetName val="C90_NET"/>
      <sheetName val="Labor"/>
      <sheetName val="COMB3"/>
      <sheetName val="Exchange Rate"/>
      <sheetName val="Summary 2"/>
      <sheetName val="Sheet3"/>
      <sheetName val="Transaction Assumptions"/>
      <sheetName val="#REF"/>
      <sheetName val="DEBT"/>
      <sheetName val="Duration "/>
      <sheetName val="Funds Flow"/>
      <sheetName val="2010 BP (2)"/>
      <sheetName val="input"/>
      <sheetName val="Assum"/>
      <sheetName val="OBSOLETE"/>
      <sheetName val="ActionsEN"/>
      <sheetName val="Sheet5"/>
      <sheetName val="MAT_N048"/>
      <sheetName val="A"/>
      <sheetName val="Project Worksheet Summary"/>
      <sheetName val="Drop Downs"/>
      <sheetName val="AR"/>
      <sheetName val="Options"/>
      <sheetName val="VSTS_ValidationWS_1"/>
      <sheetName val="Q1 Summary"/>
      <sheetName val="Sheet44"/>
      <sheetName val="Sheet46"/>
      <sheetName val="AJEs"/>
      <sheetName val="Sheet18"/>
      <sheetName val="Sheet21"/>
      <sheetName val="Sheet23"/>
      <sheetName val="Sheet25"/>
      <sheetName val="Sheet26"/>
      <sheetName val="wk"/>
      <sheetName val="Fees"/>
      <sheetName val="structure"/>
      <sheetName val="XRef"/>
      <sheetName val="CONSOLF0208"/>
      <sheetName val="Employee Assumptions"/>
      <sheetName val="Gemstar"/>
      <sheetName val="Comprehensive MCO penetration"/>
      <sheetName val="IILFI39"/>
      <sheetName val="GIU 2006 IAS"/>
      <sheetName val="Checks_BO"/>
      <sheetName val="Additions"/>
      <sheetName val="Depr."/>
      <sheetName val="Parameters"/>
      <sheetName val="Net Income Graph"/>
      <sheetName val="QEAT"/>
      <sheetName val="Noncurrent Assets"/>
      <sheetName val="Services"/>
      <sheetName val="Customer Data"/>
      <sheetName val="GRAFICO EVOLUCIÓN"/>
      <sheetName val="PPD"/>
      <sheetName val="T&amp;D Spend"/>
      <sheetName val="Div. Cust. Base (2)"/>
      <sheetName val="AR - Top 10 Historical"/>
      <sheetName val="Companies"/>
      <sheetName val="People"/>
      <sheetName val="Cube - Budget"/>
      <sheetName val="P &amp; L Groupings 2014"/>
      <sheetName val="Expense Summary"/>
      <sheetName val="FPP"/>
      <sheetName val="TopCust"/>
      <sheetName val="Keys_BO"/>
      <sheetName val="Variables Input"/>
      <sheetName val="Projects"/>
      <sheetName val="GS Rev"/>
      <sheetName val="GS P&amp;L"/>
      <sheetName val="TE Raw Data"/>
      <sheetName val="O productivity"/>
      <sheetName val="Financial Snapshot"/>
      <sheetName val="KPIs"/>
      <sheetName val="Clients"/>
      <sheetName val="Pipeline"/>
      <sheetName val="BS"/>
      <sheetName val="CF"/>
      <sheetName val="Client Vol"/>
      <sheetName val="Client Rev"/>
      <sheetName val="Client Profit"/>
      <sheetName val="Claim Sub"/>
      <sheetName val="Vol"/>
      <sheetName val="Rev"/>
      <sheetName val="Profit"/>
      <sheetName val="Old Plan Format"/>
      <sheetName val="Plan"/>
      <sheetName val="Map"/>
      <sheetName val="GL IS"/>
      <sheetName val="GL BS"/>
      <sheetName val="GL CF"/>
      <sheetName val="Rev vs Budget"/>
      <sheetName val="Rev vs Bud (Contract)"/>
      <sheetName val="2019 Budget"/>
      <sheetName val="Operational Budget"/>
      <sheetName val="2nd Close"/>
      <sheetName val="Insurance Collections"/>
      <sheetName val="Patient SF Collections"/>
      <sheetName val="Insurance SF Collections"/>
      <sheetName val="Cases"/>
      <sheetName val="Movement_PBC_CY"/>
      <sheetName val="Movement_PBC_PY"/>
      <sheetName val="WRITEOFF'S_TEST"/>
      <sheetName val="Date_Input"/>
      <sheetName val="Worksheet_in_5330_Allowance_for"/>
      <sheetName val="Forecast_Booking_Units"/>
      <sheetName val="1098_loc"/>
      <sheetName val="Adjusting_Journal_Entries"/>
      <sheetName val="Amortization_Schedules"/>
      <sheetName val="Current_Cap_Table"/>
      <sheetName val="xref_acct"/>
      <sheetName val="GL_Data"/>
      <sheetName val="Deferral_Summary"/>
      <sheetName val="General_assumptions"/>
      <sheetName val="Acc_Exp_Timing"/>
      <sheetName val="Acquisition_Hist"/>
      <sheetName val="_Acqn_Benchmarking"/>
      <sheetName val="EBITDA_Adjustments"/>
      <sheetName val="Budget_Accuracy"/>
      <sheetName val="Capex_Analytics"/>
      <sheetName val="Capex_Major_Projects"/>
      <sheetName val="Trapped_Cash"/>
      <sheetName val="Non-Operating_Cash_Flows"/>
      <sheetName val="EBITDA_vs_Operating_CF"/>
      <sheetName val="Quality_of_Assets"/>
      <sheetName val="Free_CF"/>
      <sheetName val="Letters_of_Credit"/>
      <sheetName val="Net_Debt"/>
      <sheetName val="OPEB_-_Funded_Status"/>
      <sheetName val="IS_Account_Detail"/>
      <sheetName val="Normalized_Monthly_Working_Cap"/>
      <sheetName val="Pension_-_Funded_Status"/>
      <sheetName val="Potential_Purchase_Accounting"/>
      <sheetName val="Summary_Work_Cap"/>
      <sheetName val="GT_Custom"/>
      <sheetName val="JLG_Monthly"/>
      <sheetName val="Share_Buyback_Calcs"/>
      <sheetName val="HC_and_Base_Pay_Trend"/>
      <sheetName val="Bilanz_und_GuV"/>
      <sheetName val="KION_-_RE_Value_Summary"/>
      <sheetName val="CREDIT_STATS"/>
      <sheetName val="Graph_1"/>
      <sheetName val="Focus_Group"/>
      <sheetName val="TPE_Raw_Data"/>
      <sheetName val="Prix_marché,_shipments"/>
      <sheetName val="Standalone_Cost_Assumptions"/>
      <sheetName val="Custom_Index"/>
      <sheetName val="WACC_Calculation"/>
      <sheetName val="14_1"/>
      <sheetName val="13_2"/>
      <sheetName val="22_1"/>
      <sheetName val="25_1"/>
      <sheetName val="25_2"/>
      <sheetName val="26_1"/>
      <sheetName val="26_2"/>
      <sheetName val="9_1"/>
      <sheetName val="Order_Codes-UnitsPerQty_Query"/>
      <sheetName val="CHG_BS_roll-forward"/>
      <sheetName val="Headcount_and_Oil_Price"/>
      <sheetName val="BOE_Stats"/>
      <sheetName val="23-Lfam_PY"/>
      <sheetName val="Crew_Days"/>
      <sheetName val="2017_Detail_Sku_info"/>
      <sheetName val="U1_P&amp;L"/>
      <sheetName val="049_6-12_5oz_Sch_A"/>
      <sheetName val="Reg_Guelph"/>
      <sheetName val="Reg_Markham"/>
      <sheetName val="Reg_Ottawa"/>
      <sheetName val="Scorecard_Overview_"/>
      <sheetName val="FY_17_Campus"/>
      <sheetName val="FY16_Budget"/>
      <sheetName val="Enrl_Fcst"/>
      <sheetName val="Loan_Schedule"/>
      <sheetName val="CH_PreOpen"/>
      <sheetName val="HO_and_CL_PR"/>
      <sheetName val="Corp_FTE_model"/>
      <sheetName val="Corp_SGA"/>
      <sheetName val="LEI_BS"/>
      <sheetName val="In_Euros"/>
      <sheetName val="Revenue_Backlog"/>
      <sheetName val="BIS_LIST-NTH_18"/>
      <sheetName val="Report_11"/>
      <sheetName val="Asset_Strategy"/>
      <sheetName val="PERIOD_MIX"/>
      <sheetName val="Bal_Sheet_Detail_-_Drivers"/>
      <sheetName val="Data_by_SC"/>
      <sheetName val="Reference_Tables"/>
      <sheetName val="Multi_Plan_Input"/>
      <sheetName val="Fcst__Summary"/>
      <sheetName val="Security_Names_-_All"/>
      <sheetName val="Joint_Design"/>
      <sheetName val="CENSUS_FROM_DISK"/>
      <sheetName val="JG_Balance_Sheet-New"/>
      <sheetName val="Trial_Balance"/>
      <sheetName val="Towing_Invoice"/>
      <sheetName val="2011_Cap_Projects"/>
      <sheetName val="VGM_Query_Detail"/>
      <sheetName val="Cost_Breakdown"/>
      <sheetName val="A1_-_Income_Statement"/>
      <sheetName val="Step1-update_excut_date_&amp;_cap_%"/>
      <sheetName val="Sponsor_as_Beneficiary_(Burl)"/>
      <sheetName val="Team_Codes"/>
      <sheetName val="PF_Waterfall"/>
      <sheetName val="Hist__Financial_Spreads_from_PD"/>
      <sheetName val="Wage_by_CC"/>
      <sheetName val="Furniture_Mfgs_"/>
      <sheetName val="Cover_Page"/>
      <sheetName val="Key_Finance"/>
      <sheetName val="Consolidated_Forecast"/>
      <sheetName val="General_Inputs"/>
      <sheetName val="Credit_Ratios"/>
      <sheetName val="OR_Zip_data"/>
      <sheetName val="Exchange_Rate"/>
      <sheetName val="Customers_Top_Ten"/>
      <sheetName val="Summary_2"/>
      <sheetName val="2010_BP_(2)"/>
      <sheetName val="Transaction_Assumptions"/>
      <sheetName val="Duration_"/>
      <sheetName val="Funds_Flow"/>
      <sheetName val="Project_Worksheet_Summary"/>
      <sheetName val="Drop_Downs"/>
      <sheetName val="Q1_Summary"/>
      <sheetName val="Employee_Assumptions"/>
      <sheetName val="Comprehensive_MCO_penetration"/>
      <sheetName val="GIU_2006_IAS"/>
      <sheetName val="Depr_"/>
      <sheetName val="Net_Income_Graph"/>
      <sheetName val="Noncurrent_Assets"/>
      <sheetName val="Customer_Data"/>
      <sheetName val="GRAFICO_EVOLUCIÓN"/>
      <sheetName val="Expense_Summary"/>
      <sheetName val="T&amp;D_Spend"/>
      <sheetName val="Div__Cust__Base_(2)"/>
      <sheetName val="AR_-_Top_10_Historical"/>
      <sheetName val="Cube_-_Budget"/>
      <sheetName val="P_&amp;_L_Groupings_2014"/>
      <sheetName val="Monthly Data"/>
      <sheetName val="CASH FLOW"/>
      <sheetName val="S4"/>
      <sheetName val="Loan Amortization Schedule"/>
      <sheetName val="WACC"/>
      <sheetName val="sal"/>
      <sheetName val="AddCost"/>
      <sheetName val="Tfer Out"/>
      <sheetName val="AccDil"/>
      <sheetName val="2.1.2 Insurance"/>
      <sheetName val="SCTY Stock Price Graph"/>
      <sheetName val="Management Ownership"/>
      <sheetName val="RAW DATA + FREQUENC"/>
      <sheetName val="1964 - 1999 Canada Rig Count"/>
      <sheetName val="Current Weekly Summary"/>
      <sheetName val="Current Summary By State"/>
      <sheetName val="1991 - 1999 Drilling Type"/>
      <sheetName val="Assumptns - Rev (Existing Fac)"/>
      <sheetName val="Nextira LLC"/>
      <sheetName val="SG&amp;A"/>
      <sheetName val="Send -  Funds Flow"/>
      <sheetName val="Annual"/>
      <sheetName val="Assumptions"/>
      <sheetName val="GEN Inputs"/>
      <sheetName val="TP"/>
      <sheetName val="WWCI Sale EPS Impact"/>
      <sheetName val="Margins&amp;Growth"/>
      <sheetName val="Info Request"/>
      <sheetName val="Warrants"/>
      <sheetName val="TS Summary"/>
      <sheetName val="K Wood DE"/>
      <sheetName val="CONFIG"/>
      <sheetName val="MainMenu"/>
      <sheetName val="DIV INC"/>
      <sheetName val="DropZone"/>
      <sheetName val="INDEX"/>
      <sheetName val="Pro Forma"/>
      <sheetName val="Zip Lat Long"/>
      <sheetName val="OE Testing '00"/>
      <sheetName val="Supporting Settings"/>
      <sheetName val="Calculations"/>
      <sheetName val="WBY Pivot"/>
      <sheetName val="Cover Sheet"/>
      <sheetName val="Acquisition Opportunities"/>
      <sheetName val="Graphs"/>
      <sheetName val="BaseData"/>
      <sheetName val="Summary Sources &amp; Uses"/>
      <sheetName val="matrix_razorback"/>
      <sheetName val="Transaction Summary"/>
      <sheetName val="dropdown lists"/>
      <sheetName val="ETD"/>
      <sheetName val="Concent."/>
      <sheetName val="DCF"/>
      <sheetName val="Query"/>
      <sheetName val="Follow-on Offering Analysis"/>
      <sheetName val="YE-SW2"/>
      <sheetName val="Legend"/>
      <sheetName val="Growth Cases"/>
      <sheetName val="PEPSICO"/>
      <sheetName val="Vendor ID's"/>
      <sheetName val="GSChartLabels"/>
      <sheetName val="CA-BS0200"/>
      <sheetName val="SUN Data"/>
      <sheetName val="INFO INSIGHT"/>
      <sheetName val="Scott"/>
      <sheetName val="PL Rec to Mgmt pres"/>
      <sheetName val="Modesto"/>
      <sheetName val="Newark"/>
      <sheetName val="SanJose"/>
      <sheetName val="Financial Outputs"/>
      <sheetName val="MOTM39&amp;40"/>
      <sheetName val="Setup"/>
      <sheetName val="MEX95IB"/>
      <sheetName val="Acquisition Notes Payable"/>
      <sheetName val="Sum DCF Val"/>
      <sheetName val="DateTemplate"/>
      <sheetName val="ABCO DSO"/>
      <sheetName val="CEB DSO"/>
      <sheetName val="CNQR DSO"/>
      <sheetName val="CRM DSO"/>
      <sheetName val="EBIX DSO"/>
      <sheetName val="FC DSO"/>
      <sheetName val="FCN DSO"/>
      <sheetName val="FORR DSO"/>
      <sheetName val="GPX DSO"/>
      <sheetName val="GUID DSO"/>
      <sheetName val="IT DSO"/>
      <sheetName val="LTRE DSO"/>
      <sheetName val="NCI DSO"/>
      <sheetName val="N DSO"/>
      <sheetName val="RP DSO"/>
      <sheetName val="SABA DSO"/>
      <sheetName val="ULTI DSO"/>
      <sheetName val="Profile"/>
      <sheetName val="Validations"/>
      <sheetName val="AR  June 2008"/>
      <sheetName val="BRAD"/>
      <sheetName val="A1. Monthly Flash"/>
      <sheetName val="A2. Statements of Operations"/>
      <sheetName val="A3. Revenue"/>
      <sheetName val="A4. New Revenue"/>
      <sheetName val="A5. Dept Expense"/>
      <sheetName val="B1. Walk Month vs Prior Year"/>
      <sheetName val="B2. Walk YTD vs Budget"/>
      <sheetName val="B3. Walk YTD vs Prior Year"/>
      <sheetName val="B1. Walk Month vs Budget"/>
      <sheetName val="D1. NWC &amp; Liquidity"/>
      <sheetName val="D2. Balance Sheet"/>
      <sheetName val="D3. Cash Flow"/>
      <sheetName val="D4. Covenant Detail"/>
      <sheetName val="B1. Month vs Forecast"/>
      <sheetName val="B3. Month vs Prior Year"/>
      <sheetName val="B4. YTD vs Forecast"/>
      <sheetName val="C. Margins--&gt;"/>
      <sheetName val="I. Cash Flow"/>
      <sheetName val="J. Covenant Calc"/>
      <sheetName val="J1. Covenant Definitions"/>
      <sheetName val="K. P&amp;L Forecasts--&gt;"/>
      <sheetName val="K1. 3+9 Forecast"/>
      <sheetName val="K2. 6+6 Forecast"/>
      <sheetName val="N. 13 Week Cash Forecast"/>
      <sheetName val="O.Flash Reconciliation"/>
      <sheetName val="K3. 8+4 Forecast"/>
      <sheetName val="E1. KPIs"/>
      <sheetName val="E2. Headcount"/>
      <sheetName val="Input Schedules"/>
      <sheetName val="QB GL Input"/>
      <sheetName val="QB PL"/>
      <sheetName val="Empl Plan"/>
      <sheetName val="Empl 2018"/>
      <sheetName val="Bonus Plan"/>
      <sheetName val="ION Exp Build"/>
      <sheetName val="New Sales Build"/>
      <sheetName val="3rd Party Marketing"/>
      <sheetName val="ION Compare"/>
      <sheetName val="Empl 2017"/>
      <sheetName val="ION PL"/>
      <sheetName val="Expense Detail"/>
      <sheetName val="QoE 17"/>
      <sheetName val="BRAD Hist Info"/>
      <sheetName val="BRAD Budget"/>
      <sheetName val="Addback Detail"/>
      <sheetName val="CapEx"/>
      <sheetName val="Intangibles"/>
      <sheetName val="Bonus Exp"/>
      <sheetName val="Comm Exp"/>
      <sheetName val="Deferred Tax"/>
      <sheetName val="Combined Leadsheet"/>
      <sheetName val="LBM"/>
      <sheetName val="Insurance_Collections"/>
      <sheetName val="Patient_SF_Collections"/>
      <sheetName val="Insurance_SF_Collections"/>
      <sheetName val="2nd_Close"/>
      <sheetName val="Trends"/>
      <sheetName val="FORM-16"/>
      <sheetName val="Exh B-8"/>
      <sheetName val="Exh B-5"/>
      <sheetName val="Exh B-2"/>
      <sheetName val="Exh B-6"/>
      <sheetName val="Exh B-4"/>
      <sheetName val="Exh B-3"/>
      <sheetName val="Exh B-7"/>
      <sheetName val="Exh B-1"/>
    </sheetNames>
    <sheetDataSet>
      <sheetData sheetId="0">
        <row r="3">
          <cell r="B3" t="str">
            <v>Trend Data (ideally user would link this to TB)</v>
          </cell>
        </row>
      </sheetData>
      <sheetData sheetId="1">
        <row r="3">
          <cell r="B3" t="str">
            <v>Trend Data (ideally user would link this to TB)</v>
          </cell>
        </row>
      </sheetData>
      <sheetData sheetId="2" refreshError="1"/>
      <sheetData sheetId="3">
        <row r="3">
          <cell r="B3" t="str">
            <v>Trend Data (ideally user would link this to TB)</v>
          </cell>
        </row>
      </sheetData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>
        <row r="3">
          <cell r="B3" t="str">
            <v>Trend Data (ideally user would link this to TB)</v>
          </cell>
        </row>
      </sheetData>
      <sheetData sheetId="340">
        <row r="3">
          <cell r="B3" t="str">
            <v>Trend Data (ideally user would link this to TB)</v>
          </cell>
        </row>
      </sheetData>
      <sheetData sheetId="341">
        <row r="3">
          <cell r="B3" t="str">
            <v>Trend Data (ideally user would link this to TB)</v>
          </cell>
        </row>
      </sheetData>
      <sheetData sheetId="342">
        <row r="3">
          <cell r="B3" t="str">
            <v>Trend Data (ideally user would link this to TB)</v>
          </cell>
        </row>
      </sheetData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>
        <row r="3">
          <cell r="B3" t="str">
            <v>Trend Data (ideally user would link this to TB)</v>
          </cell>
        </row>
      </sheetData>
      <sheetData sheetId="378">
        <row r="3">
          <cell r="B3" t="str">
            <v>Trend Data (ideally user would link this to TB)</v>
          </cell>
        </row>
      </sheetData>
      <sheetData sheetId="379">
        <row r="3">
          <cell r="B3" t="str">
            <v>Trend Data (ideally user would link this to TB)</v>
          </cell>
        </row>
      </sheetData>
      <sheetData sheetId="380">
        <row r="3">
          <cell r="B3" t="str">
            <v>Trend Data (ideally user would link this to TB)</v>
          </cell>
        </row>
      </sheetData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>
        <row r="3">
          <cell r="B3">
            <v>0</v>
          </cell>
        </row>
      </sheetData>
      <sheetData sheetId="569" refreshError="1"/>
      <sheetData sheetId="570" refreshError="1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 refreshError="1"/>
      <sheetData sheetId="622" refreshError="1"/>
      <sheetData sheetId="623" refreshError="1"/>
      <sheetData sheetId="624"/>
      <sheetData sheetId="625"/>
      <sheetData sheetId="626"/>
      <sheetData sheetId="627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ardware Details"/>
      <sheetName val="Hardware Summary"/>
      <sheetName val="ID Solutions Details"/>
      <sheetName val="ID Solutions Summary"/>
      <sheetName val=".6 Jump Start"/>
      <sheetName val="Jumpstart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457">
          <cell r="D457">
            <v>-125122</v>
          </cell>
        </row>
      </sheetData>
      <sheetData sheetId="5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.1 Rollforward"/>
      <sheetName val="XREF"/>
      <sheetName val="Tickmarks"/>
      <sheetName val=".2 Series E Issuance"/>
      <sheetName val=".3 Restricted Stock Awards"/>
      <sheetName val=".4 FN 7 Disclosure"/>
      <sheetName val=".5 Accretion Series C"/>
      <sheetName val=".6 Accretion Series D"/>
      <sheetName val=".7 Accretion Series 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xed asset register"/>
      <sheetName val="XREF"/>
    </sheetNames>
    <sheetDataSet>
      <sheetData sheetId="0" refreshError="1"/>
      <sheetData sheetId="1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mailto:birle822aparna@gmail.com" TargetMode="External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17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theme="5" tint="0.39997558519241921"/>
  </sheetPr>
  <dimension ref="A1:L37"/>
  <sheetViews>
    <sheetView showGridLines="0" tabSelected="1" view="pageBreakPreview" zoomScale="90" zoomScaleNormal="100" zoomScaleSheetLayoutView="90" workbookViewId="0">
      <selection activeCell="B2" sqref="B2"/>
    </sheetView>
  </sheetViews>
  <sheetFormatPr defaultRowHeight="15" x14ac:dyDescent="0.25"/>
  <cols>
    <col min="1" max="1" width="1.85546875" style="1" customWidth="1"/>
    <col min="3" max="7" width="9.140625" customWidth="1"/>
    <col min="8" max="8" width="13" bestFit="1" customWidth="1"/>
    <col min="9" max="9" width="12.85546875" bestFit="1" customWidth="1"/>
    <col min="12" max="12" width="1.85546875" style="118" customWidth="1"/>
  </cols>
  <sheetData>
    <row r="1" spans="1:12" ht="27.75" x14ac:dyDescent="0.25">
      <c r="B1" s="141" t="s">
        <v>186</v>
      </c>
      <c r="C1" s="106"/>
      <c r="D1" s="106"/>
      <c r="E1" s="106"/>
      <c r="F1" s="106"/>
      <c r="G1" s="106"/>
      <c r="H1" s="106"/>
      <c r="I1" s="106"/>
      <c r="J1" s="106"/>
      <c r="K1" s="106"/>
      <c r="L1" s="117"/>
    </row>
    <row r="2" spans="1:12" x14ac:dyDescent="0.25">
      <c r="A2"/>
      <c r="L2"/>
    </row>
    <row r="4" spans="1:12" ht="15.75" x14ac:dyDescent="0.25">
      <c r="B4" s="458" t="s">
        <v>353</v>
      </c>
      <c r="C4" s="459"/>
      <c r="D4" s="460"/>
      <c r="E4" s="461" t="s">
        <v>191</v>
      </c>
      <c r="F4" s="461"/>
      <c r="G4" s="461"/>
    </row>
    <row r="5" spans="1:12" ht="15.75" x14ac:dyDescent="0.25">
      <c r="B5" s="458" t="s">
        <v>187</v>
      </c>
      <c r="C5" s="459"/>
      <c r="D5" s="460"/>
      <c r="E5" s="464" t="s">
        <v>190</v>
      </c>
      <c r="F5" s="464"/>
      <c r="G5" s="464"/>
    </row>
    <row r="6" spans="1:12" ht="15.75" x14ac:dyDescent="0.25">
      <c r="B6" s="458" t="s">
        <v>354</v>
      </c>
      <c r="C6" s="459"/>
      <c r="D6" s="460"/>
      <c r="E6" s="465">
        <v>44651</v>
      </c>
      <c r="F6" s="465"/>
      <c r="G6" s="465"/>
    </row>
    <row r="7" spans="1:12" ht="15.75" x14ac:dyDescent="0.25">
      <c r="B7" s="458" t="s">
        <v>188</v>
      </c>
      <c r="C7" s="459"/>
      <c r="D7" s="460"/>
      <c r="E7" s="465" t="s">
        <v>43</v>
      </c>
      <c r="F7" s="465"/>
      <c r="G7" s="465"/>
    </row>
    <row r="8" spans="1:12" ht="15.75" x14ac:dyDescent="0.25">
      <c r="B8" s="458" t="s">
        <v>35</v>
      </c>
      <c r="C8" s="459"/>
      <c r="D8" s="460"/>
      <c r="E8" s="465" t="s">
        <v>189</v>
      </c>
      <c r="F8" s="465"/>
      <c r="G8" s="465"/>
    </row>
    <row r="10" spans="1:12" ht="21" x14ac:dyDescent="0.35">
      <c r="B10" s="143" t="s">
        <v>240</v>
      </c>
      <c r="C10" s="119"/>
      <c r="D10" s="119"/>
      <c r="E10" s="119"/>
      <c r="F10" s="119"/>
      <c r="G10" s="119"/>
      <c r="H10" s="119"/>
      <c r="I10" s="119"/>
      <c r="J10" s="119"/>
      <c r="K10" s="119"/>
    </row>
    <row r="12" spans="1:12" ht="15.75" x14ac:dyDescent="0.25">
      <c r="B12" s="8" t="s">
        <v>355</v>
      </c>
      <c r="C12" s="8"/>
      <c r="D12" s="8"/>
      <c r="E12" s="8"/>
      <c r="F12" s="8"/>
      <c r="G12" s="8"/>
      <c r="H12" s="8"/>
      <c r="I12" s="8"/>
      <c r="J12" s="8"/>
      <c r="K12" s="8"/>
    </row>
    <row r="13" spans="1:12" ht="15.75" x14ac:dyDescent="0.25">
      <c r="B13" s="8" t="s">
        <v>356</v>
      </c>
      <c r="C13" s="8"/>
      <c r="D13" s="8"/>
      <c r="E13" s="8"/>
      <c r="F13" s="8"/>
      <c r="G13" s="8"/>
      <c r="H13" s="8"/>
      <c r="I13" s="8"/>
      <c r="J13" s="8"/>
      <c r="K13" s="8"/>
    </row>
    <row r="14" spans="1:12" ht="15.75" x14ac:dyDescent="0.25">
      <c r="B14" s="8" t="s">
        <v>239</v>
      </c>
      <c r="C14" s="8"/>
      <c r="D14" s="8"/>
      <c r="E14" s="8"/>
      <c r="F14" s="8"/>
      <c r="G14" s="8"/>
      <c r="H14" s="8"/>
      <c r="I14" s="8"/>
      <c r="J14" s="8"/>
      <c r="K14" s="8"/>
    </row>
    <row r="16" spans="1:12" ht="15.75" x14ac:dyDescent="0.25">
      <c r="B16" s="100"/>
      <c r="C16" s="36"/>
      <c r="D16" s="100"/>
      <c r="E16" s="100"/>
      <c r="F16" s="100"/>
      <c r="G16" s="100"/>
      <c r="H16" s="100"/>
      <c r="I16" s="100"/>
    </row>
    <row r="17" spans="2:12" x14ac:dyDescent="0.2">
      <c r="B17" s="100"/>
      <c r="C17" s="100"/>
      <c r="D17" s="100"/>
      <c r="E17" s="100"/>
      <c r="F17" s="100"/>
      <c r="G17" s="100"/>
      <c r="H17" s="100"/>
      <c r="I17" s="100"/>
    </row>
    <row r="18" spans="2:12" x14ac:dyDescent="0.2">
      <c r="B18" s="100"/>
      <c r="C18" s="100"/>
      <c r="D18" s="100"/>
      <c r="E18" s="100"/>
      <c r="F18" s="100"/>
      <c r="G18" s="100"/>
      <c r="H18" s="100"/>
      <c r="I18" s="100"/>
    </row>
    <row r="19" spans="2:12" x14ac:dyDescent="0.2">
      <c r="B19" s="462"/>
      <c r="C19" s="462"/>
      <c r="D19" s="463"/>
      <c r="E19" s="463"/>
      <c r="F19" s="463"/>
      <c r="G19" s="462"/>
      <c r="H19" s="462"/>
      <c r="I19" s="462"/>
    </row>
    <row r="20" spans="2:12" x14ac:dyDescent="0.2">
      <c r="B20" s="468"/>
      <c r="C20" s="468"/>
      <c r="D20" s="469"/>
      <c r="E20" s="469"/>
      <c r="F20" s="469"/>
      <c r="G20" s="470"/>
      <c r="H20" s="470"/>
      <c r="I20" s="470"/>
    </row>
    <row r="21" spans="2:12" x14ac:dyDescent="0.2">
      <c r="B21" s="468"/>
      <c r="C21" s="468"/>
      <c r="D21" s="469"/>
      <c r="E21" s="469"/>
      <c r="F21" s="469"/>
      <c r="G21" s="470"/>
      <c r="H21" s="470"/>
      <c r="I21" s="470"/>
    </row>
    <row r="22" spans="2:12" x14ac:dyDescent="0.25">
      <c r="B22" s="468"/>
      <c r="C22" s="468"/>
      <c r="D22" s="469"/>
      <c r="E22" s="469"/>
      <c r="F22" s="469"/>
      <c r="G22" s="470"/>
      <c r="H22" s="470"/>
      <c r="I22" s="470"/>
      <c r="K22" s="116">
        <v>70000</v>
      </c>
    </row>
    <row r="23" spans="2:12" x14ac:dyDescent="0.25">
      <c r="B23" s="463"/>
      <c r="C23" s="463"/>
      <c r="D23" s="466"/>
      <c r="E23" s="466"/>
      <c r="F23" s="466"/>
      <c r="G23" s="467"/>
      <c r="H23" s="467"/>
      <c r="I23" s="467"/>
      <c r="K23" s="116">
        <v>70000</v>
      </c>
    </row>
    <row r="24" spans="2:12" x14ac:dyDescent="0.25">
      <c r="B24" s="100"/>
      <c r="C24" s="100"/>
      <c r="D24" s="100"/>
      <c r="E24" s="100"/>
      <c r="F24" s="100"/>
      <c r="G24" s="100"/>
      <c r="H24" s="100"/>
      <c r="I24" s="100"/>
      <c r="K24" s="116">
        <v>70000</v>
      </c>
    </row>
    <row r="25" spans="2:12" x14ac:dyDescent="0.25">
      <c r="B25" s="100"/>
      <c r="C25" s="100"/>
      <c r="D25" s="100"/>
      <c r="E25" s="100"/>
      <c r="F25" s="100"/>
      <c r="G25" s="100"/>
      <c r="H25" s="100"/>
      <c r="I25" s="100"/>
    </row>
    <row r="32" spans="2:12" ht="18.75" x14ac:dyDescent="0.3">
      <c r="B32" s="93" t="s">
        <v>192</v>
      </c>
      <c r="C32" s="57"/>
      <c r="D32" s="57"/>
      <c r="K32" s="122"/>
      <c r="L32" s="123"/>
    </row>
    <row r="33" spans="2:12" ht="15" customHeight="1" x14ac:dyDescent="0.25">
      <c r="B33" s="145">
        <v>1234</v>
      </c>
      <c r="C33" s="145" t="s">
        <v>193</v>
      </c>
      <c r="D33" s="146"/>
      <c r="K33" s="122"/>
      <c r="L33" s="123"/>
    </row>
    <row r="34" spans="2:12" ht="15" customHeight="1" x14ac:dyDescent="0.25">
      <c r="B34" s="146">
        <v>1234</v>
      </c>
      <c r="C34" s="146" t="s">
        <v>194</v>
      </c>
      <c r="D34" s="146"/>
      <c r="H34" s="23" t="s">
        <v>198</v>
      </c>
      <c r="I34" s="23" t="s">
        <v>201</v>
      </c>
      <c r="J34" s="23"/>
      <c r="K34" s="122"/>
      <c r="L34" s="123"/>
    </row>
    <row r="35" spans="2:12" ht="15" customHeight="1" x14ac:dyDescent="0.25">
      <c r="B35" s="147">
        <v>1234</v>
      </c>
      <c r="C35" s="148" t="s">
        <v>195</v>
      </c>
      <c r="D35" s="149"/>
      <c r="H35" s="23" t="s">
        <v>199</v>
      </c>
      <c r="I35" s="152">
        <v>44906</v>
      </c>
      <c r="J35" s="23"/>
      <c r="K35" s="122"/>
      <c r="L35" s="123"/>
    </row>
    <row r="36" spans="2:12" ht="15" customHeight="1" x14ac:dyDescent="0.25">
      <c r="B36" s="150">
        <v>1234</v>
      </c>
      <c r="C36" s="150" t="s">
        <v>196</v>
      </c>
      <c r="D36" s="151"/>
      <c r="H36" s="23" t="s">
        <v>200</v>
      </c>
      <c r="I36" s="153" t="s">
        <v>197</v>
      </c>
      <c r="J36" s="23"/>
    </row>
    <row r="37" spans="2:12" x14ac:dyDescent="0.25">
      <c r="B37" s="120"/>
      <c r="C37" s="121"/>
    </row>
  </sheetData>
  <mergeCells count="25">
    <mergeCell ref="B23:C23"/>
    <mergeCell ref="D23:F23"/>
    <mergeCell ref="G23:I23"/>
    <mergeCell ref="B20:C20"/>
    <mergeCell ref="D20:F20"/>
    <mergeCell ref="G20:I20"/>
    <mergeCell ref="B21:C21"/>
    <mergeCell ref="D21:F21"/>
    <mergeCell ref="G21:I21"/>
    <mergeCell ref="B22:C22"/>
    <mergeCell ref="D22:F22"/>
    <mergeCell ref="G22:I22"/>
    <mergeCell ref="B4:D4"/>
    <mergeCell ref="E4:G4"/>
    <mergeCell ref="B19:C19"/>
    <mergeCell ref="D19:F19"/>
    <mergeCell ref="G19:I19"/>
    <mergeCell ref="B5:D5"/>
    <mergeCell ref="E5:G5"/>
    <mergeCell ref="B6:D6"/>
    <mergeCell ref="E6:G6"/>
    <mergeCell ref="B7:D7"/>
    <mergeCell ref="E7:G7"/>
    <mergeCell ref="B8:D8"/>
    <mergeCell ref="E8:G8"/>
  </mergeCells>
  <hyperlinks>
    <hyperlink ref="I36" r:id="rId1" xr:uid="{00000000-0004-0000-0000-000000000000}"/>
  </hyperlinks>
  <pageMargins left="0.7" right="0.7" top="0.75" bottom="0.75" header="0.3" footer="0.3"/>
  <pageSetup scale="88" orientation="portrait" r:id="rId2"/>
  <drawing r:id="rId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theme="3" tint="-0.249977111117893"/>
  </sheetPr>
  <dimension ref="A1"/>
  <sheetViews>
    <sheetView showGridLines="0" view="pageBreakPreview" zoomScale="60" zoomScaleNormal="100" workbookViewId="0">
      <selection activeCell="N40" sqref="N40"/>
    </sheetView>
  </sheetViews>
  <sheetFormatPr defaultRowHeight="15" x14ac:dyDescent="0.25"/>
  <sheetData/>
  <pageMargins left="0.7" right="0.7" top="0.75" bottom="0.75" header="0.3" footer="0.3"/>
  <pageSetup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1:T81"/>
  <sheetViews>
    <sheetView showGridLines="0" view="pageBreakPreview" zoomScale="90" zoomScaleNormal="90" zoomScaleSheetLayoutView="90" workbookViewId="0">
      <selection activeCell="B1" sqref="B1"/>
    </sheetView>
  </sheetViews>
  <sheetFormatPr defaultColWidth="9.140625" defaultRowHeight="15" outlineLevelCol="1" x14ac:dyDescent="0.25"/>
  <cols>
    <col min="1" max="1" width="1.85546875" style="1" customWidth="1"/>
    <col min="2" max="2" width="2.140625" style="1" customWidth="1"/>
    <col min="3" max="3" width="15.28515625" style="1" customWidth="1"/>
    <col min="4" max="4" width="11.140625" style="1" bestFit="1" customWidth="1"/>
    <col min="5" max="6" width="11.42578125" style="1" bestFit="1" customWidth="1"/>
    <col min="7" max="7" width="11" style="1" customWidth="1"/>
    <col min="8" max="8" width="13.85546875" style="1" bestFit="1" customWidth="1"/>
    <col min="9" max="9" width="13.7109375" style="1" bestFit="1" customWidth="1"/>
    <col min="10" max="10" width="20.42578125" style="1" bestFit="1" customWidth="1"/>
    <col min="11" max="11" width="12.140625" style="1" bestFit="1" customWidth="1"/>
    <col min="12" max="14" width="12.5703125" style="1" bestFit="1" customWidth="1"/>
    <col min="15" max="15" width="9.7109375" style="1" customWidth="1" outlineLevel="1"/>
    <col min="16" max="16" width="11.140625" style="1" customWidth="1" outlineLevel="1"/>
    <col min="17" max="17" width="1.85546875" style="1" customWidth="1"/>
    <col min="18" max="18" width="11.140625" style="1" customWidth="1"/>
    <col min="19" max="16384" width="9.140625" style="1"/>
  </cols>
  <sheetData>
    <row r="1" spans="1:20" ht="27.75" x14ac:dyDescent="0.35">
      <c r="A1" s="25"/>
      <c r="B1" s="127" t="s">
        <v>270</v>
      </c>
      <c r="C1" s="14"/>
      <c r="D1" s="14"/>
      <c r="E1" s="14"/>
      <c r="F1" s="14"/>
      <c r="G1" s="14"/>
      <c r="H1" s="14"/>
      <c r="I1" s="15"/>
      <c r="J1" s="15"/>
      <c r="K1" s="15"/>
      <c r="L1" s="15"/>
      <c r="M1" s="15"/>
      <c r="N1" s="15"/>
      <c r="O1" s="106"/>
      <c r="P1" s="106"/>
    </row>
    <row r="2" spans="1:20" ht="18" x14ac:dyDescent="0.25">
      <c r="A2" s="8"/>
      <c r="B2" s="51" t="s">
        <v>300</v>
      </c>
      <c r="C2" s="13"/>
      <c r="D2" s="13"/>
      <c r="E2" s="13"/>
      <c r="F2" s="13"/>
      <c r="G2" s="13"/>
      <c r="H2" s="10"/>
      <c r="I2" s="11"/>
      <c r="J2" s="11"/>
      <c r="K2" s="11"/>
      <c r="L2" s="11"/>
      <c r="M2" s="11"/>
      <c r="N2" s="11"/>
      <c r="O2" s="137"/>
      <c r="P2" s="137"/>
    </row>
    <row r="3" spans="1:20" ht="18" x14ac:dyDescent="0.2">
      <c r="A3" s="8"/>
      <c r="B3" s="131" t="s">
        <v>301</v>
      </c>
      <c r="C3" s="13"/>
      <c r="D3" s="13"/>
      <c r="E3" s="13"/>
      <c r="F3" s="13"/>
      <c r="G3" s="13"/>
      <c r="H3" s="10"/>
      <c r="I3" s="11"/>
      <c r="J3" s="11"/>
      <c r="K3" s="11"/>
      <c r="L3" s="11"/>
      <c r="M3" s="11"/>
      <c r="N3" s="11"/>
    </row>
    <row r="4" spans="1:20" ht="18.75" x14ac:dyDescent="0.2">
      <c r="A4" s="8"/>
      <c r="B4" s="130" t="s">
        <v>114</v>
      </c>
      <c r="C4" s="107"/>
      <c r="D4" s="108"/>
      <c r="E4" s="108"/>
      <c r="F4" s="108"/>
      <c r="G4" s="108"/>
      <c r="H4" s="108"/>
      <c r="I4" s="108"/>
      <c r="J4" s="108"/>
      <c r="K4" s="109"/>
      <c r="L4" s="109"/>
      <c r="M4" s="109"/>
      <c r="N4" s="109"/>
      <c r="O4" s="106"/>
      <c r="P4" s="106"/>
    </row>
    <row r="5" spans="1:20" ht="15.75" x14ac:dyDescent="0.25">
      <c r="B5" s="8"/>
      <c r="C5" s="8"/>
      <c r="D5" s="8"/>
      <c r="E5" s="8"/>
      <c r="F5" s="8"/>
      <c r="G5" s="8"/>
      <c r="H5" s="8"/>
      <c r="I5" s="8"/>
      <c r="J5" s="8"/>
      <c r="K5" s="8"/>
      <c r="L5" s="8"/>
      <c r="M5" s="8"/>
      <c r="N5" s="8"/>
      <c r="O5" s="8"/>
      <c r="P5" s="8"/>
    </row>
    <row r="6" spans="1:20" ht="15.75" x14ac:dyDescent="0.25">
      <c r="B6" s="8" t="s">
        <v>115</v>
      </c>
      <c r="C6" s="8"/>
      <c r="D6" s="8"/>
      <c r="E6" s="261">
        <v>1.5</v>
      </c>
      <c r="F6" s="223">
        <f>PL!H11*E6</f>
        <v>819227.01894783787</v>
      </c>
      <c r="G6" s="219"/>
      <c r="H6" s="220" t="s">
        <v>116</v>
      </c>
      <c r="I6" s="8"/>
      <c r="J6" s="8"/>
      <c r="K6" s="8"/>
      <c r="L6" s="8"/>
      <c r="M6" s="8"/>
      <c r="N6" s="8"/>
      <c r="O6" s="8"/>
      <c r="P6" s="8"/>
    </row>
    <row r="7" spans="1:20" ht="18" x14ac:dyDescent="0.4">
      <c r="B7" s="8" t="s">
        <v>117</v>
      </c>
      <c r="C7" s="8"/>
      <c r="D7" s="8"/>
      <c r="E7" s="262">
        <v>1.5</v>
      </c>
      <c r="F7" s="219">
        <f>F6</f>
        <v>819227.01894783787</v>
      </c>
      <c r="G7" s="219"/>
      <c r="H7" s="8"/>
      <c r="I7" s="8"/>
      <c r="J7" s="221" t="s">
        <v>118</v>
      </c>
      <c r="K7" s="221" t="s">
        <v>119</v>
      </c>
      <c r="L7" s="221" t="s">
        <v>120</v>
      </c>
      <c r="M7" s="221" t="s">
        <v>121</v>
      </c>
      <c r="N7" s="221"/>
      <c r="O7" s="221" t="s">
        <v>141</v>
      </c>
      <c r="P7" s="221" t="s">
        <v>142</v>
      </c>
      <c r="R7"/>
      <c r="S7"/>
      <c r="T7"/>
    </row>
    <row r="8" spans="1:20" ht="15.75" x14ac:dyDescent="0.25">
      <c r="B8" s="8" t="s">
        <v>122</v>
      </c>
      <c r="C8" s="8"/>
      <c r="D8" s="8"/>
      <c r="E8" s="8"/>
      <c r="F8" s="219">
        <f>F6</f>
        <v>819227.01894783787</v>
      </c>
      <c r="G8" s="222"/>
      <c r="H8" s="8" t="s">
        <v>139</v>
      </c>
      <c r="I8" s="8"/>
      <c r="J8" s="8"/>
      <c r="K8" s="8"/>
      <c r="L8" s="8"/>
      <c r="M8" s="8"/>
      <c r="N8" s="8"/>
      <c r="O8" s="223"/>
      <c r="P8" s="223"/>
      <c r="Q8" s="42"/>
      <c r="R8"/>
      <c r="S8"/>
      <c r="T8"/>
    </row>
    <row r="9" spans="1:20" ht="15.75" x14ac:dyDescent="0.25">
      <c r="B9" s="8" t="s">
        <v>123</v>
      </c>
      <c r="C9" s="8"/>
      <c r="D9" s="8"/>
      <c r="E9" s="8"/>
      <c r="F9" s="174">
        <v>0.3</v>
      </c>
      <c r="G9" s="224"/>
      <c r="H9" s="23" t="s">
        <v>124</v>
      </c>
      <c r="I9" s="8"/>
      <c r="J9" s="254">
        <v>0.06</v>
      </c>
      <c r="K9" s="254">
        <v>0.02</v>
      </c>
      <c r="L9" s="255">
        <v>5</v>
      </c>
      <c r="M9" s="256">
        <f>F6*N9</f>
        <v>286729.45663174323</v>
      </c>
      <c r="N9" s="259">
        <f>N11/2</f>
        <v>0.35</v>
      </c>
      <c r="O9" s="266">
        <f>M9*K9</f>
        <v>5734.5891326348647</v>
      </c>
      <c r="P9" s="266">
        <f>O9/L9</f>
        <v>1146.9178265269729</v>
      </c>
      <c r="Q9" s="42"/>
      <c r="R9"/>
      <c r="S9"/>
      <c r="T9"/>
    </row>
    <row r="10" spans="1:20" ht="15.75" x14ac:dyDescent="0.25">
      <c r="B10" s="8" t="s">
        <v>125</v>
      </c>
      <c r="C10" s="8"/>
      <c r="D10" s="8"/>
      <c r="E10" s="8"/>
      <c r="F10" s="174">
        <v>0.02</v>
      </c>
      <c r="G10" s="225"/>
      <c r="H10" s="23" t="s">
        <v>140</v>
      </c>
      <c r="I10" s="8"/>
      <c r="J10" s="254">
        <v>0.11</v>
      </c>
      <c r="K10" s="254">
        <v>0.02</v>
      </c>
      <c r="L10" s="255">
        <v>5</v>
      </c>
      <c r="M10" s="256">
        <f>F6*N10</f>
        <v>286729.45663174323</v>
      </c>
      <c r="N10" s="272">
        <f>N11/2</f>
        <v>0.35</v>
      </c>
      <c r="O10" s="267">
        <f>M10*K10</f>
        <v>5734.5891326348647</v>
      </c>
      <c r="P10" s="266">
        <f>O10/L10</f>
        <v>1146.9178265269729</v>
      </c>
      <c r="Q10" s="42"/>
      <c r="R10"/>
      <c r="T10"/>
    </row>
    <row r="11" spans="1:20" ht="15.75" x14ac:dyDescent="0.25">
      <c r="B11" s="8" t="s">
        <v>126</v>
      </c>
      <c r="C11" s="8"/>
      <c r="D11" s="8"/>
      <c r="E11" s="8"/>
      <c r="F11" s="174">
        <v>3.0000000000000001E-3</v>
      </c>
      <c r="G11" s="224"/>
      <c r="H11" s="23" t="s">
        <v>127</v>
      </c>
      <c r="I11" s="8"/>
      <c r="J11" s="178"/>
      <c r="K11" s="178"/>
      <c r="L11" s="178"/>
      <c r="M11" s="257">
        <f>$F$6*N11</f>
        <v>573458.91326348647</v>
      </c>
      <c r="N11" s="254">
        <v>0.7</v>
      </c>
      <c r="O11" s="266">
        <f>SUM(O9:O10)</f>
        <v>11469.178265269729</v>
      </c>
      <c r="P11" s="268">
        <f>SUM(P9:P10)</f>
        <v>2293.8356530539459</v>
      </c>
      <c r="Q11" s="42"/>
      <c r="S11"/>
      <c r="T11"/>
    </row>
    <row r="12" spans="1:20" ht="15.75" x14ac:dyDescent="0.25">
      <c r="B12" s="8" t="s">
        <v>128</v>
      </c>
      <c r="C12" s="8"/>
      <c r="D12" s="8"/>
      <c r="E12" s="8"/>
      <c r="F12" s="263">
        <v>500</v>
      </c>
      <c r="G12" s="226"/>
      <c r="H12" s="8"/>
      <c r="I12" s="8"/>
      <c r="J12" s="178"/>
      <c r="K12" s="178"/>
      <c r="L12" s="178"/>
      <c r="M12" s="274"/>
      <c r="N12" s="273"/>
      <c r="O12" s="178"/>
      <c r="P12" s="269"/>
      <c r="Q12" s="42"/>
      <c r="R12" s="40"/>
      <c r="S12"/>
      <c r="T12"/>
    </row>
    <row r="13" spans="1:20" ht="15.75" x14ac:dyDescent="0.25">
      <c r="B13" s="8" t="s">
        <v>328</v>
      </c>
      <c r="C13" s="8"/>
      <c r="D13" s="8"/>
      <c r="E13" s="8"/>
      <c r="F13" s="174">
        <v>0.03</v>
      </c>
      <c r="G13" s="225"/>
      <c r="H13" s="8" t="s">
        <v>129</v>
      </c>
      <c r="I13" s="8"/>
      <c r="J13" s="270"/>
      <c r="K13" s="258"/>
      <c r="L13" s="271"/>
      <c r="M13" s="275">
        <f>$F$6*N13</f>
        <v>245768.10568435141</v>
      </c>
      <c r="N13" s="254">
        <f>1-N11</f>
        <v>0.30000000000000004</v>
      </c>
      <c r="O13" s="178"/>
      <c r="P13" s="269"/>
      <c r="Q13" s="42"/>
      <c r="R13"/>
      <c r="S13"/>
      <c r="T13"/>
    </row>
    <row r="14" spans="1:20" ht="15.75" x14ac:dyDescent="0.25">
      <c r="B14" s="8" t="s">
        <v>130</v>
      </c>
      <c r="C14" s="8"/>
      <c r="D14" s="8"/>
      <c r="E14" s="8"/>
      <c r="F14" s="174">
        <v>0.1</v>
      </c>
      <c r="G14" s="225"/>
      <c r="H14" s="23" t="s">
        <v>131</v>
      </c>
      <c r="I14" s="8"/>
      <c r="J14" s="178"/>
      <c r="K14" s="178"/>
      <c r="L14" s="178"/>
      <c r="M14" s="275">
        <f>M11+M13</f>
        <v>819227.01894783787</v>
      </c>
      <c r="N14" s="260">
        <f>N11+N13</f>
        <v>1</v>
      </c>
      <c r="O14" s="178"/>
      <c r="P14" s="178"/>
      <c r="R14" s="329"/>
      <c r="S14"/>
      <c r="T14"/>
    </row>
    <row r="15" spans="1:20" ht="15.75" x14ac:dyDescent="0.25">
      <c r="B15" s="8" t="s">
        <v>329</v>
      </c>
      <c r="C15" s="8"/>
      <c r="D15" s="8"/>
      <c r="E15" s="8"/>
      <c r="F15" s="264">
        <v>0</v>
      </c>
      <c r="G15" s="227"/>
      <c r="H15" s="8"/>
      <c r="I15" s="8"/>
      <c r="J15" s="8"/>
      <c r="K15" s="8"/>
      <c r="L15" s="8"/>
      <c r="M15" s="8"/>
      <c r="N15" s="8"/>
      <c r="O15" s="8"/>
      <c r="P15" s="8"/>
      <c r="R15"/>
      <c r="S15"/>
      <c r="T15"/>
    </row>
    <row r="16" spans="1:20" ht="15.75" x14ac:dyDescent="0.25">
      <c r="B16" s="8" t="s">
        <v>330</v>
      </c>
      <c r="C16" s="8"/>
      <c r="D16" s="8"/>
      <c r="E16" s="8"/>
      <c r="F16" s="174">
        <v>0.1</v>
      </c>
      <c r="G16" s="225"/>
      <c r="H16" s="8"/>
      <c r="I16" s="8"/>
      <c r="J16" s="8"/>
      <c r="K16" s="8"/>
      <c r="L16" s="8"/>
      <c r="M16" s="8"/>
      <c r="N16" s="8"/>
      <c r="O16" s="8"/>
      <c r="P16" s="8"/>
      <c r="R16"/>
      <c r="S16"/>
      <c r="T16"/>
    </row>
    <row r="17" spans="1:20" ht="15.75" x14ac:dyDescent="0.25">
      <c r="B17" s="8" t="s">
        <v>331</v>
      </c>
      <c r="C17" s="8"/>
      <c r="D17" s="8"/>
      <c r="E17" s="8"/>
      <c r="F17" s="265">
        <v>43922</v>
      </c>
      <c r="G17" s="228"/>
      <c r="H17" s="8"/>
      <c r="I17" s="8"/>
      <c r="J17" s="8"/>
      <c r="K17" s="8"/>
      <c r="L17" s="8"/>
      <c r="M17" s="8"/>
      <c r="N17" s="8"/>
      <c r="O17" s="8"/>
      <c r="P17" s="8"/>
      <c r="R17"/>
      <c r="S17"/>
      <c r="T17"/>
    </row>
    <row r="18" spans="1:20" ht="15.75" x14ac:dyDescent="0.25">
      <c r="B18" s="8" t="s">
        <v>132</v>
      </c>
      <c r="C18" s="8"/>
      <c r="D18" s="8"/>
      <c r="E18" s="8"/>
      <c r="F18" s="263">
        <v>0</v>
      </c>
      <c r="G18" s="229"/>
      <c r="H18" s="8"/>
      <c r="I18" s="8"/>
      <c r="J18" s="8"/>
      <c r="K18" s="8"/>
      <c r="L18" s="8"/>
      <c r="M18" s="8"/>
      <c r="N18" s="8"/>
      <c r="O18" s="8"/>
      <c r="P18" s="8"/>
    </row>
    <row r="19" spans="1:20" ht="15.75" x14ac:dyDescent="0.25">
      <c r="B19" s="8" t="s">
        <v>332</v>
      </c>
      <c r="C19" s="8"/>
      <c r="D19" s="8"/>
      <c r="E19" s="8"/>
      <c r="F19" s="174">
        <v>0</v>
      </c>
      <c r="G19" s="224"/>
      <c r="H19" s="8"/>
      <c r="I19" s="8"/>
      <c r="J19" s="8"/>
      <c r="K19" s="8"/>
      <c r="L19" s="8"/>
      <c r="M19" s="8"/>
      <c r="N19" s="8"/>
      <c r="O19" s="8"/>
      <c r="P19" s="8"/>
    </row>
    <row r="20" spans="1:20" ht="15.75" x14ac:dyDescent="0.25">
      <c r="B20" s="8"/>
      <c r="C20" s="224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</row>
    <row r="21" spans="1:20" ht="15.75" x14ac:dyDescent="0.25">
      <c r="B21" s="8"/>
      <c r="C21" s="472" t="s">
        <v>143</v>
      </c>
      <c r="D21" s="472"/>
      <c r="E21" s="472"/>
      <c r="F21" s="472"/>
      <c r="G21" s="231"/>
      <c r="H21" s="36"/>
      <c r="I21" s="8"/>
      <c r="J21" s="473" t="s">
        <v>147</v>
      </c>
      <c r="K21" s="474"/>
      <c r="L21" s="474"/>
      <c r="M21" s="475"/>
      <c r="N21" s="8"/>
      <c r="O21" s="8"/>
      <c r="P21" s="8"/>
    </row>
    <row r="22" spans="1:20" ht="15.75" x14ac:dyDescent="0.25">
      <c r="B22" s="8"/>
      <c r="C22" s="240" t="s">
        <v>139</v>
      </c>
      <c r="D22" s="36"/>
      <c r="E22" s="36"/>
      <c r="F22" s="276"/>
      <c r="G22" s="8"/>
      <c r="H22" s="8"/>
      <c r="I22" s="8"/>
      <c r="J22" s="240" t="s">
        <v>133</v>
      </c>
      <c r="K22" s="36"/>
      <c r="L22" s="36"/>
      <c r="M22" s="276">
        <f>M27-SUM(M23:M26)</f>
        <v>726549.21422693087</v>
      </c>
      <c r="N22" s="223"/>
      <c r="O22" s="328"/>
      <c r="P22" s="328"/>
    </row>
    <row r="23" spans="1:20" ht="15.75" x14ac:dyDescent="0.25">
      <c r="B23" s="8"/>
      <c r="C23" s="277" t="s">
        <v>124</v>
      </c>
      <c r="D23" s="36"/>
      <c r="E23" s="36"/>
      <c r="F23" s="313">
        <f>M9</f>
        <v>286729.45663174323</v>
      </c>
      <c r="G23" s="8"/>
      <c r="H23" s="8"/>
      <c r="I23" s="8"/>
      <c r="J23" s="240" t="s">
        <v>134</v>
      </c>
      <c r="K23" s="36"/>
      <c r="L23" s="36"/>
      <c r="M23" s="313">
        <f>'LBO Pro Forma BS'!D35+'LBO Pro Forma BS'!D43-'LBO Pro Forma BS'!D22</f>
        <v>64324.086076680484</v>
      </c>
      <c r="N23" s="8"/>
      <c r="O23" s="8"/>
      <c r="P23" s="8"/>
    </row>
    <row r="24" spans="1:20" ht="15.75" x14ac:dyDescent="0.25">
      <c r="B24" s="8"/>
      <c r="C24" s="277" t="s">
        <v>140</v>
      </c>
      <c r="D24" s="36"/>
      <c r="E24" s="36"/>
      <c r="F24" s="313">
        <f>+M10</f>
        <v>286729.45663174323</v>
      </c>
      <c r="G24" s="8"/>
      <c r="H24" s="8"/>
      <c r="I24" s="8"/>
      <c r="J24" s="240" t="s">
        <v>135</v>
      </c>
      <c r="K24" s="36"/>
      <c r="L24" s="36"/>
      <c r="M24" s="313">
        <f>F12</f>
        <v>500</v>
      </c>
      <c r="N24" s="8"/>
      <c r="O24" s="8"/>
      <c r="P24" s="8"/>
    </row>
    <row r="25" spans="1:20" ht="15.75" x14ac:dyDescent="0.25">
      <c r="B25" s="8"/>
      <c r="C25" s="240" t="s">
        <v>129</v>
      </c>
      <c r="D25" s="36"/>
      <c r="E25" s="36"/>
      <c r="F25" s="313">
        <f>M13</f>
        <v>245768.10568435141</v>
      </c>
      <c r="G25" s="8"/>
      <c r="H25" s="8"/>
      <c r="I25" s="8"/>
      <c r="J25" s="240" t="s">
        <v>125</v>
      </c>
      <c r="K25" s="36"/>
      <c r="L25" s="36"/>
      <c r="M25" s="278">
        <f>F8*F10</f>
        <v>16384.540378956757</v>
      </c>
      <c r="N25" s="223"/>
      <c r="O25" s="8"/>
      <c r="P25" s="8"/>
    </row>
    <row r="26" spans="1:20" ht="15.75" x14ac:dyDescent="0.25">
      <c r="B26" s="8"/>
      <c r="C26" s="240"/>
      <c r="D26" s="36"/>
      <c r="E26" s="36"/>
      <c r="F26" s="279"/>
      <c r="G26" s="8"/>
      <c r="H26" s="8"/>
      <c r="I26" s="8"/>
      <c r="J26" s="240" t="s">
        <v>136</v>
      </c>
      <c r="K26" s="36"/>
      <c r="L26" s="36"/>
      <c r="M26" s="314">
        <f>O11</f>
        <v>11469.178265269729</v>
      </c>
      <c r="N26" s="8"/>
      <c r="O26" s="8"/>
      <c r="P26" s="8"/>
    </row>
    <row r="27" spans="1:20" ht="15.75" x14ac:dyDescent="0.25">
      <c r="B27" s="8"/>
      <c r="C27" s="244" t="s">
        <v>137</v>
      </c>
      <c r="D27" s="230"/>
      <c r="E27" s="230"/>
      <c r="F27" s="280">
        <f>SUM(F23:F25)</f>
        <v>819227.01894783787</v>
      </c>
      <c r="G27" s="8"/>
      <c r="H27" s="8"/>
      <c r="I27" s="8"/>
      <c r="J27" s="244" t="s">
        <v>138</v>
      </c>
      <c r="K27" s="230"/>
      <c r="L27" s="230"/>
      <c r="M27" s="281">
        <f>F27</f>
        <v>819227.01894783787</v>
      </c>
      <c r="N27" s="8"/>
      <c r="O27" s="8"/>
      <c r="P27" s="8"/>
    </row>
    <row r="28" spans="1:20" ht="15.75" x14ac:dyDescent="0.25">
      <c r="B28" s="8"/>
      <c r="C28" s="232"/>
      <c r="D28" s="8"/>
      <c r="E28" s="8"/>
      <c r="F28" s="8"/>
      <c r="G28" s="8"/>
      <c r="H28" s="8"/>
      <c r="I28" s="8"/>
      <c r="J28" s="8"/>
      <c r="K28" s="8"/>
      <c r="L28" s="8"/>
      <c r="M28" s="223"/>
      <c r="N28" s="8"/>
      <c r="O28" s="8"/>
      <c r="P28" s="8"/>
    </row>
    <row r="29" spans="1:20" ht="15.75" x14ac:dyDescent="0.25">
      <c r="A29" s="88"/>
      <c r="B29" s="8"/>
      <c r="C29" s="286" t="s">
        <v>149</v>
      </c>
      <c r="D29" s="287"/>
      <c r="E29" s="288"/>
      <c r="F29" s="8"/>
      <c r="G29" s="289" t="s">
        <v>156</v>
      </c>
      <c r="H29" s="290"/>
      <c r="I29" s="290"/>
      <c r="J29" s="291">
        <v>2021</v>
      </c>
      <c r="K29" s="291">
        <v>2022</v>
      </c>
      <c r="L29" s="291">
        <v>2023</v>
      </c>
      <c r="M29" s="291">
        <v>2024</v>
      </c>
      <c r="N29" s="292">
        <v>2025</v>
      </c>
      <c r="P29" s="36"/>
    </row>
    <row r="30" spans="1:20" ht="15.75" x14ac:dyDescent="0.25">
      <c r="A30" s="88"/>
      <c r="B30" s="8"/>
      <c r="C30" s="240" t="s">
        <v>150</v>
      </c>
      <c r="D30" s="36"/>
      <c r="E30" s="315">
        <f>'LBO Pro Forma BS'!D32</f>
        <v>67467.392484255033</v>
      </c>
      <c r="F30" s="8"/>
      <c r="G30" s="240" t="s">
        <v>164</v>
      </c>
      <c r="H30" s="36"/>
      <c r="I30" s="36"/>
      <c r="J30" s="436">
        <f>IFERROR(SUM('LBO Debt'!C8/'LBO PL'!C29),"-")</f>
        <v>4.38473536465031</v>
      </c>
      <c r="K30" s="436">
        <f>IFERROR(SUM('LBO Debt'!D8/'LBO PL'!D29),"-")</f>
        <v>3.5077882917202476</v>
      </c>
      <c r="L30" s="436">
        <f>IFERROR(SUM('LBO Debt'!E8/'LBO PL'!E29),"-")</f>
        <v>1.7852803374145132</v>
      </c>
      <c r="M30" s="436">
        <f>IFERROR(SUM('LBO Debt'!F8/'LBO PL'!F29),"-")</f>
        <v>0.8710304856362876</v>
      </c>
      <c r="N30" s="437">
        <f>IFERROR(SUM('LBO Debt'!G8/'LBO PL'!G29),"-")</f>
        <v>0.33740514917440484</v>
      </c>
      <c r="P30" s="233"/>
    </row>
    <row r="31" spans="1:20" ht="15.75" x14ac:dyDescent="0.25">
      <c r="A31" s="88"/>
      <c r="B31" s="8"/>
      <c r="C31" s="240" t="s">
        <v>151</v>
      </c>
      <c r="D31" s="36"/>
      <c r="E31" s="317">
        <f>M22/E30</f>
        <v>10.768894238746322</v>
      </c>
      <c r="F31" s="8"/>
      <c r="G31" s="240" t="s">
        <v>165</v>
      </c>
      <c r="H31" s="36"/>
      <c r="I31" s="36"/>
      <c r="J31" s="433">
        <f>IFERROR(SUM('LBO Debt'!C13/'LBO PL'!C29),"-")</f>
        <v>4.38473536465031</v>
      </c>
      <c r="K31" s="433">
        <f>IFERROR(SUM('LBO Debt'!D13/'LBO PL'!D29),"-")</f>
        <v>4.38473536465031</v>
      </c>
      <c r="L31" s="433">
        <f>IFERROR(SUM('LBO Debt'!E13/'LBO PL'!E29),"-")</f>
        <v>3.3496915985537581</v>
      </c>
      <c r="M31" s="433">
        <f>IFERROR(SUM('LBO Debt'!F13/'LBO PL'!F29),"-")</f>
        <v>2.5462554090028426</v>
      </c>
      <c r="N31" s="438">
        <f>IFERROR(SUM('LBO Debt'!G13/'LBO PL'!G29),"-")</f>
        <v>1.8874161542221661</v>
      </c>
      <c r="P31" s="233"/>
    </row>
    <row r="32" spans="1:20" ht="15.75" x14ac:dyDescent="0.25">
      <c r="A32" s="88"/>
      <c r="B32" s="8"/>
      <c r="C32" s="240"/>
      <c r="D32" s="36"/>
      <c r="E32" s="316"/>
      <c r="F32" s="8"/>
      <c r="G32" s="240" t="s">
        <v>166</v>
      </c>
      <c r="H32" s="36"/>
      <c r="I32" s="36"/>
      <c r="J32" s="433">
        <f>IFERROR(SUM('LBO Debt'!C8,'LBO Debt'!C13)/'LBO PL'!C29,"-")</f>
        <v>8.76947072930062</v>
      </c>
      <c r="K32" s="433">
        <f>IFERROR(SUM('LBO Debt'!D8,'LBO Debt'!D13)/'LBO PL'!D29,"-")</f>
        <v>7.8925236563705576</v>
      </c>
      <c r="L32" s="433">
        <f>IFERROR(SUM('LBO Debt'!E8,'LBO Debt'!E13)/'LBO PL'!E29,"-")</f>
        <v>5.1349719359682711</v>
      </c>
      <c r="M32" s="433">
        <f>IFERROR(SUM('LBO Debt'!F8,'LBO Debt'!F13)/'LBO PL'!F29,"-")</f>
        <v>3.4172858946391305</v>
      </c>
      <c r="N32" s="438">
        <f>IFERROR(SUM('LBO Debt'!G8,'LBO Debt'!G13)/'LBO PL'!G29,"-")</f>
        <v>2.2248213033965709</v>
      </c>
      <c r="P32" s="233"/>
    </row>
    <row r="33" spans="1:16" ht="15.75" x14ac:dyDescent="0.25">
      <c r="A33" s="88"/>
      <c r="B33" s="8"/>
      <c r="C33" s="240" t="s">
        <v>152</v>
      </c>
      <c r="D33" s="36"/>
      <c r="E33" s="315">
        <f>PL!C61</f>
        <v>210</v>
      </c>
      <c r="F33" s="8"/>
      <c r="G33" s="240" t="s">
        <v>167</v>
      </c>
      <c r="H33" s="36"/>
      <c r="I33" s="36"/>
      <c r="J33" s="433" t="str">
        <f>IFERROR(-'LBO PL'!D29/SUM('LBO PL'!D36:D37),"-")</f>
        <v>-</v>
      </c>
      <c r="K33" s="433">
        <f>IFERROR(-'LBO PL'!E29/SUM('LBO PL'!E36:E37),"-")</f>
        <v>1.9769510091716258</v>
      </c>
      <c r="L33" s="433">
        <f>IFERROR(-'LBO PL'!F29/SUM('LBO PL'!F36:F37),"-")</f>
        <v>2.6724881019321289</v>
      </c>
      <c r="M33" s="433">
        <f>IFERROR(-'LBO PL'!G29/SUM('LBO PL'!G36:G37),"-")</f>
        <v>3.6006897847882469</v>
      </c>
      <c r="N33" s="438">
        <f>IFERROR(-'LBO PL'!H29/SUM('LBO PL'!H36:H37),"-")</f>
        <v>4.9299337994514554</v>
      </c>
      <c r="P33" s="233"/>
    </row>
    <row r="34" spans="1:16" ht="15.75" x14ac:dyDescent="0.25">
      <c r="A34" s="88"/>
      <c r="B34" s="8"/>
      <c r="C34" s="240" t="s">
        <v>153</v>
      </c>
      <c r="D34" s="36"/>
      <c r="E34" s="282">
        <v>1000</v>
      </c>
      <c r="F34" s="8"/>
      <c r="G34" s="244" t="s">
        <v>157</v>
      </c>
      <c r="H34" s="230"/>
      <c r="I34" s="230"/>
      <c r="J34" s="434">
        <f>IFERROR((SUM('LBO Debt'!C8,'LBO Debt'!C13)-SUM('LBO Debt'!D8,'LBO Debt'!D13))/SUM('LBO Debt'!C8,'LBO Debt'!C13),"-")</f>
        <v>0.1</v>
      </c>
      <c r="K34" s="434">
        <f>IFERROR((SUM('LBO Debt'!D8,'LBO Debt'!D13)-SUM('LBO Debt'!E8,'LBO Debt'!E13))/SUM('LBO Debt'!D8,'LBO Debt'!D13),"-")</f>
        <v>4.1238915750179683E-2</v>
      </c>
      <c r="L34" s="434">
        <f>IFERROR((SUM('LBO Debt'!E8,'LBO Debt'!E13)-SUM('LBO Debt'!F8,'LBO Debt'!F13))/SUM('LBO Debt'!E8,'LBO Debt'!E13),"-")</f>
        <v>9.0662613674636086E-2</v>
      </c>
      <c r="M34" s="434">
        <f>IFERROR((SUM('LBO Debt'!F8,'LBO Debt'!F13)-SUM('LBO Debt'!G8,'LBO Debt'!G13))/SUM('LBO Debt'!F8,'LBO Debt'!F13),"-")</f>
        <v>0.15963980338133263</v>
      </c>
      <c r="N34" s="435">
        <f>IFERROR((SUM('LBO Debt'!G8,'LBO Debt'!G13)-SUM('LBO Debt'!H8,'LBO Debt'!H13))/SUM('LBO Debt'!G8,'LBO Debt'!G13),"-")</f>
        <v>1</v>
      </c>
      <c r="P34" s="234"/>
    </row>
    <row r="35" spans="1:16" ht="15.75" x14ac:dyDescent="0.25">
      <c r="A35" s="88"/>
      <c r="B35" s="8"/>
      <c r="C35" s="240" t="s">
        <v>154</v>
      </c>
      <c r="D35" s="36"/>
      <c r="E35" s="283">
        <f>E33*E34</f>
        <v>210000</v>
      </c>
      <c r="F35" s="8"/>
      <c r="G35" s="8"/>
      <c r="H35" s="8"/>
      <c r="I35" s="8"/>
      <c r="J35" s="8"/>
      <c r="K35" s="8"/>
      <c r="L35" s="8"/>
      <c r="M35" s="8"/>
      <c r="N35" s="8"/>
      <c r="P35" s="8"/>
    </row>
    <row r="36" spans="1:16" ht="15.75" x14ac:dyDescent="0.25">
      <c r="A36" s="88"/>
      <c r="B36" s="8"/>
      <c r="C36" s="244" t="s">
        <v>155</v>
      </c>
      <c r="D36" s="230"/>
      <c r="E36" s="284">
        <f>M22/E35-1</f>
        <v>2.4597581629853851</v>
      </c>
      <c r="F36" s="8"/>
      <c r="G36" s="289" t="s">
        <v>158</v>
      </c>
      <c r="H36" s="290"/>
      <c r="I36" s="290"/>
      <c r="J36" s="290"/>
      <c r="K36" s="290"/>
      <c r="L36" s="290"/>
      <c r="M36" s="290"/>
      <c r="N36" s="293"/>
      <c r="P36" s="8"/>
    </row>
    <row r="37" spans="1:16" ht="15.75" x14ac:dyDescent="0.25">
      <c r="B37" s="8"/>
      <c r="C37" s="8"/>
      <c r="D37" s="8"/>
      <c r="E37" s="8"/>
      <c r="F37" s="8"/>
      <c r="G37" s="240" t="s">
        <v>159</v>
      </c>
      <c r="H37" s="36"/>
      <c r="I37" s="36"/>
      <c r="J37" s="233">
        <f>J76</f>
        <v>9.963319209963474E-2</v>
      </c>
      <c r="K37" s="233">
        <f t="shared" ref="K37:N37" si="0">K76</f>
        <v>1.1897725450652767</v>
      </c>
      <c r="L37" s="233">
        <f t="shared" si="0"/>
        <v>2.1340585002038721</v>
      </c>
      <c r="M37" s="233">
        <f t="shared" si="0"/>
        <v>3.1814585771781356</v>
      </c>
      <c r="N37" s="330">
        <f t="shared" si="0"/>
        <v>4.2641770668396957</v>
      </c>
      <c r="P37" s="8"/>
    </row>
    <row r="38" spans="1:16" ht="15.75" x14ac:dyDescent="0.25">
      <c r="B38" s="8"/>
      <c r="C38" s="8"/>
      <c r="D38" s="8"/>
      <c r="E38" s="8"/>
      <c r="F38" s="8"/>
      <c r="G38" s="244" t="s">
        <v>160</v>
      </c>
      <c r="H38" s="230"/>
      <c r="I38" s="230"/>
      <c r="J38" s="245">
        <f>J77</f>
        <v>-0.90099607615012811</v>
      </c>
      <c r="K38" s="245">
        <f t="shared" ref="K38:N38" si="1">K77</f>
        <v>9.0896956322026795E-2</v>
      </c>
      <c r="L38" s="245">
        <f t="shared" si="1"/>
        <v>0.28776241872911518</v>
      </c>
      <c r="M38" s="245">
        <f t="shared" si="1"/>
        <v>0.33553898028523438</v>
      </c>
      <c r="N38" s="285">
        <f t="shared" si="1"/>
        <v>0.33649410043778943</v>
      </c>
      <c r="P38" s="8"/>
    </row>
    <row r="39" spans="1:16" ht="15.75" x14ac:dyDescent="0.25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</row>
    <row r="40" spans="1:16" ht="18.75" x14ac:dyDescent="0.3">
      <c r="B40" s="8"/>
      <c r="C40" s="115" t="s">
        <v>184</v>
      </c>
      <c r="D40" s="236"/>
      <c r="E40" s="236"/>
      <c r="F40" s="236"/>
      <c r="G40" s="236"/>
      <c r="H40" s="236"/>
      <c r="I40" s="236"/>
      <c r="J40" s="236"/>
      <c r="K40" s="236"/>
      <c r="L40" s="236"/>
      <c r="M40" s="236"/>
      <c r="N40" s="236"/>
      <c r="O40" s="8"/>
      <c r="P40" s="8"/>
    </row>
    <row r="41" spans="1:16" ht="18" x14ac:dyDescent="0.4">
      <c r="A41"/>
      <c r="B41" s="8"/>
      <c r="C41" s="237" t="s">
        <v>264</v>
      </c>
      <c r="D41" s="238"/>
      <c r="E41" s="238"/>
      <c r="F41" s="238"/>
      <c r="G41" s="238"/>
      <c r="H41" s="239"/>
      <c r="I41" s="237" t="s">
        <v>265</v>
      </c>
      <c r="J41" s="238"/>
      <c r="K41" s="238"/>
      <c r="L41" s="238"/>
      <c r="M41" s="238"/>
      <c r="N41" s="239"/>
      <c r="O41" s="8"/>
      <c r="P41" s="8"/>
    </row>
    <row r="42" spans="1:16" ht="18" x14ac:dyDescent="0.4">
      <c r="A42"/>
      <c r="B42" s="8"/>
      <c r="C42" s="240"/>
      <c r="D42" s="36"/>
      <c r="E42" s="241" t="s">
        <v>131</v>
      </c>
      <c r="F42" s="241"/>
      <c r="G42" s="241"/>
      <c r="H42" s="242"/>
      <c r="I42" s="240"/>
      <c r="J42" s="36"/>
      <c r="K42" s="241" t="s">
        <v>131</v>
      </c>
      <c r="L42" s="241"/>
      <c r="M42" s="241"/>
      <c r="N42" s="242"/>
      <c r="O42" s="8"/>
      <c r="P42" s="8"/>
    </row>
    <row r="43" spans="1:16" ht="15.75" x14ac:dyDescent="0.25">
      <c r="A43"/>
      <c r="B43" s="8"/>
      <c r="C43" s="240"/>
      <c r="D43" s="439">
        <f>K32</f>
        <v>7.8925236563705576</v>
      </c>
      <c r="E43" s="440">
        <v>1</v>
      </c>
      <c r="F43" s="432">
        <f>E43+0.5</f>
        <v>1.5</v>
      </c>
      <c r="G43" s="432">
        <f t="shared" ref="G43:H43" si="2">F43+0.5</f>
        <v>2</v>
      </c>
      <c r="H43" s="432">
        <f t="shared" si="2"/>
        <v>2.5</v>
      </c>
      <c r="I43" s="240"/>
      <c r="J43" s="439">
        <f>K33</f>
        <v>1.9769510091716258</v>
      </c>
      <c r="K43" s="440">
        <v>1</v>
      </c>
      <c r="L43" s="432">
        <f>K43+0.5</f>
        <v>1.5</v>
      </c>
      <c r="M43" s="432">
        <f t="shared" ref="M43:N43" si="3">L43+0.5</f>
        <v>2</v>
      </c>
      <c r="N43" s="443">
        <f t="shared" si="3"/>
        <v>2.5</v>
      </c>
      <c r="O43" s="8"/>
      <c r="P43" s="8"/>
    </row>
    <row r="44" spans="1:16" ht="15.75" x14ac:dyDescent="0.25">
      <c r="A44"/>
      <c r="B44" s="8"/>
      <c r="C44" s="240"/>
      <c r="D44" s="441">
        <v>0.6</v>
      </c>
      <c r="E44" s="448">
        <f t="dataTable" ref="E44:H47" dt2D="1" dtr="1" r1="E6" r2="N11"/>
        <v>4.5100135179260334</v>
      </c>
      <c r="F44" s="448">
        <v>6.7650202768890493</v>
      </c>
      <c r="G44" s="448">
        <v>9.0200270358520669</v>
      </c>
      <c r="H44" s="443">
        <v>11.275033794815078</v>
      </c>
      <c r="I44" s="240"/>
      <c r="J44" s="441">
        <v>0.6</v>
      </c>
      <c r="K44" s="448">
        <f t="dataTable" ref="K44:N47" dt2D="1" dtr="1" r1="E6" r2="N11" ca="1"/>
        <v>3.4949583836974036</v>
      </c>
      <c r="L44" s="448">
        <v>2.3142859812884655</v>
      </c>
      <c r="M44" s="448">
        <v>1.7239497800839954</v>
      </c>
      <c r="N44" s="443">
        <v>1.3697480593613149</v>
      </c>
      <c r="O44" s="8"/>
      <c r="P44" s="8"/>
    </row>
    <row r="45" spans="1:16" ht="15.75" x14ac:dyDescent="0.25">
      <c r="A45"/>
      <c r="B45" s="8"/>
      <c r="C45" s="243" t="s">
        <v>127</v>
      </c>
      <c r="D45" s="444">
        <f>D44+0.1</f>
        <v>0.7</v>
      </c>
      <c r="E45" s="448">
        <v>5.2616824375803724</v>
      </c>
      <c r="F45" s="442">
        <v>7.8925236563705576</v>
      </c>
      <c r="G45" s="448">
        <v>10.523364875160745</v>
      </c>
      <c r="H45" s="443">
        <v>13.154206093950924</v>
      </c>
      <c r="I45" s="243" t="s">
        <v>127</v>
      </c>
      <c r="J45" s="444">
        <f>J44+0.1</f>
        <v>0.7</v>
      </c>
      <c r="K45" s="448">
        <v>2.9889559255221445</v>
      </c>
      <c r="L45" s="442">
        <v>1.9769510091716258</v>
      </c>
      <c r="M45" s="448">
        <v>1.470948550996366</v>
      </c>
      <c r="N45" s="443">
        <v>1.1673470760912115</v>
      </c>
      <c r="O45" s="8"/>
      <c r="P45" s="8"/>
    </row>
    <row r="46" spans="1:16" ht="15.75" x14ac:dyDescent="0.25">
      <c r="A46"/>
      <c r="B46" s="8"/>
      <c r="C46" s="240"/>
      <c r="D46" s="444">
        <f t="shared" ref="D46:D47" si="4">D45+0.1</f>
        <v>0.79999999999999993</v>
      </c>
      <c r="E46" s="448">
        <v>6.0133513572347121</v>
      </c>
      <c r="F46" s="448">
        <v>9.0200270358520669</v>
      </c>
      <c r="G46" s="448">
        <v>12.026702714469423</v>
      </c>
      <c r="H46" s="443">
        <v>15.033378393086769</v>
      </c>
      <c r="I46" s="240"/>
      <c r="J46" s="444">
        <f t="shared" ref="J46:J47" si="5">J45+0.1</f>
        <v>0.79999999999999993</v>
      </c>
      <c r="K46" s="448">
        <v>2.6094540818906991</v>
      </c>
      <c r="L46" s="448">
        <v>1.7239497800839958</v>
      </c>
      <c r="M46" s="448">
        <v>1.2811976291806439</v>
      </c>
      <c r="N46" s="443">
        <v>1.0155463386386332</v>
      </c>
      <c r="O46" s="8"/>
      <c r="P46" s="8"/>
    </row>
    <row r="47" spans="1:16" ht="15.75" x14ac:dyDescent="0.25">
      <c r="A47"/>
      <c r="B47" s="8"/>
      <c r="C47" s="244"/>
      <c r="D47" s="445">
        <f t="shared" si="4"/>
        <v>0.89999999999999991</v>
      </c>
      <c r="E47" s="446">
        <v>6.7650202768890502</v>
      </c>
      <c r="F47" s="446">
        <v>10.147530415333573</v>
      </c>
      <c r="G47" s="446">
        <v>13.5300405537781</v>
      </c>
      <c r="H47" s="447">
        <v>16.91255069222262</v>
      </c>
      <c r="I47" s="244"/>
      <c r="J47" s="445">
        <f t="shared" si="5"/>
        <v>0.89999999999999991</v>
      </c>
      <c r="K47" s="446">
        <v>2.3142859812884651</v>
      </c>
      <c r="L47" s="446">
        <v>1.527171046349173</v>
      </c>
      <c r="M47" s="446">
        <v>1.1336135788795265</v>
      </c>
      <c r="N47" s="447">
        <v>0.89747909839773932</v>
      </c>
      <c r="O47" s="8"/>
      <c r="P47" s="8"/>
    </row>
    <row r="48" spans="1:16" ht="15.75" x14ac:dyDescent="0.25">
      <c r="A48"/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</row>
    <row r="49" spans="1:16" ht="18" x14ac:dyDescent="0.4">
      <c r="A49"/>
      <c r="B49" s="8"/>
      <c r="C49" s="237" t="s">
        <v>250</v>
      </c>
      <c r="D49" s="238"/>
      <c r="E49" s="238"/>
      <c r="F49" s="238"/>
      <c r="G49" s="238"/>
      <c r="H49" s="239"/>
      <c r="I49" s="237" t="s">
        <v>251</v>
      </c>
      <c r="J49" s="238"/>
      <c r="K49" s="238"/>
      <c r="L49" s="238"/>
      <c r="M49" s="238"/>
      <c r="N49" s="239"/>
      <c r="O49" s="8"/>
      <c r="P49" s="8"/>
    </row>
    <row r="50" spans="1:16" ht="18" x14ac:dyDescent="0.4">
      <c r="A50"/>
      <c r="B50" s="8"/>
      <c r="C50" s="240"/>
      <c r="D50" s="36"/>
      <c r="E50" s="241" t="s">
        <v>131</v>
      </c>
      <c r="F50" s="241"/>
      <c r="G50" s="241"/>
      <c r="H50" s="242"/>
      <c r="I50" s="240"/>
      <c r="J50" s="36"/>
      <c r="K50" s="241" t="s">
        <v>131</v>
      </c>
      <c r="L50" s="241"/>
      <c r="M50" s="241"/>
      <c r="N50" s="242"/>
      <c r="O50" s="8"/>
      <c r="P50" s="8"/>
    </row>
    <row r="51" spans="1:16" ht="15.75" x14ac:dyDescent="0.25">
      <c r="B51" s="8"/>
      <c r="C51" s="240"/>
      <c r="D51" s="439">
        <f>N76</f>
        <v>4.2641770668396957</v>
      </c>
      <c r="E51" s="440">
        <v>1</v>
      </c>
      <c r="F51" s="432">
        <f>E51+0.5</f>
        <v>1.5</v>
      </c>
      <c r="G51" s="432">
        <f t="shared" ref="G51" si="6">F51+0.5</f>
        <v>2</v>
      </c>
      <c r="H51" s="432">
        <f t="shared" ref="H51" si="7">G51+0.5</f>
        <v>2.5</v>
      </c>
      <c r="I51" s="240"/>
      <c r="J51" s="439">
        <f>N77</f>
        <v>0.33649410043778943</v>
      </c>
      <c r="K51" s="440">
        <v>1</v>
      </c>
      <c r="L51" s="432">
        <f>K51+0.5</f>
        <v>1.5</v>
      </c>
      <c r="M51" s="432">
        <f t="shared" ref="M51" si="8">L51+0.5</f>
        <v>2</v>
      </c>
      <c r="N51" s="443">
        <f t="shared" ref="N51" si="9">M51+0.5</f>
        <v>2.5</v>
      </c>
      <c r="O51" s="8"/>
      <c r="P51" s="8"/>
    </row>
    <row r="52" spans="1:16" ht="15.75" x14ac:dyDescent="0.25">
      <c r="B52" s="8"/>
      <c r="C52" s="240"/>
      <c r="D52" s="441">
        <v>0.6</v>
      </c>
      <c r="E52" s="448">
        <f t="dataTable" ref="E52:H55" dt2D="1" dtr="1" r1="E6" r2="N11" ca="1"/>
        <v>5.9956373429957326</v>
      </c>
      <c r="F52" s="448">
        <v>3.4644523874188997</v>
      </c>
      <c r="G52" s="448">
        <v>2.1988599096304835</v>
      </c>
      <c r="H52" s="443">
        <v>1.4395044229574347</v>
      </c>
      <c r="I52" s="240"/>
      <c r="J52" s="441">
        <v>0.6</v>
      </c>
      <c r="K52" s="452">
        <f t="dataTable" ref="K52:N55" dt2D="1" dtr="1" r1="E6" r2="N11" ca="1"/>
        <v>0.43076092631307672</v>
      </c>
      <c r="L52" s="452">
        <v>0.28211481760264662</v>
      </c>
      <c r="M52" s="452">
        <v>0.17068354022067972</v>
      </c>
      <c r="N52" s="449">
        <v>7.5579709334609557E-2</v>
      </c>
      <c r="O52" s="8"/>
      <c r="P52" s="8"/>
    </row>
    <row r="53" spans="1:16" ht="15.75" x14ac:dyDescent="0.25">
      <c r="B53" s="8"/>
      <c r="C53" s="243" t="s">
        <v>127</v>
      </c>
      <c r="D53" s="444">
        <f>D52+0.1</f>
        <v>0.7</v>
      </c>
      <c r="E53" s="448">
        <v>7.6390903409421398</v>
      </c>
      <c r="F53" s="442">
        <v>4.2641770668396957</v>
      </c>
      <c r="G53" s="448">
        <v>2.5767204297884745</v>
      </c>
      <c r="H53" s="443">
        <v>1.5642464475577427</v>
      </c>
      <c r="I53" s="243" t="s">
        <v>127</v>
      </c>
      <c r="J53" s="444">
        <f>J52+0.1</f>
        <v>0.7</v>
      </c>
      <c r="K53" s="452">
        <v>0.5017869606329477</v>
      </c>
      <c r="L53" s="453">
        <v>0.33649410043778943</v>
      </c>
      <c r="M53" s="452">
        <v>0.20840763383464067</v>
      </c>
      <c r="N53" s="449">
        <v>9.3606380679485041E-2</v>
      </c>
      <c r="O53" s="8"/>
      <c r="P53" s="8"/>
    </row>
    <row r="54" spans="1:16" ht="15.75" x14ac:dyDescent="0.25">
      <c r="B54" s="8"/>
      <c r="C54" s="240"/>
      <c r="D54" s="444">
        <f t="shared" ref="D54:D55" si="10">D53+0.1</f>
        <v>0.79999999999999993</v>
      </c>
      <c r="E54" s="448">
        <v>10.925996336834952</v>
      </c>
      <c r="F54" s="448">
        <v>5.8636264256812876</v>
      </c>
      <c r="G54" s="448">
        <v>3.3324414701044556</v>
      </c>
      <c r="H54" s="443">
        <v>1.8137304967583585</v>
      </c>
      <c r="I54" s="240"/>
      <c r="J54" s="444">
        <f t="shared" ref="J54:J55" si="11">J53+0.1</f>
        <v>0.79999999999999993</v>
      </c>
      <c r="K54" s="452">
        <v>0.61321484622456657</v>
      </c>
      <c r="L54" s="452">
        <v>0.42440424302311569</v>
      </c>
      <c r="M54" s="452">
        <v>0.27219154835671561</v>
      </c>
      <c r="N54" s="449">
        <v>0.12645682607339162</v>
      </c>
      <c r="O54" s="8"/>
      <c r="P54" s="8"/>
    </row>
    <row r="55" spans="1:16" ht="15.75" x14ac:dyDescent="0.25">
      <c r="B55" s="8"/>
      <c r="C55" s="244"/>
      <c r="D55" s="445">
        <f t="shared" si="10"/>
        <v>0.89999999999999991</v>
      </c>
      <c r="E55" s="446">
        <v>20.786714324513383</v>
      </c>
      <c r="F55" s="446">
        <v>10.661974502206061</v>
      </c>
      <c r="G55" s="446">
        <v>5.5996045910523984</v>
      </c>
      <c r="H55" s="447">
        <v>2.5362601722678293</v>
      </c>
      <c r="I55" s="244"/>
      <c r="J55" s="445">
        <f t="shared" si="11"/>
        <v>0.89999999999999991</v>
      </c>
      <c r="K55" s="450">
        <v>0.83466666241629128</v>
      </c>
      <c r="L55" s="450">
        <v>0.60534185133204776</v>
      </c>
      <c r="M55" s="450">
        <v>0.41133942078976299</v>
      </c>
      <c r="N55" s="451">
        <v>0.20458863218650122</v>
      </c>
      <c r="O55" s="8"/>
      <c r="P55" s="8"/>
    </row>
    <row r="56" spans="1:16" ht="15.75" x14ac:dyDescent="0.25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</row>
    <row r="57" spans="1:16" ht="15.75" x14ac:dyDescent="0.25">
      <c r="B57" s="235" t="s">
        <v>178</v>
      </c>
      <c r="C57" s="235"/>
      <c r="D57" s="236"/>
      <c r="E57" s="236"/>
      <c r="F57" s="236"/>
      <c r="G57" s="236"/>
      <c r="H57" s="236"/>
      <c r="I57" s="236"/>
      <c r="J57" s="236"/>
      <c r="K57" s="236"/>
      <c r="L57" s="236"/>
      <c r="M57" s="236"/>
      <c r="N57" s="236"/>
      <c r="O57" s="8"/>
      <c r="P57" s="8"/>
    </row>
    <row r="58" spans="1:16" ht="15.75" x14ac:dyDescent="0.25">
      <c r="B58" s="320" t="s">
        <v>21</v>
      </c>
      <c r="C58" s="320"/>
      <c r="D58" s="320"/>
      <c r="E58" s="320"/>
      <c r="F58" s="320"/>
      <c r="G58" s="320"/>
      <c r="H58" s="320"/>
      <c r="I58" s="320"/>
      <c r="J58" s="318">
        <v>44286</v>
      </c>
      <c r="K58" s="318">
        <v>44651</v>
      </c>
      <c r="L58" s="318">
        <v>45016</v>
      </c>
      <c r="M58" s="318">
        <v>45382</v>
      </c>
      <c r="N58" s="318">
        <v>45747</v>
      </c>
      <c r="O58" s="8"/>
      <c r="P58" s="8"/>
    </row>
    <row r="59" spans="1:16" ht="15.75" x14ac:dyDescent="0.25">
      <c r="B59" s="139"/>
      <c r="C59" s="139"/>
      <c r="D59" s="139"/>
      <c r="E59" s="139"/>
      <c r="F59" s="139"/>
      <c r="G59" s="139"/>
      <c r="H59" s="139"/>
      <c r="I59" s="139"/>
      <c r="J59" s="319"/>
      <c r="K59" s="319"/>
      <c r="L59" s="319"/>
      <c r="M59" s="319"/>
      <c r="N59" s="319"/>
      <c r="O59" s="8"/>
      <c r="P59" s="8"/>
    </row>
    <row r="60" spans="1:16" ht="15.75" x14ac:dyDescent="0.25">
      <c r="B60" s="8" t="s">
        <v>38</v>
      </c>
      <c r="C60" s="8"/>
      <c r="D60" s="8"/>
      <c r="E60" s="8"/>
      <c r="F60" s="8"/>
      <c r="G60" s="8"/>
      <c r="H60" s="8"/>
      <c r="I60" s="8"/>
      <c r="J60" s="429">
        <f>'LBO PL'!D11</f>
        <v>400110.87616500014</v>
      </c>
      <c r="K60" s="429">
        <f>'LBO PL'!E11</f>
        <v>546151.34596522525</v>
      </c>
      <c r="L60" s="429">
        <f>'LBO PL'!F11</f>
        <v>688150.69591618376</v>
      </c>
      <c r="M60" s="429">
        <f>'LBO PL'!G11</f>
        <v>830941.96531879192</v>
      </c>
      <c r="N60" s="429">
        <f>'LBO PL'!H11</f>
        <v>959737.96994320466</v>
      </c>
      <c r="O60" s="8"/>
      <c r="P60" s="8"/>
    </row>
    <row r="61" spans="1:16" ht="15.75" x14ac:dyDescent="0.25">
      <c r="B61" s="8" t="s">
        <v>117</v>
      </c>
      <c r="C61" s="8"/>
      <c r="D61" s="8"/>
      <c r="E61" s="8"/>
      <c r="F61" s="8"/>
      <c r="G61" s="8"/>
      <c r="H61" s="8"/>
      <c r="I61" s="8"/>
      <c r="J61" s="430">
        <f>E7</f>
        <v>1.5</v>
      </c>
      <c r="K61" s="430">
        <f>J61</f>
        <v>1.5</v>
      </c>
      <c r="L61" s="430">
        <f t="shared" ref="L61:N61" si="12">K61</f>
        <v>1.5</v>
      </c>
      <c r="M61" s="430">
        <f t="shared" si="12"/>
        <v>1.5</v>
      </c>
      <c r="N61" s="430">
        <f t="shared" si="12"/>
        <v>1.5</v>
      </c>
      <c r="O61" s="8"/>
      <c r="P61" s="8"/>
    </row>
    <row r="62" spans="1:16" ht="15.75" x14ac:dyDescent="0.25">
      <c r="B62" s="8"/>
      <c r="C62" s="8" t="s">
        <v>179</v>
      </c>
      <c r="D62" s="8"/>
      <c r="E62" s="8"/>
      <c r="F62" s="8"/>
      <c r="G62" s="8"/>
      <c r="H62" s="8"/>
      <c r="I62" s="8"/>
      <c r="J62" s="431">
        <f>J60*J61</f>
        <v>600166.31424750015</v>
      </c>
      <c r="K62" s="431">
        <f t="shared" ref="K62:N62" si="13">K60*K61</f>
        <v>819227.01894783787</v>
      </c>
      <c r="L62" s="431">
        <f t="shared" si="13"/>
        <v>1032226.0438742756</v>
      </c>
      <c r="M62" s="431">
        <f t="shared" si="13"/>
        <v>1246412.9479781878</v>
      </c>
      <c r="N62" s="431">
        <f t="shared" si="13"/>
        <v>1439606.9549148069</v>
      </c>
      <c r="O62" s="8"/>
      <c r="P62" s="8"/>
    </row>
    <row r="63" spans="1:16" ht="15.75" x14ac:dyDescent="0.25">
      <c r="B63" s="8" t="s">
        <v>180</v>
      </c>
      <c r="C63" s="8"/>
      <c r="D63" s="8"/>
      <c r="E63" s="8"/>
      <c r="F63" s="8"/>
      <c r="G63" s="8"/>
      <c r="H63" s="8"/>
      <c r="I63" s="8"/>
      <c r="J63" s="429">
        <f>'LBO CFS'!E68</f>
        <v>500</v>
      </c>
      <c r="K63" s="429">
        <f>'LBO CFS'!F68</f>
        <v>500</v>
      </c>
      <c r="L63" s="429">
        <f>'LBO CFS'!G68</f>
        <v>500</v>
      </c>
      <c r="M63" s="429">
        <f>'LBO CFS'!H68</f>
        <v>500</v>
      </c>
      <c r="N63" s="429">
        <f>'LBO CFS'!I68</f>
        <v>500</v>
      </c>
      <c r="O63" s="8"/>
      <c r="P63" s="8"/>
    </row>
    <row r="64" spans="1:16" ht="15.75" x14ac:dyDescent="0.25">
      <c r="B64" s="8"/>
      <c r="C64" s="8" t="s">
        <v>333</v>
      </c>
      <c r="D64" s="8"/>
      <c r="E64" s="8"/>
      <c r="F64" s="8"/>
      <c r="G64" s="8"/>
      <c r="H64" s="8"/>
      <c r="I64" s="8"/>
      <c r="J64" s="431">
        <f>SUM(J62:J63)</f>
        <v>600666.31424750015</v>
      </c>
      <c r="K64" s="431">
        <f t="shared" ref="K64:N64" si="14">SUM(K62:K63)</f>
        <v>819727.01894783787</v>
      </c>
      <c r="L64" s="431">
        <f t="shared" si="14"/>
        <v>1032726.0438742756</v>
      </c>
      <c r="M64" s="431">
        <f t="shared" si="14"/>
        <v>1246912.9479781878</v>
      </c>
      <c r="N64" s="431">
        <f t="shared" si="14"/>
        <v>1440106.9549148069</v>
      </c>
      <c r="O64" s="8"/>
      <c r="P64" s="8"/>
    </row>
    <row r="65" spans="2:16" ht="15.75" x14ac:dyDescent="0.25">
      <c r="B65" s="8" t="s">
        <v>181</v>
      </c>
      <c r="C65" s="8"/>
      <c r="D65" s="8"/>
      <c r="E65" s="8"/>
      <c r="F65" s="8"/>
      <c r="G65" s="8"/>
      <c r="H65" s="8"/>
      <c r="I65" s="8"/>
      <c r="J65" s="429">
        <f>-'LBO Debt'!C10</f>
        <v>-286729.45663174323</v>
      </c>
      <c r="K65" s="429">
        <f>-'LBO Debt'!D10</f>
        <v>-172037.67397904594</v>
      </c>
      <c r="L65" s="429">
        <f>-'LBO Debt'!E10</f>
        <v>-114691.78265269729</v>
      </c>
      <c r="M65" s="429">
        <f>-'LBO Debt'!F10</f>
        <v>-57345.891326348647</v>
      </c>
      <c r="N65" s="429">
        <f>-'LBO Debt'!G10</f>
        <v>0</v>
      </c>
      <c r="O65" s="8"/>
      <c r="P65" s="8"/>
    </row>
    <row r="66" spans="2:16" ht="15.75" x14ac:dyDescent="0.25">
      <c r="B66" s="8"/>
      <c r="C66" s="8" t="s">
        <v>334</v>
      </c>
      <c r="D66" s="8"/>
      <c r="E66" s="8"/>
      <c r="F66" s="8"/>
      <c r="G66" s="8"/>
      <c r="H66" s="8"/>
      <c r="I66" s="8"/>
      <c r="J66" s="431">
        <f>SUM(J64:J65)</f>
        <v>313936.85761575692</v>
      </c>
      <c r="K66" s="431">
        <f t="shared" ref="K66:N66" si="15">SUM(K64:K65)</f>
        <v>647689.34496879193</v>
      </c>
      <c r="L66" s="431">
        <f t="shared" si="15"/>
        <v>918034.26122157834</v>
      </c>
      <c r="M66" s="431">
        <f t="shared" si="15"/>
        <v>1189567.0566518391</v>
      </c>
      <c r="N66" s="431">
        <f t="shared" si="15"/>
        <v>1440106.9549148069</v>
      </c>
      <c r="O66" s="8"/>
      <c r="P66" s="8"/>
    </row>
    <row r="67" spans="2:16" ht="15.75" x14ac:dyDescent="0.25">
      <c r="B67" s="8" t="s">
        <v>185</v>
      </c>
      <c r="C67" s="8"/>
      <c r="D67" s="8"/>
      <c r="E67" s="8"/>
      <c r="F67" s="8"/>
      <c r="G67" s="8"/>
      <c r="H67" s="8"/>
      <c r="I67" s="8"/>
      <c r="J67" s="429">
        <f>-MIN(J66,'LBO Debt'!C15)</f>
        <v>-286729.45663174323</v>
      </c>
      <c r="K67" s="429">
        <f>-MIN(K66,'LBO Debt'!D15)</f>
        <v>-322791.40652885562</v>
      </c>
      <c r="L67" s="429">
        <f>-MIN(L66,'LBO Debt'!E15)</f>
        <v>-335274.80009414098</v>
      </c>
      <c r="M67" s="429">
        <f>-MIN(M66,'LBO Debt'!F15)</f>
        <v>-320788.11462261423</v>
      </c>
      <c r="N67" s="429">
        <f>-MIN(N66,'LBO Debt'!G15)</f>
        <v>-275663.93267053354</v>
      </c>
      <c r="O67" s="8"/>
      <c r="P67" s="8"/>
    </row>
    <row r="68" spans="2:16" ht="15.75" x14ac:dyDescent="0.25">
      <c r="B68" s="8"/>
      <c r="C68" s="8" t="s">
        <v>335</v>
      </c>
      <c r="D68" s="8"/>
      <c r="E68" s="8"/>
      <c r="F68" s="8"/>
      <c r="G68" s="8"/>
      <c r="H68" s="8"/>
      <c r="I68" s="8"/>
      <c r="J68" s="431">
        <f>SUM(J66:J67)</f>
        <v>27207.400984013686</v>
      </c>
      <c r="K68" s="431">
        <f t="shared" ref="K68:N68" si="16">SUM(K66:K67)</f>
        <v>324897.93843993632</v>
      </c>
      <c r="L68" s="431">
        <f t="shared" si="16"/>
        <v>582759.46112743742</v>
      </c>
      <c r="M68" s="431">
        <f t="shared" si="16"/>
        <v>868778.94202922483</v>
      </c>
      <c r="N68" s="431">
        <f t="shared" si="16"/>
        <v>1164443.0222442732</v>
      </c>
      <c r="O68" s="8"/>
      <c r="P68" s="8"/>
    </row>
    <row r="69" spans="2:16" ht="15.75" x14ac:dyDescent="0.25">
      <c r="B69" s="8" t="s">
        <v>182</v>
      </c>
      <c r="C69" s="8"/>
      <c r="D69" s="8"/>
      <c r="E69" s="8"/>
      <c r="F69" s="8"/>
      <c r="G69" s="8"/>
      <c r="H69" s="8"/>
      <c r="I69" s="8"/>
      <c r="J69" s="429">
        <f>-($F$25*(1+$F$16)^((J58-$F$17)/365)-$F$25)*$F$15</f>
        <v>0</v>
      </c>
      <c r="K69" s="429">
        <f>-($F$25*(1+$F$16)^((K58-$F$17)/365)-$F$25)*$F$15</f>
        <v>0</v>
      </c>
      <c r="L69" s="429">
        <f>-($F$25*(1+$F$16)^((L58-$F$17)/365)-$F$25)*$F$15</f>
        <v>0</v>
      </c>
      <c r="M69" s="429">
        <f>-($F$25*(1+$F$16)^((M58-$F$17)/365)-$F$25)*$F$15</f>
        <v>0</v>
      </c>
      <c r="N69" s="429">
        <f>-($F$25*(1+$F$16)^((N58-$F$17)/365)-$F$25)*$F$15</f>
        <v>0</v>
      </c>
      <c r="O69" s="8"/>
      <c r="P69" s="8"/>
    </row>
    <row r="70" spans="2:16" ht="15.75" x14ac:dyDescent="0.25">
      <c r="B70" s="8"/>
      <c r="C70" s="8" t="s">
        <v>336</v>
      </c>
      <c r="D70" s="8"/>
      <c r="E70" s="8"/>
      <c r="F70" s="8"/>
      <c r="G70" s="8"/>
      <c r="H70" s="8"/>
      <c r="I70" s="8"/>
      <c r="J70" s="431">
        <f>SUM(J68:J69)</f>
        <v>27207.400984013686</v>
      </c>
      <c r="K70" s="431">
        <f t="shared" ref="K70:N70" si="17">SUM(K68:K69)</f>
        <v>324897.93843993632</v>
      </c>
      <c r="L70" s="431">
        <f t="shared" si="17"/>
        <v>582759.46112743742</v>
      </c>
      <c r="M70" s="431">
        <f t="shared" si="17"/>
        <v>868778.94202922483</v>
      </c>
      <c r="N70" s="431">
        <f t="shared" si="17"/>
        <v>1164443.0222442732</v>
      </c>
      <c r="O70" s="8"/>
      <c r="P70" s="8"/>
    </row>
    <row r="71" spans="2:16" ht="15.75" x14ac:dyDescent="0.25">
      <c r="B71" s="8" t="s">
        <v>337</v>
      </c>
      <c r="C71" s="8"/>
      <c r="D71" s="8"/>
      <c r="E71" s="8"/>
      <c r="F71" s="8"/>
      <c r="G71" s="8"/>
      <c r="H71" s="8"/>
      <c r="I71" s="8"/>
      <c r="J71" s="429">
        <f>-J70*$F$14</f>
        <v>-2720.7400984013689</v>
      </c>
      <c r="K71" s="429">
        <f t="shared" ref="K71:N71" si="18">-K70*$F$14</f>
        <v>-32489.793843993633</v>
      </c>
      <c r="L71" s="429">
        <f t="shared" si="18"/>
        <v>-58275.946112743746</v>
      </c>
      <c r="M71" s="429">
        <f t="shared" si="18"/>
        <v>-86877.894202922485</v>
      </c>
      <c r="N71" s="429">
        <f t="shared" si="18"/>
        <v>-116444.30222442733</v>
      </c>
      <c r="O71" s="8"/>
      <c r="P71" s="8"/>
    </row>
    <row r="72" spans="2:16" ht="15.75" x14ac:dyDescent="0.25">
      <c r="B72" s="8"/>
      <c r="C72" s="8" t="s">
        <v>338</v>
      </c>
      <c r="D72" s="8"/>
      <c r="E72" s="8"/>
      <c r="F72" s="8"/>
      <c r="G72" s="8"/>
      <c r="H72" s="8"/>
      <c r="I72" s="8"/>
      <c r="J72" s="431">
        <f>SUM(J70:J71)</f>
        <v>24486.660885612317</v>
      </c>
      <c r="K72" s="431">
        <f t="shared" ref="K72:N72" si="19">SUM(K70:K71)</f>
        <v>292408.14459594269</v>
      </c>
      <c r="L72" s="431">
        <f t="shared" si="19"/>
        <v>524483.51501469372</v>
      </c>
      <c r="M72" s="431">
        <f t="shared" si="19"/>
        <v>781901.04782630235</v>
      </c>
      <c r="N72" s="431">
        <f t="shared" si="19"/>
        <v>1047998.7200198459</v>
      </c>
      <c r="O72" s="8"/>
      <c r="P72" s="8"/>
    </row>
    <row r="73" spans="2:16" ht="15.75" x14ac:dyDescent="0.25">
      <c r="B73" s="8"/>
      <c r="C73" s="8"/>
      <c r="D73" s="8"/>
      <c r="E73" s="8"/>
      <c r="F73" s="8"/>
      <c r="G73" s="8"/>
      <c r="H73" s="8"/>
      <c r="I73" s="8"/>
      <c r="J73" s="429"/>
      <c r="K73" s="429"/>
      <c r="L73" s="429"/>
      <c r="M73" s="429"/>
      <c r="N73" s="429"/>
      <c r="O73" s="8"/>
      <c r="P73" s="8"/>
    </row>
    <row r="74" spans="2:16" ht="15.75" x14ac:dyDescent="0.25">
      <c r="B74" s="8" t="s">
        <v>339</v>
      </c>
      <c r="C74" s="8"/>
      <c r="D74" s="8"/>
      <c r="E74" s="8"/>
      <c r="F74" s="8"/>
      <c r="G74" s="8"/>
      <c r="H74" s="8"/>
      <c r="I74" s="8"/>
      <c r="J74" s="429">
        <f>J72</f>
        <v>24486.660885612317</v>
      </c>
      <c r="K74" s="429">
        <f t="shared" ref="K74:N74" si="20">K72</f>
        <v>292408.14459594269</v>
      </c>
      <c r="L74" s="429">
        <f t="shared" si="20"/>
        <v>524483.51501469372</v>
      </c>
      <c r="M74" s="429">
        <f t="shared" si="20"/>
        <v>781901.04782630235</v>
      </c>
      <c r="N74" s="429">
        <f t="shared" si="20"/>
        <v>1047998.7200198459</v>
      </c>
      <c r="O74" s="8"/>
      <c r="P74" s="8"/>
    </row>
    <row r="75" spans="2:16" ht="16.5" thickBot="1" x14ac:dyDescent="0.3">
      <c r="B75" s="8" t="s">
        <v>183</v>
      </c>
      <c r="C75" s="8"/>
      <c r="D75" s="8"/>
      <c r="E75" s="8"/>
      <c r="F75" s="8"/>
      <c r="G75" s="8"/>
      <c r="H75" s="8"/>
      <c r="I75" s="8"/>
      <c r="J75" s="429">
        <f>$F$25</f>
        <v>245768.10568435141</v>
      </c>
      <c r="K75" s="429">
        <f t="shared" ref="K75:N75" si="21">$F$25</f>
        <v>245768.10568435141</v>
      </c>
      <c r="L75" s="429">
        <f t="shared" si="21"/>
        <v>245768.10568435141</v>
      </c>
      <c r="M75" s="429">
        <f t="shared" si="21"/>
        <v>245768.10568435141</v>
      </c>
      <c r="N75" s="429">
        <f t="shared" si="21"/>
        <v>245768.10568435141</v>
      </c>
      <c r="O75" s="8"/>
      <c r="P75" s="8"/>
    </row>
    <row r="76" spans="2:16" ht="15.75" customHeight="1" x14ac:dyDescent="0.25">
      <c r="B76" s="36"/>
      <c r="C76" s="246" t="s">
        <v>159</v>
      </c>
      <c r="D76" s="247"/>
      <c r="E76" s="247"/>
      <c r="F76" s="247"/>
      <c r="G76" s="247"/>
      <c r="H76" s="247"/>
      <c r="I76" s="247"/>
      <c r="J76" s="248">
        <f>IF($F$17&gt;J58,"NM ",J74/J75)</f>
        <v>9.963319209963474E-2</v>
      </c>
      <c r="K76" s="248">
        <f>IF($F$17&gt;K58,"NM ",K74/K75)</f>
        <v>1.1897725450652767</v>
      </c>
      <c r="L76" s="248">
        <f>IF($F$17&gt;L58,"NM ",L74/L75)</f>
        <v>2.1340585002038721</v>
      </c>
      <c r="M76" s="248">
        <f>IF($F$17&gt;M58,"NM ",M74/M75)</f>
        <v>3.1814585771781356</v>
      </c>
      <c r="N76" s="249">
        <f>IF($F$17&gt;N58,"NM ",N74/N75)</f>
        <v>4.2641770668396957</v>
      </c>
      <c r="O76" s="8"/>
      <c r="P76" s="8"/>
    </row>
    <row r="77" spans="2:16" ht="16.5" thickBot="1" x14ac:dyDescent="0.3">
      <c r="B77" s="36"/>
      <c r="C77" s="250" t="s">
        <v>160</v>
      </c>
      <c r="D77" s="251"/>
      <c r="E77" s="251"/>
      <c r="F77" s="251"/>
      <c r="G77" s="251"/>
      <c r="H77" s="251"/>
      <c r="I77" s="251"/>
      <c r="J77" s="252">
        <f>IF($F$17&gt;J58,"NM ",RATE((J58-$F$17)/365,0,-J75,J74))</f>
        <v>-0.90099607615012811</v>
      </c>
      <c r="K77" s="252">
        <f>IF($F$17&gt;K58,"NM ",RATE((K58-$F$17)/365,0,-K75,K74))</f>
        <v>9.0896956322026795E-2</v>
      </c>
      <c r="L77" s="252">
        <f>IF($F$17&gt;L58,"NM ",RATE((L58-$F$17)/365,0,-L75,L74))</f>
        <v>0.28776241872911518</v>
      </c>
      <c r="M77" s="252">
        <f>IF($F$17&gt;M58,"NM ",RATE((M58-$F$17)/365,0,-M75,M74))</f>
        <v>0.33553898028523438</v>
      </c>
      <c r="N77" s="253">
        <f>IF($F$17&gt;N58,"NM ",RATE((N58-$F$17)/365,0,-N75,N74))</f>
        <v>0.33649410043778943</v>
      </c>
      <c r="O77" s="8"/>
      <c r="P77" s="8"/>
    </row>
    <row r="78" spans="2:16" x14ac:dyDescent="0.25">
      <c r="B78"/>
      <c r="C78"/>
      <c r="D78"/>
      <c r="H78"/>
      <c r="I78"/>
      <c r="J78"/>
      <c r="K78"/>
      <c r="L78"/>
      <c r="M78"/>
      <c r="N78"/>
    </row>
    <row r="79" spans="2:16" x14ac:dyDescent="0.25">
      <c r="B79"/>
      <c r="C79"/>
      <c r="D79"/>
      <c r="H79"/>
      <c r="I79"/>
      <c r="J79"/>
      <c r="K79"/>
      <c r="L79"/>
      <c r="M79"/>
      <c r="N79"/>
    </row>
    <row r="80" spans="2:16" x14ac:dyDescent="0.25">
      <c r="B80"/>
      <c r="C80"/>
      <c r="D80"/>
      <c r="H80"/>
      <c r="I80"/>
      <c r="J80"/>
      <c r="K80"/>
      <c r="L80"/>
      <c r="M80"/>
      <c r="N80"/>
    </row>
    <row r="81" spans="2:14" x14ac:dyDescent="0.25">
      <c r="B81"/>
      <c r="C81"/>
      <c r="D81"/>
      <c r="H81"/>
      <c r="I81"/>
      <c r="J81"/>
      <c r="K81"/>
      <c r="L81"/>
      <c r="M81"/>
      <c r="N81"/>
    </row>
  </sheetData>
  <scenarios current="0" show="0">
    <scenario name="DEBT" locked="1" count="25" user="My-PC" comment="Created by My-PC on 24-11-2022">
      <inputCells r="D43" val="10"/>
      <inputCells r="E43" val="10" numFmtId="187"/>
      <inputCells r="F43" val="10.5"/>
      <inputCells r="G43" val="11"/>
      <inputCells r="H43" val="11.5"/>
      <inputCells r="D44" val="0.7"/>
      <inputCells r="E44" val="3.36752155952381" numFmtId="187"/>
      <inputCells r="F44" val="3.5696247952381" numFmtId="187"/>
      <inputCells r="G44" val="3.77172803095239" numFmtId="187"/>
      <inputCells r="H44" val="3.97383126666667" numFmtId="187"/>
      <inputCells r="D45" val="0.8"/>
      <inputCells r="E45" val="4.37803773809524" numFmtId="187"/>
      <inputCells r="F45" val="4.6306667827381" numFmtId="187"/>
      <inputCells r="G45" val="4.88329582738096" numFmtId="187"/>
      <inputCells r="H45" val="5.13592487202382" numFmtId="187"/>
      <inputCells r="D46" val="0.9"/>
      <inputCells r="E46" val="5.38855391666667" numFmtId="187"/>
      <inputCells r="F46" val="5.6917087702381" numFmtId="187"/>
      <inputCells r="G46" val="5.99486362380953" numFmtId="187"/>
      <inputCells r="H46" val="6.29801847738096" numFmtId="187"/>
      <inputCells r="D47" val="1"/>
      <inputCells r="E47" val="6.39907009523811" numFmtId="187"/>
      <inputCells r="F47" val="6.7527507577381" numFmtId="187"/>
      <inputCells r="G47" val="7.10643142023811" numFmtId="187"/>
      <inputCells r="H47" val="7.46011208273811" numFmtId="187"/>
    </scenario>
  </scenarios>
  <mergeCells count="2">
    <mergeCell ref="C21:F21"/>
    <mergeCell ref="J21:M21"/>
  </mergeCells>
  <hyperlinks>
    <hyperlink ref="B3" location="Index!A1" display="Back to Index" xr:uid="{00000000-0004-0000-0A00-000000000000}"/>
  </hyperlinks>
  <pageMargins left="0.7" right="0.7" top="0.75" bottom="0.75" header="0.3" footer="0.3"/>
  <pageSetup scale="42" orientation="portrait" r:id="rId1"/>
  <ignoredErrors>
    <ignoredError sqref="J69 J71:N71 J67:N67 J65:N65" formula="1"/>
    <ignoredError sqref="E31 E36 D51 J51" evalError="1"/>
  </ignoredError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A1:M70"/>
  <sheetViews>
    <sheetView showGridLines="0" view="pageBreakPreview" zoomScale="90" zoomScaleNormal="100" zoomScaleSheetLayoutView="90" workbookViewId="0">
      <selection activeCell="B1" sqref="B1"/>
    </sheetView>
  </sheetViews>
  <sheetFormatPr defaultColWidth="9.140625" defaultRowHeight="15.75" x14ac:dyDescent="0.25"/>
  <cols>
    <col min="1" max="1" width="1.85546875" style="91" customWidth="1"/>
    <col min="2" max="2" width="42.85546875" style="91" bestFit="1" customWidth="1"/>
    <col min="3" max="3" width="9.140625" style="91"/>
    <col min="4" max="4" width="15.28515625" style="91" bestFit="1" customWidth="1"/>
    <col min="5" max="5" width="16.140625" style="91" bestFit="1" customWidth="1"/>
    <col min="6" max="7" width="15.28515625" style="91" bestFit="1" customWidth="1"/>
    <col min="8" max="8" width="1.85546875" style="8" customWidth="1"/>
    <col min="9" max="9" width="15.28515625" style="91" hidden="1" customWidth="1"/>
    <col min="10" max="10" width="16.140625" style="91" hidden="1" customWidth="1"/>
    <col min="11" max="12" width="15.28515625" style="91" hidden="1" customWidth="1"/>
    <col min="13" max="13" width="12.140625" hidden="1" customWidth="1"/>
    <col min="14" max="16384" width="9.140625" style="91"/>
  </cols>
  <sheetData>
    <row r="1" spans="1:13" ht="27.75" customHeight="1" x14ac:dyDescent="0.4">
      <c r="A1" s="90"/>
      <c r="B1" s="305" t="s">
        <v>255</v>
      </c>
      <c r="C1" s="305"/>
      <c r="D1" s="305"/>
      <c r="E1" s="305"/>
      <c r="F1" s="305"/>
      <c r="G1" s="305"/>
      <c r="H1" s="25"/>
      <c r="I1" s="15"/>
      <c r="J1" s="15"/>
      <c r="K1" s="15"/>
    </row>
    <row r="2" spans="1:13" s="8" customFormat="1" ht="18" x14ac:dyDescent="0.25">
      <c r="B2" s="48" t="s">
        <v>302</v>
      </c>
      <c r="C2" s="50"/>
      <c r="D2" s="50"/>
      <c r="E2" s="50"/>
      <c r="F2" s="50"/>
      <c r="G2" s="50"/>
      <c r="H2" s="50"/>
      <c r="M2"/>
    </row>
    <row r="3" spans="1:13" s="8" customFormat="1" x14ac:dyDescent="0.25">
      <c r="B3" s="51" t="s">
        <v>300</v>
      </c>
      <c r="C3" s="50"/>
      <c r="D3" s="50"/>
      <c r="E3" s="50"/>
      <c r="F3" s="50"/>
      <c r="G3" s="50"/>
      <c r="H3" s="50"/>
      <c r="M3"/>
    </row>
    <row r="4" spans="1:13" s="8" customFormat="1" x14ac:dyDescent="0.25">
      <c r="B4" s="51"/>
      <c r="C4" s="50"/>
      <c r="D4" s="50"/>
      <c r="E4" s="50"/>
      <c r="F4" s="50"/>
      <c r="G4" s="50"/>
      <c r="H4" s="50"/>
      <c r="M4"/>
    </row>
    <row r="5" spans="1:13" ht="15.75" customHeight="1" x14ac:dyDescent="0.35">
      <c r="A5" s="90"/>
      <c r="B5" s="131" t="s">
        <v>301</v>
      </c>
      <c r="C5" s="92"/>
      <c r="D5" s="306" t="s">
        <v>146</v>
      </c>
      <c r="E5" s="306"/>
      <c r="F5" s="306"/>
      <c r="G5" s="306"/>
      <c r="I5" s="89"/>
      <c r="J5" s="89"/>
      <c r="K5" s="89"/>
    </row>
    <row r="6" spans="1:13" s="1" customFormat="1" ht="14.25" customHeight="1" x14ac:dyDescent="0.25">
      <c r="B6" s="203"/>
      <c r="C6" s="198"/>
      <c r="D6" s="198"/>
      <c r="E6" s="198"/>
      <c r="F6" s="198"/>
      <c r="G6" s="198"/>
      <c r="H6" s="8"/>
      <c r="I6" s="198"/>
      <c r="J6" s="198"/>
      <c r="K6" s="198"/>
      <c r="M6"/>
    </row>
    <row r="7" spans="1:13" x14ac:dyDescent="0.25">
      <c r="D7" s="310" t="s">
        <v>168</v>
      </c>
      <c r="E7" s="311" t="s">
        <v>144</v>
      </c>
      <c r="F7" s="311" t="s">
        <v>144</v>
      </c>
      <c r="G7" s="311" t="s">
        <v>145</v>
      </c>
    </row>
    <row r="8" spans="1:13" ht="21" x14ac:dyDescent="0.35">
      <c r="B8" s="296" t="s">
        <v>16</v>
      </c>
      <c r="D8" s="294"/>
      <c r="E8" s="295"/>
      <c r="F8" s="295"/>
      <c r="G8" s="295"/>
    </row>
    <row r="9" spans="1:13" ht="18.75" x14ac:dyDescent="0.3">
      <c r="B9" s="144" t="s">
        <v>17</v>
      </c>
      <c r="D9" s="41"/>
      <c r="E9" s="41"/>
      <c r="F9" s="41"/>
      <c r="G9" s="41"/>
      <c r="H9" s="198"/>
    </row>
    <row r="10" spans="1:13" x14ac:dyDescent="0.25">
      <c r="B10" s="26" t="s">
        <v>303</v>
      </c>
      <c r="D10" s="41"/>
      <c r="E10" s="41"/>
      <c r="F10" s="41"/>
      <c r="G10" s="41"/>
    </row>
    <row r="11" spans="1:13" x14ac:dyDescent="0.25">
      <c r="B11" s="99" t="s">
        <v>304</v>
      </c>
      <c r="D11" s="362">
        <f>BS!G10</f>
        <v>87770.930399999997</v>
      </c>
      <c r="E11" s="414">
        <v>0</v>
      </c>
      <c r="F11" s="414">
        <v>0</v>
      </c>
      <c r="G11" s="414">
        <f>+D11+E11+F11</f>
        <v>87770.930399999997</v>
      </c>
      <c r="I11" s="323">
        <f>BS!H10</f>
        <v>84393.837360000005</v>
      </c>
      <c r="L11" s="96">
        <f>+I11+J11+K11</f>
        <v>84393.837360000005</v>
      </c>
      <c r="M11" s="73">
        <f>D11-I11</f>
        <v>3377.0930399999925</v>
      </c>
    </row>
    <row r="12" spans="1:13" x14ac:dyDescent="0.25">
      <c r="B12" s="99" t="s">
        <v>305</v>
      </c>
      <c r="D12" s="362">
        <f>BS!G11</f>
        <v>20.152799999999999</v>
      </c>
      <c r="E12" s="414">
        <v>0</v>
      </c>
      <c r="F12" s="414">
        <v>0</v>
      </c>
      <c r="G12" s="414">
        <f t="shared" ref="G12:G46" si="0">+D12+E12+F12</f>
        <v>20.152799999999999</v>
      </c>
      <c r="I12" s="323">
        <f>BS!H11</f>
        <v>18.137519999999999</v>
      </c>
      <c r="L12" s="96">
        <f t="shared" ref="L12:L50" si="1">+I12+J12+K12</f>
        <v>18.137519999999999</v>
      </c>
      <c r="M12" s="73">
        <f t="shared" ref="M12:M49" si="2">D12-I12</f>
        <v>2.0152800000000006</v>
      </c>
    </row>
    <row r="13" spans="1:13" x14ac:dyDescent="0.25">
      <c r="B13" s="99" t="s">
        <v>148</v>
      </c>
      <c r="D13" s="362">
        <v>0</v>
      </c>
      <c r="E13" s="414">
        <v>0</v>
      </c>
      <c r="F13" s="414">
        <f>LBO!M22+LBO!M25+D13-D32</f>
        <v>675466.36212163256</v>
      </c>
      <c r="G13" s="414">
        <f t="shared" si="0"/>
        <v>675466.36212163256</v>
      </c>
      <c r="K13" s="96">
        <f>F13</f>
        <v>675466.36212163256</v>
      </c>
      <c r="L13" s="96">
        <f t="shared" si="1"/>
        <v>675466.36212163256</v>
      </c>
      <c r="M13" s="73">
        <f t="shared" si="2"/>
        <v>0</v>
      </c>
    </row>
    <row r="14" spans="1:13" x14ac:dyDescent="0.25">
      <c r="B14" s="165" t="s">
        <v>254</v>
      </c>
      <c r="C14" s="298"/>
      <c r="D14" s="415">
        <f>SUM(D11:D13)</f>
        <v>87791.083199999994</v>
      </c>
      <c r="E14" s="415">
        <f t="shared" ref="E14:G14" si="3">SUM(E11:E13)</f>
        <v>0</v>
      </c>
      <c r="F14" s="415">
        <f t="shared" si="3"/>
        <v>675466.36212163256</v>
      </c>
      <c r="G14" s="415">
        <f t="shared" si="3"/>
        <v>763257.44532163255</v>
      </c>
      <c r="I14" s="324">
        <f>SUM(I11:I13)</f>
        <v>84411.974880000009</v>
      </c>
      <c r="J14" s="324"/>
      <c r="K14" s="325">
        <f>SUM(K13)</f>
        <v>675466.36212163256</v>
      </c>
      <c r="L14" s="95">
        <f t="shared" si="1"/>
        <v>759878.33700163255</v>
      </c>
      <c r="M14" s="73">
        <f t="shared" si="2"/>
        <v>3379.1083199999848</v>
      </c>
    </row>
    <row r="15" spans="1:13" x14ac:dyDescent="0.25">
      <c r="B15" s="24" t="s">
        <v>306</v>
      </c>
      <c r="D15" s="362">
        <f>BS!G13</f>
        <v>408.82400000000001</v>
      </c>
      <c r="E15" s="414">
        <v>0</v>
      </c>
      <c r="F15" s="414">
        <v>0</v>
      </c>
      <c r="G15" s="414">
        <f t="shared" si="0"/>
        <v>408.82400000000001</v>
      </c>
      <c r="I15" s="91">
        <v>408.82400000000001</v>
      </c>
      <c r="L15" s="96">
        <f t="shared" si="1"/>
        <v>408.82400000000001</v>
      </c>
      <c r="M15" s="73">
        <f t="shared" si="2"/>
        <v>0</v>
      </c>
    </row>
    <row r="16" spans="1:13" x14ac:dyDescent="0.25">
      <c r="B16" s="24" t="s">
        <v>307</v>
      </c>
      <c r="D16" s="362">
        <f>BS!G14</f>
        <v>8254.9470000000001</v>
      </c>
      <c r="E16" s="414">
        <v>0</v>
      </c>
      <c r="F16" s="414">
        <v>0</v>
      </c>
      <c r="G16" s="414">
        <f t="shared" si="0"/>
        <v>8254.9470000000001</v>
      </c>
      <c r="I16" s="91">
        <v>8254.9470000000001</v>
      </c>
      <c r="L16" s="96">
        <f t="shared" si="1"/>
        <v>8254.9470000000001</v>
      </c>
      <c r="M16" s="73">
        <f t="shared" si="2"/>
        <v>0</v>
      </c>
    </row>
    <row r="17" spans="2:13" x14ac:dyDescent="0.25">
      <c r="B17" s="24" t="s">
        <v>340</v>
      </c>
      <c r="D17" s="362">
        <v>0</v>
      </c>
      <c r="E17" s="414">
        <v>0</v>
      </c>
      <c r="F17" s="414">
        <f>LBO!M26</f>
        <v>11469.178265269729</v>
      </c>
      <c r="G17" s="414">
        <f t="shared" si="0"/>
        <v>11469.178265269729</v>
      </c>
      <c r="K17" s="98">
        <f>F17-LBO!P11</f>
        <v>9175.3426122157834</v>
      </c>
      <c r="L17" s="96">
        <f t="shared" si="1"/>
        <v>9175.3426122157834</v>
      </c>
      <c r="M17" s="73">
        <f t="shared" si="2"/>
        <v>0</v>
      </c>
    </row>
    <row r="18" spans="2:13" x14ac:dyDescent="0.25">
      <c r="B18" s="165" t="s">
        <v>226</v>
      </c>
      <c r="C18" s="298"/>
      <c r="D18" s="415">
        <f>SUM(D15:D17)</f>
        <v>8663.7710000000006</v>
      </c>
      <c r="E18" s="415">
        <f t="shared" ref="E18:G18" si="4">SUM(E15:E17)</f>
        <v>0</v>
      </c>
      <c r="F18" s="415">
        <f t="shared" si="4"/>
        <v>11469.178265269729</v>
      </c>
      <c r="G18" s="415">
        <f t="shared" si="4"/>
        <v>20132.94926526973</v>
      </c>
      <c r="I18" s="324">
        <v>8663.7710000000006</v>
      </c>
      <c r="J18" s="324"/>
      <c r="K18" s="326">
        <f>K17</f>
        <v>9175.3426122157834</v>
      </c>
      <c r="L18" s="96">
        <f t="shared" si="1"/>
        <v>17839.113612215784</v>
      </c>
      <c r="M18" s="73">
        <f t="shared" si="2"/>
        <v>0</v>
      </c>
    </row>
    <row r="19" spans="2:13" x14ac:dyDescent="0.25">
      <c r="B19" s="166"/>
      <c r="C19" s="102"/>
      <c r="D19" s="416"/>
      <c r="E19" s="416"/>
      <c r="F19" s="416"/>
      <c r="G19" s="416"/>
      <c r="L19" s="96">
        <f t="shared" si="1"/>
        <v>0</v>
      </c>
      <c r="M19" s="73">
        <f t="shared" si="2"/>
        <v>0</v>
      </c>
    </row>
    <row r="20" spans="2:13" ht="18.75" x14ac:dyDescent="0.3">
      <c r="B20" s="144" t="s">
        <v>18</v>
      </c>
      <c r="D20" s="362"/>
      <c r="E20" s="414"/>
      <c r="F20" s="414"/>
      <c r="G20" s="414"/>
      <c r="L20" s="96">
        <f t="shared" si="1"/>
        <v>0</v>
      </c>
      <c r="M20" s="73">
        <f t="shared" si="2"/>
        <v>0</v>
      </c>
    </row>
    <row r="21" spans="2:13" x14ac:dyDescent="0.25">
      <c r="B21" s="24" t="s">
        <v>308</v>
      </c>
      <c r="D21" s="362">
        <f>BS!G18</f>
        <v>54809.709063698647</v>
      </c>
      <c r="E21" s="414">
        <v>0</v>
      </c>
      <c r="F21" s="414">
        <v>0</v>
      </c>
      <c r="G21" s="414">
        <f t="shared" si="0"/>
        <v>54809.709063698647</v>
      </c>
      <c r="I21" s="91">
        <f>BS!H18</f>
        <v>74815.252871948658</v>
      </c>
      <c r="L21" s="96">
        <f t="shared" si="1"/>
        <v>74815.252871948658</v>
      </c>
      <c r="M21" s="73">
        <f t="shared" si="2"/>
        <v>-20005.543808250011</v>
      </c>
    </row>
    <row r="22" spans="2:13" x14ac:dyDescent="0.25">
      <c r="B22" s="24" t="s">
        <v>341</v>
      </c>
      <c r="D22" s="362">
        <f>BS!G19</f>
        <v>34064.26387331952</v>
      </c>
      <c r="E22" s="414">
        <f>-D22</f>
        <v>-34064.26387331952</v>
      </c>
      <c r="F22" s="414">
        <f>LBO!M24</f>
        <v>500</v>
      </c>
      <c r="G22" s="414">
        <f t="shared" si="0"/>
        <v>500</v>
      </c>
      <c r="I22" s="91">
        <f>BS!H19</f>
        <v>85091.524573167058</v>
      </c>
      <c r="J22" s="323">
        <f>-I22</f>
        <v>-85091.524573167058</v>
      </c>
      <c r="K22" s="91">
        <v>500</v>
      </c>
      <c r="L22" s="96">
        <f t="shared" si="1"/>
        <v>500</v>
      </c>
      <c r="M22" s="73">
        <f t="shared" si="2"/>
        <v>-51027.260699847538</v>
      </c>
    </row>
    <row r="23" spans="2:13" x14ac:dyDescent="0.25">
      <c r="B23" s="24" t="s">
        <v>89</v>
      </c>
      <c r="D23" s="362">
        <f>BS!G20</f>
        <v>23326.544492846006</v>
      </c>
      <c r="E23" s="414">
        <v>0</v>
      </c>
      <c r="F23" s="414">
        <v>0</v>
      </c>
      <c r="G23" s="414">
        <f t="shared" si="0"/>
        <v>23326.544492846006</v>
      </c>
      <c r="I23" s="91">
        <f>BS!H20</f>
        <v>31840.733232734801</v>
      </c>
      <c r="L23" s="96">
        <f t="shared" si="1"/>
        <v>31840.733232734801</v>
      </c>
      <c r="M23" s="73">
        <f t="shared" si="2"/>
        <v>-8514.1887398887957</v>
      </c>
    </row>
    <row r="24" spans="2:13" x14ac:dyDescent="0.25">
      <c r="B24" s="165" t="s">
        <v>224</v>
      </c>
      <c r="C24" s="298"/>
      <c r="D24" s="415">
        <f>SUM(D21:D23)</f>
        <v>112200.51742986418</v>
      </c>
      <c r="E24" s="415">
        <f t="shared" ref="E24:G24" si="5">SUM(E21:E23)</f>
        <v>-34064.26387331952</v>
      </c>
      <c r="F24" s="415">
        <f t="shared" si="5"/>
        <v>500</v>
      </c>
      <c r="G24" s="415">
        <f t="shared" si="5"/>
        <v>78636.25355654466</v>
      </c>
      <c r="I24" s="324">
        <v>191747.51067785054</v>
      </c>
      <c r="J24" s="324">
        <f>J22</f>
        <v>-85091.524573167058</v>
      </c>
      <c r="K24" s="324">
        <f>K22</f>
        <v>500</v>
      </c>
      <c r="L24" s="95">
        <f t="shared" si="1"/>
        <v>107155.98610468348</v>
      </c>
      <c r="M24" s="73">
        <f t="shared" si="2"/>
        <v>-79546.993247986364</v>
      </c>
    </row>
    <row r="25" spans="2:13" x14ac:dyDescent="0.25">
      <c r="D25" s="362"/>
      <c r="E25" s="414"/>
      <c r="F25" s="414"/>
      <c r="G25" s="414"/>
      <c r="L25" s="96">
        <f t="shared" si="1"/>
        <v>0</v>
      </c>
      <c r="M25" s="73">
        <f t="shared" si="2"/>
        <v>0</v>
      </c>
    </row>
    <row r="26" spans="2:13" ht="19.5" thickBot="1" x14ac:dyDescent="0.35">
      <c r="B26" s="103" t="s">
        <v>15</v>
      </c>
      <c r="C26" s="300"/>
      <c r="D26" s="417">
        <f>+D14+D18+D24</f>
        <v>208655.37162986418</v>
      </c>
      <c r="E26" s="417">
        <f t="shared" ref="E26:G26" si="6">+E14+E18+E24</f>
        <v>-34064.26387331952</v>
      </c>
      <c r="F26" s="417">
        <f t="shared" si="6"/>
        <v>687435.54038690228</v>
      </c>
      <c r="G26" s="417">
        <f t="shared" si="6"/>
        <v>862026.64814344689</v>
      </c>
      <c r="I26" s="91">
        <f>I14+I18+I24</f>
        <v>284823.25655785052</v>
      </c>
      <c r="J26" s="299">
        <f t="shared" ref="J26:K26" si="7">+J14+J18+J24</f>
        <v>-85091.524573167058</v>
      </c>
      <c r="K26" s="299">
        <f t="shared" si="7"/>
        <v>685141.70473384834</v>
      </c>
      <c r="L26" s="96">
        <f t="shared" si="1"/>
        <v>884873.43671853177</v>
      </c>
      <c r="M26" s="73">
        <f t="shared" si="2"/>
        <v>-76167.884927986335</v>
      </c>
    </row>
    <row r="27" spans="2:13" ht="19.5" thickTop="1" x14ac:dyDescent="0.3">
      <c r="B27" s="93"/>
      <c r="D27" s="362"/>
      <c r="E27" s="414"/>
      <c r="F27" s="414"/>
      <c r="G27" s="414"/>
      <c r="L27" s="96">
        <f t="shared" si="1"/>
        <v>0</v>
      </c>
      <c r="M27" s="73">
        <f t="shared" si="2"/>
        <v>0</v>
      </c>
    </row>
    <row r="28" spans="2:13" ht="21" x14ac:dyDescent="0.35">
      <c r="B28" s="296" t="s">
        <v>19</v>
      </c>
      <c r="D28" s="362"/>
      <c r="E28" s="414"/>
      <c r="F28" s="414"/>
      <c r="G28" s="414"/>
      <c r="L28" s="96">
        <f t="shared" si="1"/>
        <v>0</v>
      </c>
      <c r="M28" s="73">
        <f t="shared" si="2"/>
        <v>0</v>
      </c>
    </row>
    <row r="29" spans="2:13" ht="18.75" x14ac:dyDescent="0.3">
      <c r="B29" s="297" t="s">
        <v>12</v>
      </c>
      <c r="D29" s="362"/>
      <c r="E29" s="414"/>
      <c r="F29" s="414"/>
      <c r="G29" s="414"/>
      <c r="L29" s="96">
        <f t="shared" si="1"/>
        <v>0</v>
      </c>
      <c r="M29" s="73">
        <f t="shared" si="2"/>
        <v>0</v>
      </c>
    </row>
    <row r="30" spans="2:13" x14ac:dyDescent="0.25">
      <c r="B30" s="23" t="s">
        <v>252</v>
      </c>
      <c r="D30" s="362">
        <f>BS!G27</f>
        <v>2100</v>
      </c>
      <c r="E30" s="414">
        <f>-D30</f>
        <v>-2100</v>
      </c>
      <c r="F30" s="414">
        <f>LBO!F25</f>
        <v>245768.10568435141</v>
      </c>
      <c r="G30" s="414">
        <f t="shared" si="0"/>
        <v>245768.10568435141</v>
      </c>
      <c r="I30" s="91">
        <v>2100</v>
      </c>
      <c r="J30" s="91">
        <f>-I30</f>
        <v>-2100</v>
      </c>
      <c r="K30" s="323" t="e">
        <f>G30+(G36-K36)+(G37-K37)</f>
        <v>#REF!</v>
      </c>
      <c r="L30" s="96" t="e">
        <f t="shared" si="1"/>
        <v>#REF!</v>
      </c>
      <c r="M30" s="73">
        <f t="shared" si="2"/>
        <v>0</v>
      </c>
    </row>
    <row r="31" spans="2:13" x14ac:dyDescent="0.25">
      <c r="B31" s="23" t="s">
        <v>310</v>
      </c>
      <c r="D31" s="362">
        <f>BS!G28</f>
        <v>65367.392484255033</v>
      </c>
      <c r="E31" s="414">
        <f>-D31</f>
        <v>-65367.392484255033</v>
      </c>
      <c r="F31" s="414">
        <v>0</v>
      </c>
      <c r="G31" s="414">
        <f t="shared" si="0"/>
        <v>0</v>
      </c>
      <c r="I31" s="98">
        <f>BS!H28</f>
        <v>129268.38821527825</v>
      </c>
      <c r="J31" s="323">
        <f>-I31</f>
        <v>-129268.38821527825</v>
      </c>
      <c r="K31" s="98">
        <v>0</v>
      </c>
      <c r="L31" s="96">
        <f t="shared" si="1"/>
        <v>0</v>
      </c>
      <c r="M31" s="73">
        <f t="shared" si="2"/>
        <v>-63900.995731023213</v>
      </c>
    </row>
    <row r="32" spans="2:13" x14ac:dyDescent="0.25">
      <c r="B32" s="165" t="s">
        <v>241</v>
      </c>
      <c r="C32" s="298"/>
      <c r="D32" s="415">
        <f>SUM(D30:D31)</f>
        <v>67467.392484255033</v>
      </c>
      <c r="E32" s="415">
        <f t="shared" ref="E32:G32" si="8">SUM(E30:E31)</f>
        <v>-67467.392484255033</v>
      </c>
      <c r="F32" s="415">
        <f t="shared" si="8"/>
        <v>245768.10568435141</v>
      </c>
      <c r="G32" s="415">
        <f t="shared" si="8"/>
        <v>245768.10568435141</v>
      </c>
      <c r="I32" s="326">
        <f>I30+I31</f>
        <v>131368.38821527825</v>
      </c>
      <c r="J32" s="324">
        <f>SUM(J30:J31)</f>
        <v>-131368.38821527825</v>
      </c>
      <c r="K32" s="324" t="e">
        <f t="shared" ref="K32" si="9">SUM(K30:K31)</f>
        <v>#REF!</v>
      </c>
      <c r="L32" s="95" t="e">
        <f t="shared" si="1"/>
        <v>#REF!</v>
      </c>
      <c r="M32" s="73">
        <f t="shared" si="2"/>
        <v>-63900.995731023213</v>
      </c>
    </row>
    <row r="33" spans="2:13" x14ac:dyDescent="0.25">
      <c r="B33" s="166"/>
      <c r="D33" s="416"/>
      <c r="E33" s="416"/>
      <c r="F33" s="416"/>
      <c r="G33" s="416"/>
      <c r="J33" s="98"/>
      <c r="L33" s="96">
        <f t="shared" si="1"/>
        <v>0</v>
      </c>
      <c r="M33" s="73">
        <f t="shared" si="2"/>
        <v>0</v>
      </c>
    </row>
    <row r="34" spans="2:13" ht="18.75" x14ac:dyDescent="0.3">
      <c r="B34" s="297" t="s">
        <v>13</v>
      </c>
      <c r="D34" s="362"/>
      <c r="E34" s="414"/>
      <c r="F34" s="414"/>
      <c r="G34" s="414"/>
      <c r="L34" s="96">
        <f t="shared" si="1"/>
        <v>0</v>
      </c>
      <c r="M34" s="73">
        <f t="shared" si="2"/>
        <v>0</v>
      </c>
    </row>
    <row r="35" spans="2:13" x14ac:dyDescent="0.25">
      <c r="B35" s="5" t="s">
        <v>311</v>
      </c>
      <c r="D35" s="362">
        <f>BS!G32</f>
        <v>51579.711949999997</v>
      </c>
      <c r="E35" s="414">
        <f>-D35</f>
        <v>-51579.711949999997</v>
      </c>
      <c r="F35" s="414">
        <v>0</v>
      </c>
      <c r="G35" s="414">
        <f t="shared" si="0"/>
        <v>0</v>
      </c>
      <c r="I35" s="323">
        <f>BS!H32</f>
        <v>53200.726352499994</v>
      </c>
      <c r="J35" s="323">
        <f>-I35</f>
        <v>-53200.726352499994</v>
      </c>
      <c r="L35" s="96">
        <f t="shared" si="1"/>
        <v>0</v>
      </c>
      <c r="M35" s="73">
        <f t="shared" si="2"/>
        <v>-1621.0144024999972</v>
      </c>
    </row>
    <row r="36" spans="2:13" x14ac:dyDescent="0.25">
      <c r="B36" s="27" t="s">
        <v>124</v>
      </c>
      <c r="D36" s="362">
        <v>0</v>
      </c>
      <c r="E36" s="414">
        <v>0</v>
      </c>
      <c r="F36" s="414">
        <f>LBO!F23</f>
        <v>286729.45663174323</v>
      </c>
      <c r="G36" s="414">
        <f t="shared" si="0"/>
        <v>286729.45663174323</v>
      </c>
      <c r="K36" s="327">
        <f>'LBO Debt'!E8</f>
        <v>172037.67397904594</v>
      </c>
      <c r="L36" s="96">
        <f t="shared" si="1"/>
        <v>172037.67397904594</v>
      </c>
      <c r="M36" s="73">
        <f t="shared" si="2"/>
        <v>0</v>
      </c>
    </row>
    <row r="37" spans="2:13" x14ac:dyDescent="0.25">
      <c r="B37" s="27" t="s">
        <v>140</v>
      </c>
      <c r="D37" s="362">
        <v>0</v>
      </c>
      <c r="E37" s="414">
        <v>0</v>
      </c>
      <c r="F37" s="414">
        <f>LBO!F24</f>
        <v>286729.45663174323</v>
      </c>
      <c r="G37" s="414">
        <f t="shared" si="0"/>
        <v>286729.45663174323</v>
      </c>
      <c r="K37" s="327" t="e">
        <f>'LBO Debt'!#REF!</f>
        <v>#REF!</v>
      </c>
      <c r="L37" s="96" t="e">
        <f t="shared" si="1"/>
        <v>#REF!</v>
      </c>
      <c r="M37" s="73">
        <f t="shared" si="2"/>
        <v>0</v>
      </c>
    </row>
    <row r="38" spans="2:13" x14ac:dyDescent="0.25">
      <c r="B38" s="23" t="s">
        <v>312</v>
      </c>
      <c r="D38" s="362">
        <f>BS!G33</f>
        <v>3937.931</v>
      </c>
      <c r="E38" s="414">
        <v>0</v>
      </c>
      <c r="F38" s="414">
        <v>0</v>
      </c>
      <c r="G38" s="414">
        <f t="shared" si="0"/>
        <v>3937.931</v>
      </c>
      <c r="I38" s="91">
        <v>3937.931</v>
      </c>
      <c r="L38" s="96">
        <f t="shared" si="1"/>
        <v>3937.931</v>
      </c>
      <c r="M38" s="73">
        <f t="shared" si="2"/>
        <v>0</v>
      </c>
    </row>
    <row r="39" spans="2:13" x14ac:dyDescent="0.25">
      <c r="B39" s="23" t="s">
        <v>253</v>
      </c>
      <c r="D39" s="362">
        <f>BS!G34</f>
        <v>1595.4780000000001</v>
      </c>
      <c r="E39" s="414">
        <v>0</v>
      </c>
      <c r="F39" s="414">
        <v>0</v>
      </c>
      <c r="G39" s="414">
        <f t="shared" si="0"/>
        <v>1595.4780000000001</v>
      </c>
      <c r="I39" s="91">
        <v>1595.4780000000001</v>
      </c>
      <c r="L39" s="96">
        <f t="shared" si="1"/>
        <v>1595.4780000000001</v>
      </c>
      <c r="M39" s="73">
        <f t="shared" si="2"/>
        <v>0</v>
      </c>
    </row>
    <row r="40" spans="2:13" x14ac:dyDescent="0.25">
      <c r="B40" s="165" t="s">
        <v>242</v>
      </c>
      <c r="C40" s="298"/>
      <c r="D40" s="415">
        <f>SUM(D35:D39)</f>
        <v>57113.120949999997</v>
      </c>
      <c r="E40" s="415">
        <f t="shared" ref="E40:G40" si="10">SUM(E35:E39)</f>
        <v>-51579.711949999997</v>
      </c>
      <c r="F40" s="415">
        <f t="shared" si="10"/>
        <v>573458.91326348647</v>
      </c>
      <c r="G40" s="415">
        <f t="shared" si="10"/>
        <v>578992.32226348645</v>
      </c>
      <c r="I40" s="324">
        <f>SUM(I35:I39)</f>
        <v>58734.135352499994</v>
      </c>
      <c r="J40" s="324">
        <f t="shared" ref="J40:K40" si="11">SUM(J35:J39)</f>
        <v>-53200.726352499994</v>
      </c>
      <c r="K40" s="324" t="e">
        <f t="shared" si="11"/>
        <v>#REF!</v>
      </c>
      <c r="L40" s="95" t="e">
        <f t="shared" si="1"/>
        <v>#REF!</v>
      </c>
      <c r="M40" s="73">
        <f t="shared" si="2"/>
        <v>-1621.0144024999972</v>
      </c>
    </row>
    <row r="41" spans="2:13" x14ac:dyDescent="0.25">
      <c r="B41" s="166"/>
      <c r="C41" s="102"/>
      <c r="D41" s="416"/>
      <c r="E41" s="416"/>
      <c r="F41" s="416"/>
      <c r="G41" s="416"/>
      <c r="L41" s="96">
        <f t="shared" si="1"/>
        <v>0</v>
      </c>
      <c r="M41" s="73">
        <f t="shared" si="2"/>
        <v>0</v>
      </c>
    </row>
    <row r="42" spans="2:13" ht="18.75" x14ac:dyDescent="0.3">
      <c r="B42" s="297" t="s">
        <v>14</v>
      </c>
      <c r="D42" s="362">
        <f>BS!F37</f>
        <v>0</v>
      </c>
      <c r="E42" s="414"/>
      <c r="F42" s="414"/>
      <c r="G42" s="414"/>
      <c r="L42" s="96">
        <f t="shared" si="1"/>
        <v>0</v>
      </c>
      <c r="M42" s="73">
        <f t="shared" si="2"/>
        <v>0</v>
      </c>
    </row>
    <row r="43" spans="2:13" x14ac:dyDescent="0.25">
      <c r="B43" s="94" t="s">
        <v>314</v>
      </c>
      <c r="D43" s="362">
        <f>BS!G38</f>
        <v>46808.637999999999</v>
      </c>
      <c r="E43" s="414">
        <f>-D43</f>
        <v>-46808.637999999999</v>
      </c>
      <c r="F43" s="414">
        <v>0</v>
      </c>
      <c r="G43" s="414">
        <f t="shared" si="0"/>
        <v>0</v>
      </c>
      <c r="I43" s="91">
        <f>BS!H38</f>
        <v>46808.637999999999</v>
      </c>
      <c r="J43" s="91">
        <f>-I43</f>
        <v>-46808.637999999999</v>
      </c>
      <c r="L43" s="96">
        <f t="shared" si="1"/>
        <v>0</v>
      </c>
      <c r="M43" s="73">
        <f t="shared" si="2"/>
        <v>0</v>
      </c>
    </row>
    <row r="44" spans="2:13" x14ac:dyDescent="0.25">
      <c r="B44" s="94" t="s">
        <v>315</v>
      </c>
      <c r="D44" s="362">
        <f>BS!G39</f>
        <v>28878.183548113488</v>
      </c>
      <c r="E44" s="414">
        <v>0</v>
      </c>
      <c r="F44" s="414">
        <v>0</v>
      </c>
      <c r="G44" s="414">
        <f t="shared" si="0"/>
        <v>28878.183548113488</v>
      </c>
      <c r="I44" s="323">
        <f>BS!H39</f>
        <v>37973.700336818816</v>
      </c>
      <c r="L44" s="96">
        <f t="shared" si="1"/>
        <v>37973.700336818816</v>
      </c>
      <c r="M44" s="73">
        <f t="shared" si="2"/>
        <v>-9095.5167887053285</v>
      </c>
    </row>
    <row r="45" spans="2:13" x14ac:dyDescent="0.25">
      <c r="B45" s="94" t="s">
        <v>91</v>
      </c>
      <c r="D45" s="362">
        <f>BS!G40</f>
        <v>4922.372647495713</v>
      </c>
      <c r="E45" s="414">
        <v>0</v>
      </c>
      <c r="F45" s="414">
        <v>0</v>
      </c>
      <c r="G45" s="414">
        <f t="shared" si="0"/>
        <v>4922.372647495713</v>
      </c>
      <c r="I45" s="323">
        <f>BS!H40</f>
        <v>6472.7306532535204</v>
      </c>
      <c r="L45" s="96">
        <f t="shared" si="1"/>
        <v>6472.7306532535204</v>
      </c>
      <c r="M45" s="73">
        <f t="shared" si="2"/>
        <v>-1550.3580057578074</v>
      </c>
    </row>
    <row r="46" spans="2:13" x14ac:dyDescent="0.25">
      <c r="B46" s="94" t="s">
        <v>316</v>
      </c>
      <c r="D46" s="362">
        <f>BS!G41</f>
        <v>3465.6640000000002</v>
      </c>
      <c r="E46" s="414">
        <v>0</v>
      </c>
      <c r="F46" s="414">
        <v>0</v>
      </c>
      <c r="G46" s="414">
        <f t="shared" si="0"/>
        <v>3465.6640000000002</v>
      </c>
      <c r="I46" s="323">
        <f>BS!H41</f>
        <v>3465.6640000000002</v>
      </c>
      <c r="L46" s="96">
        <f t="shared" si="1"/>
        <v>3465.6640000000002</v>
      </c>
      <c r="M46" s="73">
        <f t="shared" si="2"/>
        <v>0</v>
      </c>
    </row>
    <row r="47" spans="2:13" x14ac:dyDescent="0.25">
      <c r="B47" s="165" t="s">
        <v>225</v>
      </c>
      <c r="C47" s="298"/>
      <c r="D47" s="415">
        <f>SUM(D43:D46)</f>
        <v>84074.858195609195</v>
      </c>
      <c r="E47" s="415">
        <f t="shared" ref="E47:G47" si="12">SUM(E43:E46)</f>
        <v>-46808.637999999999</v>
      </c>
      <c r="F47" s="415">
        <f t="shared" si="12"/>
        <v>0</v>
      </c>
      <c r="G47" s="415">
        <f t="shared" si="12"/>
        <v>37266.220195609196</v>
      </c>
      <c r="I47" s="324">
        <f>SUM(I43:I46)</f>
        <v>94720.732990072342</v>
      </c>
      <c r="J47" s="324">
        <f t="shared" ref="J47:L47" si="13">SUM(J43:J46)</f>
        <v>-46808.637999999999</v>
      </c>
      <c r="K47" s="324">
        <f t="shared" si="13"/>
        <v>0</v>
      </c>
      <c r="L47" s="324">
        <f t="shared" si="13"/>
        <v>47912.094990072335</v>
      </c>
      <c r="M47" s="73">
        <f t="shared" si="2"/>
        <v>-10645.874794463147</v>
      </c>
    </row>
    <row r="48" spans="2:13" x14ac:dyDescent="0.25">
      <c r="B48" s="97"/>
      <c r="D48" s="362"/>
      <c r="E48" s="414"/>
      <c r="F48" s="414"/>
      <c r="G48" s="414"/>
      <c r="L48" s="96">
        <f t="shared" si="1"/>
        <v>0</v>
      </c>
      <c r="M48" s="73">
        <f t="shared" si="2"/>
        <v>0</v>
      </c>
    </row>
    <row r="49" spans="2:13" ht="19.5" thickBot="1" x14ac:dyDescent="0.35">
      <c r="B49" s="103" t="s">
        <v>15</v>
      </c>
      <c r="C49" s="300"/>
      <c r="D49" s="417">
        <f>+D32+D40+D47</f>
        <v>208655.37162986421</v>
      </c>
      <c r="E49" s="417">
        <f t="shared" ref="E49:G49" si="14">+E32+E40+E47</f>
        <v>-165855.74243425502</v>
      </c>
      <c r="F49" s="417">
        <f t="shared" si="14"/>
        <v>819227.01894783787</v>
      </c>
      <c r="G49" s="417">
        <f t="shared" si="14"/>
        <v>862026.648143447</v>
      </c>
      <c r="I49" s="299">
        <f>+I32+I40+I47</f>
        <v>284823.25655785057</v>
      </c>
      <c r="J49" s="299">
        <f t="shared" ref="J49:L49" si="15">+J32+J40+J47</f>
        <v>-231377.75256777825</v>
      </c>
      <c r="K49" s="299" t="e">
        <f t="shared" si="15"/>
        <v>#REF!</v>
      </c>
      <c r="L49" s="299" t="e">
        <f t="shared" si="15"/>
        <v>#REF!</v>
      </c>
      <c r="M49" s="73">
        <f t="shared" si="2"/>
        <v>-76167.884927986364</v>
      </c>
    </row>
    <row r="50" spans="2:13" ht="19.5" thickTop="1" x14ac:dyDescent="0.3">
      <c r="B50" s="303"/>
      <c r="C50" s="304"/>
      <c r="D50" s="418"/>
      <c r="E50" s="418"/>
      <c r="F50" s="418"/>
      <c r="G50" s="418"/>
      <c r="L50" s="96">
        <f t="shared" si="1"/>
        <v>0</v>
      </c>
    </row>
    <row r="51" spans="2:13" x14ac:dyDescent="0.25">
      <c r="B51" s="301" t="s">
        <v>20</v>
      </c>
      <c r="C51" s="301"/>
      <c r="D51" s="419">
        <f>D26-D49</f>
        <v>0</v>
      </c>
      <c r="E51" s="419">
        <f t="shared" ref="E51:G51" si="16">E26-E49</f>
        <v>131791.4785609355</v>
      </c>
      <c r="F51" s="419">
        <f t="shared" si="16"/>
        <v>-131791.47856093559</v>
      </c>
      <c r="G51" s="419">
        <f t="shared" si="16"/>
        <v>0</v>
      </c>
      <c r="I51" s="302">
        <f>I26-I49</f>
        <v>0</v>
      </c>
      <c r="J51" s="302">
        <f t="shared" ref="J51:L51" si="17">J26-J49</f>
        <v>146286.2279946112</v>
      </c>
      <c r="K51" s="302" t="e">
        <f t="shared" si="17"/>
        <v>#REF!</v>
      </c>
      <c r="L51" s="302" t="e">
        <f t="shared" si="17"/>
        <v>#REF!</v>
      </c>
    </row>
    <row r="52" spans="2:13" x14ac:dyDescent="0.25">
      <c r="F52" s="98"/>
      <c r="J52" s="98" t="e">
        <f>L51/2</f>
        <v>#REF!</v>
      </c>
    </row>
    <row r="53" spans="2:13" x14ac:dyDescent="0.25">
      <c r="I53" s="91">
        <f>SUM(I38:I39)+SUM(I44:I46)</f>
        <v>53445.503990072335</v>
      </c>
      <c r="J53" s="98" t="e">
        <f>L51*2</f>
        <v>#REF!</v>
      </c>
      <c r="K53" s="98"/>
    </row>
    <row r="70" spans="8:8" x14ac:dyDescent="0.25">
      <c r="H70" s="44"/>
    </row>
  </sheetData>
  <hyperlinks>
    <hyperlink ref="B5" location="Index!A1" display="Back to Index" xr:uid="{00000000-0004-0000-0B00-000000000000}"/>
  </hyperlinks>
  <pageMargins left="0.7" right="0.7" top="0.75" bottom="0.75" header="0.3" footer="0.3"/>
  <pageSetup scale="76" orientation="portrait" r:id="rId1"/>
  <ignoredErrors>
    <ignoredError sqref="G14 G18 G24 G26 G32 G40 G47" formula="1"/>
  </ignoredError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dimension ref="A1:K65"/>
  <sheetViews>
    <sheetView showGridLines="0" view="pageBreakPreview" zoomScale="90" zoomScaleNormal="80" zoomScaleSheetLayoutView="90" workbookViewId="0">
      <pane ySplit="5" topLeftCell="A6" activePane="bottomLeft" state="frozen"/>
      <selection pane="bottomLeft" activeCell="B66" sqref="B66"/>
    </sheetView>
  </sheetViews>
  <sheetFormatPr defaultColWidth="9.140625" defaultRowHeight="15.75" x14ac:dyDescent="0.25"/>
  <cols>
    <col min="1" max="1" width="1.85546875" style="8" customWidth="1"/>
    <col min="2" max="2" width="66.85546875" style="8" customWidth="1"/>
    <col min="3" max="3" width="18" style="8" bestFit="1" customWidth="1"/>
    <col min="4" max="4" width="18" style="8" customWidth="1"/>
    <col min="5" max="7" width="16.28515625" style="8" bestFit="1" customWidth="1"/>
    <col min="8" max="8" width="17.85546875" style="8" bestFit="1" customWidth="1"/>
    <col min="9" max="9" width="1.85546875" style="8" customWidth="1"/>
    <col min="10" max="16384" width="9.140625" style="8"/>
  </cols>
  <sheetData>
    <row r="1" spans="1:11" s="16" customFormat="1" ht="27.75" x14ac:dyDescent="0.35">
      <c r="A1" s="25"/>
      <c r="B1" s="126" t="s">
        <v>267</v>
      </c>
      <c r="C1" s="47"/>
      <c r="D1" s="47"/>
      <c r="E1" s="47"/>
      <c r="F1" s="47"/>
      <c r="G1" s="47"/>
      <c r="H1" s="47"/>
      <c r="I1" s="25"/>
    </row>
    <row r="2" spans="1:11" ht="18" x14ac:dyDescent="0.25">
      <c r="B2" s="48" t="s">
        <v>299</v>
      </c>
      <c r="C2" s="50"/>
      <c r="D2" s="50"/>
      <c r="E2" s="50"/>
      <c r="F2" s="50"/>
      <c r="G2" s="50"/>
      <c r="H2" s="50"/>
    </row>
    <row r="3" spans="1:11" x14ac:dyDescent="0.25">
      <c r="B3" s="51" t="s">
        <v>300</v>
      </c>
      <c r="C3" s="50"/>
      <c r="D3" s="50"/>
      <c r="E3" s="50"/>
      <c r="F3" s="50"/>
      <c r="G3" s="50"/>
      <c r="H3" s="50"/>
    </row>
    <row r="4" spans="1:11" ht="15" x14ac:dyDescent="0.2">
      <c r="B4" s="131" t="s">
        <v>301</v>
      </c>
      <c r="C4" s="53"/>
      <c r="D4" s="53"/>
      <c r="E4" s="53"/>
      <c r="F4" s="53"/>
      <c r="G4" s="53"/>
      <c r="H4" s="53"/>
    </row>
    <row r="5" spans="1:11" ht="22.5" customHeight="1" x14ac:dyDescent="0.25">
      <c r="B5" s="154" t="s">
        <v>21</v>
      </c>
      <c r="C5" s="156" t="s">
        <v>3</v>
      </c>
      <c r="D5" s="156" t="s">
        <v>169</v>
      </c>
      <c r="E5" s="156" t="s">
        <v>6</v>
      </c>
      <c r="F5" s="156" t="s">
        <v>5</v>
      </c>
      <c r="G5" s="156" t="s">
        <v>4</v>
      </c>
      <c r="H5" s="156" t="s">
        <v>7</v>
      </c>
    </row>
    <row r="6" spans="1:11" s="1" customFormat="1" ht="14.25" customHeight="1" x14ac:dyDescent="0.25">
      <c r="B6" s="203"/>
      <c r="C6" s="198"/>
      <c r="D6" s="198"/>
      <c r="E6" s="198"/>
      <c r="F6" s="198"/>
      <c r="G6" s="198"/>
      <c r="H6" s="198"/>
      <c r="I6" s="198"/>
      <c r="J6" s="198"/>
      <c r="K6" s="198"/>
    </row>
    <row r="7" spans="1:11" ht="18.75" x14ac:dyDescent="0.25">
      <c r="B7" s="2" t="s">
        <v>38</v>
      </c>
      <c r="C7" s="18"/>
      <c r="D7" s="18"/>
      <c r="E7" s="18"/>
      <c r="F7" s="18"/>
      <c r="G7" s="18"/>
      <c r="H7" s="18"/>
    </row>
    <row r="8" spans="1:11" ht="15" x14ac:dyDescent="0.2">
      <c r="B8" s="23" t="s">
        <v>40</v>
      </c>
      <c r="C8" s="56">
        <f>Assumptions!H11</f>
        <v>318088.1465511751</v>
      </c>
      <c r="D8" s="56">
        <f>C8</f>
        <v>318088.1465511751</v>
      </c>
      <c r="E8" s="56">
        <f>Assumptions!I11</f>
        <v>439105.68215604115</v>
      </c>
      <c r="F8" s="56">
        <f>Assumptions!J11</f>
        <v>549144.25534111471</v>
      </c>
      <c r="G8" s="56">
        <f>Assumptions!K11</f>
        <v>657275.09456716443</v>
      </c>
      <c r="H8" s="56">
        <f>Assumptions!L11</f>
        <v>749555.35452564282</v>
      </c>
    </row>
    <row r="9" spans="1:11" ht="15" x14ac:dyDescent="0.2">
      <c r="B9" s="23" t="s">
        <v>287</v>
      </c>
      <c r="C9" s="56">
        <f>Assumptions!H13</f>
        <v>16004.435046600003</v>
      </c>
      <c r="D9" s="56">
        <f t="shared" ref="D9:D10" si="0">C9</f>
        <v>16004.435046600003</v>
      </c>
      <c r="E9" s="56">
        <f>Assumptions!I13</f>
        <v>22938.356530539462</v>
      </c>
      <c r="F9" s="56">
        <f>Assumptions!J13</f>
        <v>32343.082708060636</v>
      </c>
      <c r="G9" s="56">
        <f>Assumptions!K13</f>
        <v>40716.156300620809</v>
      </c>
      <c r="H9" s="56">
        <f>Assumptions!L13</f>
        <v>47986.898497160233</v>
      </c>
    </row>
    <row r="10" spans="1:11" ht="15" x14ac:dyDescent="0.2">
      <c r="B10" s="23" t="s">
        <v>288</v>
      </c>
      <c r="C10" s="56">
        <f>Assumptions!H15</f>
        <v>66018.294567225021</v>
      </c>
      <c r="D10" s="56">
        <f t="shared" si="0"/>
        <v>66018.294567225021</v>
      </c>
      <c r="E10" s="56">
        <f>Assumptions!I15</f>
        <v>84107.307278644686</v>
      </c>
      <c r="F10" s="56">
        <f>Assumptions!J15</f>
        <v>106663.35786700848</v>
      </c>
      <c r="G10" s="56">
        <f>Assumptions!K15</f>
        <v>132950.7144510067</v>
      </c>
      <c r="H10" s="56">
        <f>Assumptions!L15</f>
        <v>162195.71692040161</v>
      </c>
    </row>
    <row r="11" spans="1:11" ht="15" x14ac:dyDescent="0.2">
      <c r="B11" s="60" t="s">
        <v>8</v>
      </c>
      <c r="C11" s="59">
        <f t="shared" ref="C11:H11" si="1">C8+C9+C10</f>
        <v>400110.87616500014</v>
      </c>
      <c r="D11" s="59">
        <f t="shared" si="1"/>
        <v>400110.87616500014</v>
      </c>
      <c r="E11" s="59">
        <f t="shared" si="1"/>
        <v>546151.34596522525</v>
      </c>
      <c r="F11" s="59">
        <f t="shared" si="1"/>
        <v>688150.69591618376</v>
      </c>
      <c r="G11" s="59">
        <f t="shared" si="1"/>
        <v>830941.96531879192</v>
      </c>
      <c r="H11" s="59">
        <f t="shared" si="1"/>
        <v>959737.96994320466</v>
      </c>
    </row>
    <row r="12" spans="1:11" ht="15" x14ac:dyDescent="0.2">
      <c r="B12" s="43" t="s">
        <v>36</v>
      </c>
      <c r="C12" s="45">
        <f>Assumptions!H18</f>
        <v>0.36500000000000044</v>
      </c>
      <c r="D12" s="45">
        <f>Assumptions!I18</f>
        <v>0.36500000000000021</v>
      </c>
      <c r="E12" s="45">
        <f>Assumptions!I18</f>
        <v>0.36500000000000021</v>
      </c>
      <c r="F12" s="45">
        <f>Assumptions!J18</f>
        <v>0.25999999999999979</v>
      </c>
      <c r="G12" s="45">
        <f>Assumptions!K18</f>
        <v>0.20750000000000002</v>
      </c>
      <c r="H12" s="45">
        <f>Assumptions!L18</f>
        <v>0.15500000000000003</v>
      </c>
    </row>
    <row r="13" spans="1:11" ht="15" x14ac:dyDescent="0.2">
      <c r="B13" s="43"/>
      <c r="C13" s="45"/>
      <c r="D13" s="45"/>
      <c r="E13" s="45"/>
      <c r="F13" s="45"/>
      <c r="G13" s="45"/>
      <c r="H13" s="45"/>
    </row>
    <row r="14" spans="1:11" ht="18.75" x14ac:dyDescent="0.25">
      <c r="B14" s="2" t="s">
        <v>289</v>
      </c>
      <c r="C14" s="19"/>
      <c r="D14" s="19"/>
      <c r="E14" s="19"/>
      <c r="F14" s="19"/>
      <c r="G14" s="19"/>
      <c r="H14" s="19"/>
    </row>
    <row r="15" spans="1:11" ht="15" x14ac:dyDescent="0.2">
      <c r="B15" s="23" t="s">
        <v>318</v>
      </c>
      <c r="C15" s="56">
        <f>-C$11*Assumptions!H27</f>
        <v>-164255.35688835004</v>
      </c>
      <c r="D15" s="56">
        <f>C15</f>
        <v>-164255.35688835004</v>
      </c>
      <c r="E15" s="56">
        <f>-E$11*Assumptions!I27</f>
        <v>-218747.04869294559</v>
      </c>
      <c r="F15" s="56">
        <f>-F$11*Assumptions!J27</f>
        <v>-268739.77439394954</v>
      </c>
      <c r="G15" s="56">
        <f>-G$11*Assumptions!K27</f>
        <v>-316193.85792750621</v>
      </c>
      <c r="H15" s="56">
        <f>-H$11*Assumptions!L27</f>
        <v>-355606.52620683762</v>
      </c>
    </row>
    <row r="16" spans="1:11" ht="15" x14ac:dyDescent="0.2">
      <c r="B16" s="23" t="s">
        <v>319</v>
      </c>
      <c r="C16" s="56">
        <f>-C$11*Assumptions!H28</f>
        <v>-54037.214308350012</v>
      </c>
      <c r="D16" s="56">
        <f t="shared" ref="D16" si="2">C16</f>
        <v>-54037.214308350012</v>
      </c>
      <c r="E16" s="56">
        <f>-E$11*Assumptions!I28</f>
        <v>-68299.284071245507</v>
      </c>
      <c r="F16" s="56">
        <f>-F$11*Assumptions!J28</f>
        <v>-79175.590970607504</v>
      </c>
      <c r="G16" s="56">
        <f>-G$11*Assumptions!K28</f>
        <v>-87295.106443820652</v>
      </c>
      <c r="H16" s="56">
        <f>-H$11*Assumptions!L28</f>
        <v>-91228.468243180803</v>
      </c>
    </row>
    <row r="17" spans="2:8" ht="15" x14ac:dyDescent="0.2">
      <c r="B17" s="60" t="s">
        <v>290</v>
      </c>
      <c r="C17" s="59">
        <f t="shared" ref="C17:H17" si="3">C15+C16</f>
        <v>-218292.57119670004</v>
      </c>
      <c r="D17" s="59">
        <f t="shared" si="3"/>
        <v>-218292.57119670004</v>
      </c>
      <c r="E17" s="59">
        <f t="shared" si="3"/>
        <v>-287046.33276419109</v>
      </c>
      <c r="F17" s="59">
        <f t="shared" si="3"/>
        <v>-347915.36536455702</v>
      </c>
      <c r="G17" s="59">
        <f t="shared" si="3"/>
        <v>-403488.96437132685</v>
      </c>
      <c r="H17" s="59">
        <f t="shared" si="3"/>
        <v>-446834.99445001839</v>
      </c>
    </row>
    <row r="18" spans="2:8" ht="15" x14ac:dyDescent="0.2">
      <c r="B18" s="43" t="s">
        <v>69</v>
      </c>
      <c r="C18" s="45">
        <f t="shared" ref="C18:H18" si="4">IFERROR(-C17/C$11,"NA ")</f>
        <v>0.54558019839150595</v>
      </c>
      <c r="D18" s="45">
        <f t="shared" si="4"/>
        <v>0.54558019839150595</v>
      </c>
      <c r="E18" s="45">
        <f t="shared" si="4"/>
        <v>0.52558019839150594</v>
      </c>
      <c r="F18" s="45">
        <f t="shared" si="4"/>
        <v>0.50558019839150592</v>
      </c>
      <c r="G18" s="45">
        <f t="shared" si="4"/>
        <v>0.48558019839150596</v>
      </c>
      <c r="H18" s="45">
        <f t="shared" si="4"/>
        <v>0.46558019839150594</v>
      </c>
    </row>
    <row r="19" spans="2:8" ht="15" x14ac:dyDescent="0.2">
      <c r="B19" s="43"/>
      <c r="C19" s="45"/>
      <c r="D19" s="45"/>
      <c r="E19" s="45"/>
      <c r="F19" s="45"/>
      <c r="G19" s="45"/>
      <c r="H19" s="45"/>
    </row>
    <row r="20" spans="2:8" ht="18.75" x14ac:dyDescent="0.25">
      <c r="B20" s="2" t="s">
        <v>50</v>
      </c>
      <c r="C20" s="64">
        <f t="shared" ref="C20:H20" si="5">+C11+C17</f>
        <v>181818.3049683001</v>
      </c>
      <c r="D20" s="64">
        <f t="shared" ref="D20" si="6">+D11+D17</f>
        <v>181818.3049683001</v>
      </c>
      <c r="E20" s="64">
        <f t="shared" si="5"/>
        <v>259105.01320103416</v>
      </c>
      <c r="F20" s="64">
        <f t="shared" si="5"/>
        <v>340235.33055162674</v>
      </c>
      <c r="G20" s="64">
        <f t="shared" si="5"/>
        <v>427453.00094746507</v>
      </c>
      <c r="H20" s="64">
        <f t="shared" si="5"/>
        <v>512902.97549318627</v>
      </c>
    </row>
    <row r="21" spans="2:8" ht="15" x14ac:dyDescent="0.2">
      <c r="B21" s="43" t="s">
        <v>51</v>
      </c>
      <c r="C21" s="45">
        <f t="shared" ref="C21:H21" si="7">IFERROR(C20/C11,"NA ")</f>
        <v>0.45441980160849405</v>
      </c>
      <c r="D21" s="45">
        <f t="shared" ref="D21" si="8">IFERROR(D20/D11,"NA ")</f>
        <v>0.45441980160849405</v>
      </c>
      <c r="E21" s="45">
        <f t="shared" si="7"/>
        <v>0.47441980160849406</v>
      </c>
      <c r="F21" s="45">
        <f t="shared" si="7"/>
        <v>0.49441980160849414</v>
      </c>
      <c r="G21" s="45">
        <f t="shared" si="7"/>
        <v>0.51441980160849399</v>
      </c>
      <c r="H21" s="45">
        <f t="shared" si="7"/>
        <v>0.53441980160849401</v>
      </c>
    </row>
    <row r="22" spans="2:8" ht="15" x14ac:dyDescent="0.2">
      <c r="B22" s="43"/>
      <c r="C22" s="45"/>
      <c r="D22" s="45"/>
      <c r="E22" s="45"/>
      <c r="F22" s="45"/>
      <c r="G22" s="45"/>
      <c r="H22" s="45"/>
    </row>
    <row r="23" spans="2:8" ht="18.75" x14ac:dyDescent="0.25">
      <c r="B23" s="2" t="s">
        <v>52</v>
      </c>
      <c r="C23" s="55"/>
      <c r="D23" s="55"/>
      <c r="E23" s="55"/>
      <c r="F23" s="55"/>
      <c r="G23" s="55"/>
      <c r="H23" s="55"/>
    </row>
    <row r="24" spans="2:8" ht="15" x14ac:dyDescent="0.2">
      <c r="B24" s="23" t="s">
        <v>291</v>
      </c>
      <c r="C24" s="56">
        <f>-C$11*Assumptions!H32</f>
        <v>-106671.09208665004</v>
      </c>
      <c r="D24" s="56">
        <f>C24</f>
        <v>-106671.09208665004</v>
      </c>
      <c r="E24" s="56">
        <f>-E$11*Assumptions!I32</f>
        <v>-151067.55415792958</v>
      </c>
      <c r="F24" s="56">
        <f>-F$11*Assumptions!J32</f>
        <v>-197226.62519815308</v>
      </c>
      <c r="G24" s="56">
        <f>-G$11*Assumptions!K32</f>
        <v>-246460.56957995778</v>
      </c>
      <c r="H24" s="56">
        <f>-H$11*Assumptions!L32</f>
        <v>-294259.33756428328</v>
      </c>
    </row>
    <row r="25" spans="2:8" ht="15" x14ac:dyDescent="0.2">
      <c r="B25" s="23" t="s">
        <v>292</v>
      </c>
      <c r="C25" s="56">
        <f>-(Assumptions!H51+Assumptions!H56)</f>
        <v>-9754.5648000000001</v>
      </c>
      <c r="D25" s="56">
        <f t="shared" ref="D25" si="9">C25</f>
        <v>-9754.5648000000001</v>
      </c>
      <c r="E25" s="56">
        <f>-(Assumptions!I51+Assumptions!I56)-LBO!$P$11</f>
        <v>-11672.943973053945</v>
      </c>
      <c r="F25" s="56">
        <f>-(Assumptions!J51+Assumptions!J56)-LBO!$P$11</f>
        <v>-11335.033141053947</v>
      </c>
      <c r="G25" s="56">
        <f>-(Assumptions!K51+Assumptions!K56)-LBO!$P$11</f>
        <v>-11030.913392253946</v>
      </c>
      <c r="H25" s="56">
        <f>-(Assumptions!L51+Assumptions!L56)-LBO!$P$11</f>
        <v>-10757.205618333946</v>
      </c>
    </row>
    <row r="26" spans="2:8" x14ac:dyDescent="0.25">
      <c r="B26" s="60" t="s">
        <v>54</v>
      </c>
      <c r="C26" s="65">
        <f t="shared" ref="C26:H26" si="10">C24+C25</f>
        <v>-116425.65688665005</v>
      </c>
      <c r="D26" s="65">
        <f t="shared" si="10"/>
        <v>-116425.65688665005</v>
      </c>
      <c r="E26" s="65">
        <f t="shared" si="10"/>
        <v>-162740.49813098353</v>
      </c>
      <c r="F26" s="65">
        <f t="shared" si="10"/>
        <v>-208561.65833920703</v>
      </c>
      <c r="G26" s="65">
        <f t="shared" si="10"/>
        <v>-257491.48297221173</v>
      </c>
      <c r="H26" s="65">
        <f t="shared" si="10"/>
        <v>-305016.54318261723</v>
      </c>
    </row>
    <row r="27" spans="2:8" x14ac:dyDescent="0.25">
      <c r="B27" s="43" t="s">
        <v>69</v>
      </c>
      <c r="C27" s="45">
        <f t="shared" ref="C27:H27" si="11">IFERROR(-C26/C$11,"NA ")</f>
        <v>0.29098348438455779</v>
      </c>
      <c r="D27" s="45">
        <f t="shared" si="11"/>
        <v>0.29098348438455779</v>
      </c>
      <c r="E27" s="45">
        <f t="shared" si="11"/>
        <v>0.29797692403992648</v>
      </c>
      <c r="F27" s="45">
        <f t="shared" si="11"/>
        <v>0.30307556117709672</v>
      </c>
      <c r="G27" s="45">
        <f t="shared" si="11"/>
        <v>0.30987902130255846</v>
      </c>
      <c r="H27" s="45">
        <f t="shared" si="11"/>
        <v>0.31781231204249166</v>
      </c>
    </row>
    <row r="28" spans="2:8" x14ac:dyDescent="0.25">
      <c r="B28" s="23"/>
      <c r="C28" s="18"/>
      <c r="D28" s="18"/>
      <c r="E28" s="18"/>
      <c r="F28" s="18"/>
      <c r="G28" s="18"/>
      <c r="H28" s="18"/>
    </row>
    <row r="29" spans="2:8" x14ac:dyDescent="0.25">
      <c r="B29" s="60" t="s">
        <v>163</v>
      </c>
      <c r="C29" s="66">
        <f t="shared" ref="C29:H29" si="12">+C20+C26</f>
        <v>65392.648081650055</v>
      </c>
      <c r="D29" s="66">
        <f t="shared" si="12"/>
        <v>65392.648081650055</v>
      </c>
      <c r="E29" s="66">
        <f t="shared" si="12"/>
        <v>96364.515070050635</v>
      </c>
      <c r="F29" s="66">
        <f t="shared" si="12"/>
        <v>131673.67221241971</v>
      </c>
      <c r="G29" s="66">
        <f t="shared" si="12"/>
        <v>169961.51797525334</v>
      </c>
      <c r="H29" s="66">
        <f t="shared" si="12"/>
        <v>207886.43231056904</v>
      </c>
    </row>
    <row r="30" spans="2:8" x14ac:dyDescent="0.25">
      <c r="B30" s="43" t="s">
        <v>55</v>
      </c>
      <c r="C30" s="45">
        <f t="shared" ref="C30:H30" si="13">IFERROR(C29/C$11,"na ")</f>
        <v>0.16343631722393628</v>
      </c>
      <c r="D30" s="45">
        <f t="shared" ref="D30" si="14">IFERROR(D29/D$11,"na ")</f>
        <v>0.16343631722393628</v>
      </c>
      <c r="E30" s="45">
        <f t="shared" si="13"/>
        <v>0.17644287756856758</v>
      </c>
      <c r="F30" s="45">
        <f t="shared" si="13"/>
        <v>0.19134424043139742</v>
      </c>
      <c r="G30" s="45">
        <f t="shared" si="13"/>
        <v>0.20454078030593556</v>
      </c>
      <c r="H30" s="45">
        <f t="shared" si="13"/>
        <v>0.21660748956600243</v>
      </c>
    </row>
    <row r="31" spans="2:8" x14ac:dyDescent="0.25">
      <c r="B31" s="54"/>
      <c r="C31" s="19"/>
      <c r="D31" s="19"/>
      <c r="E31" s="19"/>
      <c r="F31" s="19"/>
      <c r="G31" s="19"/>
      <c r="H31" s="19"/>
    </row>
    <row r="32" spans="2:8" ht="18.75" x14ac:dyDescent="0.3">
      <c r="B32" s="2" t="s">
        <v>56</v>
      </c>
      <c r="C32" s="20"/>
      <c r="D32" s="20"/>
      <c r="E32" s="20"/>
      <c r="F32" s="20"/>
      <c r="G32" s="20"/>
      <c r="H32" s="20"/>
    </row>
    <row r="33" spans="2:8" x14ac:dyDescent="0.25">
      <c r="B33" s="23" t="s">
        <v>57</v>
      </c>
      <c r="C33" s="456">
        <v>200</v>
      </c>
      <c r="D33" s="456">
        <f>C33</f>
        <v>200</v>
      </c>
      <c r="E33" s="456">
        <v>200</v>
      </c>
      <c r="F33" s="456">
        <v>200</v>
      </c>
      <c r="G33" s="456">
        <v>200</v>
      </c>
      <c r="H33" s="456">
        <v>200</v>
      </c>
    </row>
    <row r="34" spans="2:8" x14ac:dyDescent="0.25">
      <c r="B34" s="23" t="s">
        <v>177</v>
      </c>
      <c r="C34" s="56">
        <v>0</v>
      </c>
      <c r="D34" s="56">
        <f>LBO!$F$13*LBO!$F$12</f>
        <v>15</v>
      </c>
      <c r="E34" s="56">
        <f>LBO!$F$13*LBO!$F$12</f>
        <v>15</v>
      </c>
      <c r="F34" s="56">
        <f>LBO!$F$13*LBO!$F$12</f>
        <v>15</v>
      </c>
      <c r="G34" s="56">
        <f>LBO!$F$13*LBO!$F$12</f>
        <v>15</v>
      </c>
      <c r="H34" s="56">
        <f>LBO!$F$13*LBO!$F$12</f>
        <v>15</v>
      </c>
    </row>
    <row r="35" spans="2:8" x14ac:dyDescent="0.25">
      <c r="B35" s="23" t="s">
        <v>58</v>
      </c>
      <c r="C35" s="104">
        <f>PL!G34</f>
        <v>-6635.9902469999997</v>
      </c>
      <c r="D35" s="56"/>
      <c r="E35" s="104"/>
      <c r="F35" s="104"/>
      <c r="G35" s="104"/>
      <c r="H35" s="104"/>
    </row>
    <row r="36" spans="2:8" x14ac:dyDescent="0.25">
      <c r="B36" s="24" t="s">
        <v>342</v>
      </c>
      <c r="C36" s="457"/>
      <c r="D36" s="56">
        <v>0</v>
      </c>
      <c r="E36" s="56">
        <f>-LBO!$J$9*'LBO Debt'!C8</f>
        <v>-17203.767397904594</v>
      </c>
      <c r="F36" s="56">
        <f>-LBO!$J$9*'LBO Debt'!D8</f>
        <v>-13763.013918323675</v>
      </c>
      <c r="G36" s="56">
        <f>-LBO!$J$9*'LBO Debt'!E8</f>
        <v>-10322.260438742756</v>
      </c>
      <c r="H36" s="56">
        <f>-LBO!$J$9*'LBO Debt'!F8</f>
        <v>-6881.5069591618376</v>
      </c>
    </row>
    <row r="37" spans="2:8" x14ac:dyDescent="0.25">
      <c r="B37" s="24" t="s">
        <v>343</v>
      </c>
      <c r="C37" s="457"/>
      <c r="D37" s="56">
        <v>0</v>
      </c>
      <c r="E37" s="56">
        <f>-LBO!$J$10*'LBO Debt'!C15</f>
        <v>-31540.240229491756</v>
      </c>
      <c r="F37" s="56">
        <f>-LBO!$J$10*'LBO Debt'!D15</f>
        <v>-35507.05471817412</v>
      </c>
      <c r="G37" s="56">
        <f>-LBO!$J$10*'LBO Debt'!E15</f>
        <v>-36880.228010355509</v>
      </c>
      <c r="H37" s="56">
        <f>-LBO!$J$10*'LBO Debt'!F15</f>
        <v>-35286.692608487567</v>
      </c>
    </row>
    <row r="38" spans="2:8" x14ac:dyDescent="0.25">
      <c r="B38" s="23" t="s">
        <v>293</v>
      </c>
      <c r="C38" s="63">
        <v>0</v>
      </c>
      <c r="D38" s="56">
        <f t="shared" ref="D38" si="15">C38</f>
        <v>0</v>
      </c>
      <c r="E38" s="63">
        <v>0</v>
      </c>
      <c r="F38" s="63">
        <v>0</v>
      </c>
      <c r="G38" s="63">
        <v>0</v>
      </c>
      <c r="H38" s="63">
        <v>0</v>
      </c>
    </row>
    <row r="39" spans="2:8" x14ac:dyDescent="0.25">
      <c r="B39" s="60" t="s">
        <v>59</v>
      </c>
      <c r="C39" s="66">
        <f t="shared" ref="C39:H39" si="16">SUM(C33:C38)</f>
        <v>-6435.9902469999997</v>
      </c>
      <c r="D39" s="66">
        <f t="shared" si="16"/>
        <v>215</v>
      </c>
      <c r="E39" s="66">
        <f t="shared" si="16"/>
        <v>-48529.00762739635</v>
      </c>
      <c r="F39" s="66">
        <f t="shared" si="16"/>
        <v>-49055.068636497796</v>
      </c>
      <c r="G39" s="66">
        <f t="shared" si="16"/>
        <v>-46987.488449098266</v>
      </c>
      <c r="H39" s="66">
        <f t="shared" si="16"/>
        <v>-41953.199567649404</v>
      </c>
    </row>
    <row r="40" spans="2:8" x14ac:dyDescent="0.25">
      <c r="B40" s="43" t="s">
        <v>69</v>
      </c>
      <c r="C40" s="45">
        <f t="shared" ref="C40:H40" si="17">IFERROR(-C39/C$11,"NA ")</f>
        <v>1.6085516866444508E-2</v>
      </c>
      <c r="D40" s="45">
        <f t="shared" ref="D40" si="18">IFERROR(-D39/D$11,"NA ")</f>
        <v>-5.3735105144039376E-4</v>
      </c>
      <c r="E40" s="45">
        <f t="shared" si="17"/>
        <v>8.8856336226050991E-2</v>
      </c>
      <c r="F40" s="45">
        <f t="shared" si="17"/>
        <v>7.1285357883983991E-2</v>
      </c>
      <c r="G40" s="45">
        <f t="shared" si="17"/>
        <v>5.6547256499521546E-2</v>
      </c>
      <c r="H40" s="45">
        <f t="shared" si="17"/>
        <v>4.3713180973898647E-2</v>
      </c>
    </row>
    <row r="41" spans="2:8" x14ac:dyDescent="0.25">
      <c r="B41" s="43"/>
      <c r="C41" s="18"/>
      <c r="D41" s="18"/>
      <c r="E41" s="18"/>
      <c r="F41" s="18"/>
      <c r="G41" s="18"/>
      <c r="H41" s="18"/>
    </row>
    <row r="42" spans="2:8" ht="18.75" x14ac:dyDescent="0.3">
      <c r="B42" s="2" t="s">
        <v>294</v>
      </c>
      <c r="C42" s="161">
        <f t="shared" ref="C42:H42" si="19">C29+C39</f>
        <v>58956.657834650054</v>
      </c>
      <c r="D42" s="161">
        <f t="shared" si="19"/>
        <v>65607.648081650055</v>
      </c>
      <c r="E42" s="161">
        <f t="shared" si="19"/>
        <v>47835.507442654285</v>
      </c>
      <c r="F42" s="161">
        <f t="shared" si="19"/>
        <v>82618.603575921908</v>
      </c>
      <c r="G42" s="161">
        <f t="shared" si="19"/>
        <v>122974.02952615508</v>
      </c>
      <c r="H42" s="161">
        <f t="shared" si="19"/>
        <v>165933.23274291964</v>
      </c>
    </row>
    <row r="43" spans="2:8" x14ac:dyDescent="0.25">
      <c r="B43" s="43" t="s">
        <v>60</v>
      </c>
      <c r="C43" s="45">
        <f t="shared" ref="C43:H43" si="20">IFERROR(C42/C$11,"na ")</f>
        <v>0.14735080035749179</v>
      </c>
      <c r="D43" s="45">
        <f t="shared" ref="D43" si="21">IFERROR(D42/D$11,"na ")</f>
        <v>0.16397366827537668</v>
      </c>
      <c r="E43" s="45">
        <f t="shared" si="20"/>
        <v>8.7586541342516588E-2</v>
      </c>
      <c r="F43" s="45">
        <f t="shared" si="20"/>
        <v>0.12005888254741341</v>
      </c>
      <c r="G43" s="45">
        <f t="shared" si="20"/>
        <v>0.14799352380641401</v>
      </c>
      <c r="H43" s="45">
        <f t="shared" si="20"/>
        <v>0.17289430859210378</v>
      </c>
    </row>
    <row r="44" spans="2:8" x14ac:dyDescent="0.25">
      <c r="B44" s="61"/>
      <c r="C44" s="67"/>
      <c r="D44" s="67"/>
      <c r="E44" s="67"/>
      <c r="F44" s="67"/>
      <c r="G44" s="67"/>
      <c r="H44" s="67"/>
    </row>
    <row r="45" spans="2:8" ht="18.75" x14ac:dyDescent="0.3">
      <c r="B45" s="2" t="s">
        <v>61</v>
      </c>
      <c r="C45" s="19"/>
      <c r="D45" s="19"/>
      <c r="E45" s="19"/>
      <c r="F45" s="19"/>
      <c r="G45" s="19"/>
      <c r="H45" s="19"/>
    </row>
    <row r="46" spans="2:8" x14ac:dyDescent="0.25">
      <c r="B46" s="23" t="s">
        <v>62</v>
      </c>
      <c r="C46" s="76"/>
      <c r="D46" s="76"/>
      <c r="E46" s="76"/>
      <c r="F46" s="76"/>
      <c r="G46" s="76"/>
      <c r="H46" s="76"/>
    </row>
    <row r="47" spans="2:8" x14ac:dyDescent="0.25">
      <c r="B47" s="23" t="s">
        <v>9</v>
      </c>
      <c r="C47" s="76"/>
      <c r="D47" s="76"/>
      <c r="E47" s="76"/>
      <c r="F47" s="76"/>
      <c r="G47" s="76"/>
      <c r="H47" s="76"/>
    </row>
    <row r="48" spans="2:8" x14ac:dyDescent="0.25">
      <c r="B48" s="23" t="s">
        <v>63</v>
      </c>
      <c r="C48" s="76"/>
      <c r="D48" s="76"/>
      <c r="E48" s="76"/>
      <c r="F48" s="76"/>
      <c r="G48" s="76"/>
      <c r="H48" s="76"/>
    </row>
    <row r="49" spans="2:9" x14ac:dyDescent="0.25">
      <c r="B49" s="60" t="s">
        <v>64</v>
      </c>
      <c r="C49" s="331">
        <f>IF(C42&gt;0,-Assumptions!H60*C$42,0)</f>
        <v>-17686.997350395017</v>
      </c>
      <c r="D49" s="331">
        <f>IF(D42&gt;0,-Assumptions!I60*D$42,0)</f>
        <v>-19682.294424495016</v>
      </c>
      <c r="E49" s="331">
        <f>IF(E42&gt;0,-Assumptions!I60*E$42,0)</f>
        <v>-14350.652232796285</v>
      </c>
      <c r="F49" s="331">
        <f>IF(F42&gt;0,-Assumptions!J60*F$42,0)</f>
        <v>-24785.581072776571</v>
      </c>
      <c r="G49" s="331">
        <f>IF(G42&gt;0,-Assumptions!K60*G$42,0)</f>
        <v>-36892.208857846519</v>
      </c>
      <c r="H49" s="331">
        <f>IF(H42&gt;0,-Assumptions!L60*H$42,0)</f>
        <v>-49779.969822875893</v>
      </c>
    </row>
    <row r="50" spans="2:9" x14ac:dyDescent="0.25">
      <c r="B50" s="43" t="s">
        <v>65</v>
      </c>
      <c r="C50" s="45">
        <f>IFERROR(-C49/C$42,"na ")</f>
        <v>0.3</v>
      </c>
      <c r="D50" s="45">
        <f t="shared" ref="D50" si="22">IFERROR(-D49/D$42,"na ")</f>
        <v>0.3</v>
      </c>
      <c r="E50" s="45">
        <f>IFERROR(-E49/E$42,"na ")</f>
        <v>0.3</v>
      </c>
      <c r="F50" s="45">
        <f>IFERROR(-F49/F$42,"na ")</f>
        <v>0.3</v>
      </c>
      <c r="G50" s="45">
        <f>IFERROR(-G49/G$42,"na ")</f>
        <v>0.3</v>
      </c>
      <c r="H50" s="45">
        <f>IFERROR(-H49/H$42,"na ")</f>
        <v>0.3</v>
      </c>
    </row>
    <row r="51" spans="2:9" x14ac:dyDescent="0.25">
      <c r="B51" s="61"/>
      <c r="C51" s="19"/>
      <c r="D51" s="19"/>
      <c r="E51" s="19"/>
      <c r="F51" s="19"/>
      <c r="G51" s="19"/>
      <c r="H51" s="19"/>
    </row>
    <row r="52" spans="2:9" ht="18.75" x14ac:dyDescent="0.3">
      <c r="B52" s="68" t="s">
        <v>66</v>
      </c>
      <c r="C52" s="160">
        <f t="shared" ref="C52:H52" si="23">+C42+C49</f>
        <v>41269.660484255037</v>
      </c>
      <c r="D52" s="160">
        <f t="shared" ref="D52" si="24">+D42+D49</f>
        <v>45925.353657155036</v>
      </c>
      <c r="E52" s="160">
        <f t="shared" si="23"/>
        <v>33484.855209857997</v>
      </c>
      <c r="F52" s="160">
        <f t="shared" si="23"/>
        <v>57833.022503145337</v>
      </c>
      <c r="G52" s="160">
        <f t="shared" si="23"/>
        <v>86081.820668308559</v>
      </c>
      <c r="H52" s="160">
        <f t="shared" si="23"/>
        <v>116153.26292004375</v>
      </c>
    </row>
    <row r="53" spans="2:9" x14ac:dyDescent="0.25">
      <c r="B53" s="43" t="s">
        <v>67</v>
      </c>
      <c r="C53" s="45">
        <f t="shared" ref="C53:H53" si="25">IFERROR(C52/C$11,"na ")</f>
        <v>0.10314556025024425</v>
      </c>
      <c r="D53" s="45">
        <f t="shared" ref="D53" si="26">IFERROR(D52/D$11,"na ")</f>
        <v>0.11478156779276368</v>
      </c>
      <c r="E53" s="45">
        <f t="shared" si="25"/>
        <v>6.1310578939761613E-2</v>
      </c>
      <c r="F53" s="45">
        <f t="shared" si="25"/>
        <v>8.404121778318939E-2</v>
      </c>
      <c r="G53" s="45">
        <f t="shared" si="25"/>
        <v>0.10359546666448981</v>
      </c>
      <c r="H53" s="45">
        <f t="shared" si="25"/>
        <v>0.12102601601447265</v>
      </c>
    </row>
    <row r="54" spans="2:9" x14ac:dyDescent="0.25">
      <c r="B54" s="23" t="s">
        <v>295</v>
      </c>
      <c r="C54" s="19">
        <v>0</v>
      </c>
      <c r="D54" s="19">
        <v>0</v>
      </c>
      <c r="E54" s="19">
        <v>0</v>
      </c>
      <c r="F54" s="19">
        <v>0</v>
      </c>
      <c r="G54" s="19">
        <v>0</v>
      </c>
      <c r="H54" s="19">
        <v>0</v>
      </c>
    </row>
    <row r="55" spans="2:9" x14ac:dyDescent="0.25">
      <c r="B55" s="23"/>
      <c r="C55" s="19"/>
      <c r="D55" s="19"/>
      <c r="E55" s="19"/>
      <c r="F55" s="19"/>
      <c r="G55" s="19"/>
      <c r="H55" s="19"/>
    </row>
    <row r="56" spans="2:9" ht="18.75" x14ac:dyDescent="0.3">
      <c r="B56" s="68" t="s">
        <v>296</v>
      </c>
      <c r="C56" s="160">
        <f t="shared" ref="C56:H56" si="27">C52+C54</f>
        <v>41269.660484255037</v>
      </c>
      <c r="D56" s="160">
        <f t="shared" ref="D56" si="28">D52+D54</f>
        <v>45925.353657155036</v>
      </c>
      <c r="E56" s="160">
        <f t="shared" si="27"/>
        <v>33484.855209857997</v>
      </c>
      <c r="F56" s="160">
        <f t="shared" si="27"/>
        <v>57833.022503145337</v>
      </c>
      <c r="G56" s="160">
        <f t="shared" si="27"/>
        <v>86081.820668308559</v>
      </c>
      <c r="H56" s="160">
        <f t="shared" si="27"/>
        <v>116153.26292004375</v>
      </c>
    </row>
    <row r="57" spans="2:9" ht="18.75" x14ac:dyDescent="0.3">
      <c r="B57" s="110"/>
      <c r="C57" s="111"/>
      <c r="D57" s="111"/>
      <c r="E57" s="111"/>
      <c r="F57" s="111"/>
      <c r="G57" s="111"/>
      <c r="H57" s="111"/>
    </row>
    <row r="58" spans="2:9" x14ac:dyDescent="0.25">
      <c r="B58" s="62"/>
      <c r="C58" s="19"/>
      <c r="D58" s="19"/>
      <c r="E58" s="19"/>
      <c r="F58" s="19"/>
      <c r="G58" s="19"/>
      <c r="H58" s="19"/>
    </row>
    <row r="59" spans="2:9" ht="18.75" x14ac:dyDescent="0.3">
      <c r="B59" s="2" t="s">
        <v>297</v>
      </c>
      <c r="C59" s="19"/>
      <c r="D59" s="19"/>
      <c r="E59" s="19"/>
      <c r="F59" s="19"/>
      <c r="G59" s="19"/>
      <c r="H59" s="19"/>
    </row>
    <row r="60" spans="2:9" x14ac:dyDescent="0.25">
      <c r="B60" s="23" t="s">
        <v>10</v>
      </c>
      <c r="C60" s="21">
        <f t="shared" ref="C60:H60" si="29">C52/C63</f>
        <v>196.52219278216685</v>
      </c>
      <c r="D60" s="21">
        <f t="shared" ref="D60" si="30">D52/D63</f>
        <v>218.69216027216683</v>
      </c>
      <c r="E60" s="21">
        <f t="shared" si="29"/>
        <v>159.45169147551428</v>
      </c>
      <c r="F60" s="21">
        <f t="shared" si="29"/>
        <v>275.39534525307306</v>
      </c>
      <c r="G60" s="21">
        <f t="shared" si="29"/>
        <v>409.91343175385026</v>
      </c>
      <c r="H60" s="21">
        <f t="shared" si="29"/>
        <v>553.1107758097321</v>
      </c>
    </row>
    <row r="61" spans="2:9" x14ac:dyDescent="0.25">
      <c r="B61" s="23" t="s">
        <v>11</v>
      </c>
      <c r="C61" s="21">
        <f t="shared" ref="C61:H61" si="31">C52/C64</f>
        <v>196.52219278216685</v>
      </c>
      <c r="D61" s="21">
        <f t="shared" ref="D61" si="32">D52/D64</f>
        <v>218.69216027216683</v>
      </c>
      <c r="E61" s="21">
        <f t="shared" si="31"/>
        <v>159.45169147551428</v>
      </c>
      <c r="F61" s="21">
        <f t="shared" si="31"/>
        <v>275.39534525307306</v>
      </c>
      <c r="G61" s="21">
        <f t="shared" si="31"/>
        <v>409.91343175385026</v>
      </c>
      <c r="H61" s="21">
        <f t="shared" si="31"/>
        <v>553.1107758097321</v>
      </c>
    </row>
    <row r="62" spans="2:9" ht="18.75" x14ac:dyDescent="0.3">
      <c r="B62" s="2" t="s">
        <v>344</v>
      </c>
      <c r="C62" s="22"/>
      <c r="D62" s="22"/>
      <c r="E62" s="22"/>
      <c r="F62" s="22"/>
      <c r="G62" s="22"/>
      <c r="H62" s="22"/>
    </row>
    <row r="63" spans="2:9" x14ac:dyDescent="0.25">
      <c r="B63" s="23" t="s">
        <v>10</v>
      </c>
      <c r="C63" s="44">
        <f t="shared" ref="C63:H64" si="33">210000/1000</f>
        <v>210</v>
      </c>
      <c r="D63" s="44">
        <f t="shared" si="33"/>
        <v>210</v>
      </c>
      <c r="E63" s="44">
        <f t="shared" si="33"/>
        <v>210</v>
      </c>
      <c r="F63" s="44">
        <f t="shared" si="33"/>
        <v>210</v>
      </c>
      <c r="G63" s="44">
        <f t="shared" si="33"/>
        <v>210</v>
      </c>
      <c r="H63" s="44">
        <f t="shared" si="33"/>
        <v>210</v>
      </c>
      <c r="I63" s="44"/>
    </row>
    <row r="64" spans="2:9" x14ac:dyDescent="0.25">
      <c r="B64" s="23" t="s">
        <v>11</v>
      </c>
      <c r="C64" s="44">
        <f t="shared" si="33"/>
        <v>210</v>
      </c>
      <c r="D64" s="44">
        <f t="shared" si="33"/>
        <v>210</v>
      </c>
      <c r="E64" s="44">
        <f t="shared" si="33"/>
        <v>210</v>
      </c>
      <c r="F64" s="44">
        <f t="shared" si="33"/>
        <v>210</v>
      </c>
      <c r="G64" s="44">
        <f t="shared" si="33"/>
        <v>210</v>
      </c>
      <c r="H64" s="44">
        <f t="shared" si="33"/>
        <v>210</v>
      </c>
    </row>
    <row r="65" spans="2:2" ht="15" customHeight="1" x14ac:dyDescent="0.25">
      <c r="B65" s="9"/>
    </row>
  </sheetData>
  <hyperlinks>
    <hyperlink ref="B4" location="Index!A1" display="Back to Index" xr:uid="{00000000-0004-0000-0C00-000000000000}"/>
  </hyperlinks>
  <pageMargins left="0.7" right="0.7" top="0.75" bottom="0.75" header="0.3" footer="0.3"/>
  <pageSetup scale="38"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A1:N54"/>
  <sheetViews>
    <sheetView showGridLines="0" view="pageBreakPreview" zoomScale="90" zoomScaleNormal="100" zoomScaleSheetLayoutView="90" workbookViewId="0">
      <pane ySplit="5" topLeftCell="A6" activePane="bottomLeft" state="frozen"/>
      <selection pane="bottomLeft" activeCell="B53" sqref="B53"/>
    </sheetView>
  </sheetViews>
  <sheetFormatPr defaultColWidth="9.140625" defaultRowHeight="15.75" x14ac:dyDescent="0.25"/>
  <cols>
    <col min="1" max="1" width="1.85546875" style="8" customWidth="1"/>
    <col min="2" max="2" width="35.5703125" style="8" bestFit="1" customWidth="1"/>
    <col min="3" max="3" width="14.85546875" style="8" bestFit="1" customWidth="1"/>
    <col min="4" max="4" width="16.7109375" style="8" bestFit="1" customWidth="1"/>
    <col min="5" max="7" width="16.5703125" style="8" bestFit="1" customWidth="1"/>
    <col min="8" max="8" width="16" style="8" customWidth="1"/>
    <col min="9" max="9" width="1.85546875" style="8" customWidth="1"/>
    <col min="10" max="12" width="13.140625" style="8" bestFit="1" customWidth="1"/>
    <col min="13" max="13" width="11.85546875" style="8" bestFit="1" customWidth="1"/>
    <col min="14" max="16384" width="9.140625" style="8"/>
  </cols>
  <sheetData>
    <row r="1" spans="1:14" s="16" customFormat="1" ht="27.75" x14ac:dyDescent="0.35">
      <c r="A1" s="25"/>
      <c r="B1" s="127" t="s">
        <v>266</v>
      </c>
      <c r="C1" s="15"/>
      <c r="D1" s="15"/>
      <c r="E1" s="15"/>
      <c r="F1" s="15"/>
      <c r="G1" s="15"/>
      <c r="H1" s="15"/>
      <c r="I1" s="25"/>
    </row>
    <row r="2" spans="1:14" ht="18" x14ac:dyDescent="0.25">
      <c r="B2" s="13" t="s">
        <v>302</v>
      </c>
      <c r="C2" s="11"/>
      <c r="D2" s="11"/>
      <c r="E2" s="11"/>
      <c r="F2" s="11"/>
      <c r="G2" s="11"/>
      <c r="H2" s="11"/>
    </row>
    <row r="3" spans="1:14" x14ac:dyDescent="0.25">
      <c r="B3" s="12" t="s">
        <v>300</v>
      </c>
      <c r="C3" s="11"/>
      <c r="D3" s="11"/>
      <c r="E3" s="11"/>
      <c r="F3" s="11"/>
      <c r="G3" s="11"/>
      <c r="H3" s="11"/>
    </row>
    <row r="4" spans="1:14" x14ac:dyDescent="0.25">
      <c r="B4" s="131" t="s">
        <v>301</v>
      </c>
      <c r="C4" s="7"/>
      <c r="D4" s="7"/>
      <c r="E4" s="7"/>
      <c r="F4" s="7"/>
      <c r="G4" s="7"/>
      <c r="H4" s="7"/>
    </row>
    <row r="5" spans="1:14" ht="22.5" customHeight="1" x14ac:dyDescent="0.25">
      <c r="B5" s="162" t="s">
        <v>21</v>
      </c>
      <c r="C5" s="164" t="s">
        <v>3</v>
      </c>
      <c r="D5" s="164" t="s">
        <v>169</v>
      </c>
      <c r="E5" s="164" t="s">
        <v>6</v>
      </c>
      <c r="F5" s="164" t="s">
        <v>5</v>
      </c>
      <c r="G5" s="164" t="s">
        <v>4</v>
      </c>
      <c r="H5" s="164" t="s">
        <v>7</v>
      </c>
    </row>
    <row r="6" spans="1:14" s="1" customFormat="1" ht="14.25" customHeight="1" x14ac:dyDescent="0.25">
      <c r="B6" s="203"/>
      <c r="C6" s="198"/>
      <c r="D6" s="198"/>
      <c r="E6" s="198"/>
      <c r="F6" s="198"/>
      <c r="G6" s="198"/>
      <c r="H6" s="198"/>
    </row>
    <row r="7" spans="1:14" ht="21" x14ac:dyDescent="0.35">
      <c r="B7" s="157" t="s">
        <v>16</v>
      </c>
      <c r="C7" s="354"/>
      <c r="D7" s="354"/>
      <c r="E7" s="354"/>
      <c r="F7" s="354"/>
      <c r="G7" s="354"/>
      <c r="H7" s="354"/>
    </row>
    <row r="8" spans="1:14" ht="18.75" x14ac:dyDescent="0.3">
      <c r="B8" s="144" t="s">
        <v>17</v>
      </c>
      <c r="C8" s="351"/>
      <c r="D8" s="351"/>
      <c r="E8" s="351"/>
      <c r="F8" s="351"/>
      <c r="G8" s="351"/>
      <c r="H8" s="351"/>
    </row>
    <row r="9" spans="1:14" x14ac:dyDescent="0.25">
      <c r="B9" s="26" t="s">
        <v>303</v>
      </c>
      <c r="C9" s="351"/>
      <c r="D9" s="351"/>
      <c r="E9" s="351"/>
      <c r="F9" s="351"/>
      <c r="G9" s="351"/>
      <c r="H9" s="351"/>
    </row>
    <row r="10" spans="1:14" x14ac:dyDescent="0.25">
      <c r="B10" s="27" t="s">
        <v>304</v>
      </c>
      <c r="C10" s="362">
        <f>Assumptions!H52</f>
        <v>87770.930399999997</v>
      </c>
      <c r="D10" s="362">
        <f>'LBO Pro Forma BS'!G11</f>
        <v>87770.930399999997</v>
      </c>
      <c r="E10" s="362">
        <f>Assumptions!I52</f>
        <v>84393.837360000005</v>
      </c>
      <c r="F10" s="362">
        <f>Assumptions!J52</f>
        <v>81354.453624000002</v>
      </c>
      <c r="G10" s="362">
        <f>Assumptions!K52</f>
        <v>78619.0082616</v>
      </c>
      <c r="H10" s="362">
        <f>Assumptions!L52</f>
        <v>76157.107435440004</v>
      </c>
      <c r="J10" s="33"/>
      <c r="K10" s="33"/>
    </row>
    <row r="11" spans="1:14" x14ac:dyDescent="0.25">
      <c r="B11" s="27" t="s">
        <v>305</v>
      </c>
      <c r="C11" s="362">
        <f>Assumptions!H57</f>
        <v>20.152799999999999</v>
      </c>
      <c r="D11" s="362">
        <f>'LBO Pro Forma BS'!G12</f>
        <v>20.152799999999999</v>
      </c>
      <c r="E11" s="362">
        <f>Assumptions!I57</f>
        <v>18.137519999999999</v>
      </c>
      <c r="F11" s="362">
        <f>Assumptions!J57</f>
        <v>16.323767999999998</v>
      </c>
      <c r="G11" s="362">
        <f>Assumptions!K57</f>
        <v>14.691391199999998</v>
      </c>
      <c r="H11" s="362">
        <f>Assumptions!L57</f>
        <v>13.222252079999999</v>
      </c>
      <c r="J11" s="33"/>
      <c r="K11" s="33"/>
    </row>
    <row r="12" spans="1:14" x14ac:dyDescent="0.25">
      <c r="B12" s="27" t="s">
        <v>148</v>
      </c>
      <c r="C12" s="420">
        <v>0</v>
      </c>
      <c r="D12" s="362">
        <f>'LBO Pro Forma BS'!G13</f>
        <v>675466.36212163256</v>
      </c>
      <c r="E12" s="362">
        <f>+D12</f>
        <v>675466.36212163256</v>
      </c>
      <c r="F12" s="362">
        <f t="shared" ref="F12:H12" si="0">+E12</f>
        <v>675466.36212163256</v>
      </c>
      <c r="G12" s="362">
        <f t="shared" si="0"/>
        <v>675466.36212163256</v>
      </c>
      <c r="H12" s="362">
        <f t="shared" si="0"/>
        <v>675466.36212163256</v>
      </c>
      <c r="J12" s="18"/>
      <c r="K12" s="33"/>
      <c r="L12" s="18"/>
      <c r="M12" s="18"/>
      <c r="N12" s="18"/>
    </row>
    <row r="13" spans="1:14" x14ac:dyDescent="0.25">
      <c r="B13" s="165" t="s">
        <v>254</v>
      </c>
      <c r="C13" s="359">
        <f>SUM(C10:C12)</f>
        <v>87791.083199999994</v>
      </c>
      <c r="D13" s="359">
        <f t="shared" ref="D13:H13" si="1">SUM(D10:D12)</f>
        <v>763257.44532163255</v>
      </c>
      <c r="E13" s="359">
        <f t="shared" si="1"/>
        <v>759878.33700163255</v>
      </c>
      <c r="F13" s="359">
        <f t="shared" si="1"/>
        <v>756837.13951363252</v>
      </c>
      <c r="G13" s="359">
        <f t="shared" si="1"/>
        <v>754100.06177443254</v>
      </c>
      <c r="H13" s="359">
        <f t="shared" si="1"/>
        <v>751636.6918091526</v>
      </c>
      <c r="J13" s="18"/>
      <c r="K13" s="33"/>
      <c r="L13" s="18"/>
      <c r="M13" s="18"/>
      <c r="N13" s="18"/>
    </row>
    <row r="14" spans="1:14" x14ac:dyDescent="0.25">
      <c r="B14" s="24" t="s">
        <v>306</v>
      </c>
      <c r="C14" s="364">
        <f>BS!F13</f>
        <v>408.82400000000001</v>
      </c>
      <c r="D14" s="364">
        <f>'LBO Pro Forma BS'!G15</f>
        <v>408.82400000000001</v>
      </c>
      <c r="E14" s="364">
        <f>C14</f>
        <v>408.82400000000001</v>
      </c>
      <c r="F14" s="364">
        <f t="shared" ref="F14:H15" si="2">E14</f>
        <v>408.82400000000001</v>
      </c>
      <c r="G14" s="364">
        <f t="shared" si="2"/>
        <v>408.82400000000001</v>
      </c>
      <c r="H14" s="364">
        <f t="shared" si="2"/>
        <v>408.82400000000001</v>
      </c>
      <c r="J14" s="18"/>
      <c r="K14" s="33"/>
      <c r="L14" s="18"/>
      <c r="M14" s="18"/>
      <c r="N14" s="18"/>
    </row>
    <row r="15" spans="1:14" x14ac:dyDescent="0.25">
      <c r="B15" s="24" t="s">
        <v>307</v>
      </c>
      <c r="C15" s="364">
        <f>BS!F14</f>
        <v>8254.9470000000001</v>
      </c>
      <c r="D15" s="364">
        <f>'LBO Pro Forma BS'!G16</f>
        <v>8254.9470000000001</v>
      </c>
      <c r="E15" s="364">
        <f>C15</f>
        <v>8254.9470000000001</v>
      </c>
      <c r="F15" s="364">
        <f t="shared" si="2"/>
        <v>8254.9470000000001</v>
      </c>
      <c r="G15" s="364">
        <f t="shared" si="2"/>
        <v>8254.9470000000001</v>
      </c>
      <c r="H15" s="364">
        <f t="shared" si="2"/>
        <v>8254.9470000000001</v>
      </c>
      <c r="J15" s="18"/>
      <c r="K15" s="33"/>
      <c r="L15" s="18"/>
      <c r="M15" s="18"/>
      <c r="N15" s="18"/>
    </row>
    <row r="16" spans="1:14" x14ac:dyDescent="0.25">
      <c r="B16" s="24" t="s">
        <v>340</v>
      </c>
      <c r="C16" s="364">
        <v>0</v>
      </c>
      <c r="D16" s="364">
        <f>'LBO Pro Forma BS'!G17</f>
        <v>11469.178265269729</v>
      </c>
      <c r="E16" s="364">
        <f>D16-LBO!$P$11</f>
        <v>9175.3426122157834</v>
      </c>
      <c r="F16" s="364">
        <f>E16-LBO!$P$11</f>
        <v>6881.5069591618376</v>
      </c>
      <c r="G16" s="364">
        <f>F16-LBO!$P$11</f>
        <v>4587.6713061078917</v>
      </c>
      <c r="H16" s="364">
        <f>G16-LBO!$P$11</f>
        <v>2293.8356530539459</v>
      </c>
      <c r="J16" s="18"/>
      <c r="K16" s="33"/>
      <c r="L16" s="18"/>
      <c r="M16" s="18"/>
      <c r="N16" s="18"/>
    </row>
    <row r="17" spans="2:14" x14ac:dyDescent="0.25">
      <c r="B17" s="165" t="s">
        <v>226</v>
      </c>
      <c r="C17" s="359">
        <f>SUM(C14:C16)</f>
        <v>8663.7710000000006</v>
      </c>
      <c r="D17" s="359">
        <f t="shared" ref="D17:H17" si="3">SUM(D14:D16)</f>
        <v>20132.94926526973</v>
      </c>
      <c r="E17" s="359">
        <f t="shared" si="3"/>
        <v>17839.113612215784</v>
      </c>
      <c r="F17" s="359">
        <f t="shared" si="3"/>
        <v>15545.277959161838</v>
      </c>
      <c r="G17" s="359">
        <f t="shared" si="3"/>
        <v>13251.442306107892</v>
      </c>
      <c r="H17" s="359">
        <f t="shared" si="3"/>
        <v>10957.606653053947</v>
      </c>
      <c r="J17" s="18"/>
      <c r="K17" s="33"/>
      <c r="L17" s="18"/>
      <c r="M17" s="18"/>
      <c r="N17" s="18"/>
    </row>
    <row r="18" spans="2:14" x14ac:dyDescent="0.25">
      <c r="B18" s="100"/>
      <c r="C18" s="360"/>
      <c r="D18" s="360"/>
      <c r="E18" s="360"/>
      <c r="F18" s="360"/>
      <c r="G18" s="360"/>
      <c r="H18" s="360"/>
      <c r="J18" s="18"/>
      <c r="K18" s="33"/>
      <c r="L18" s="18"/>
      <c r="M18" s="18"/>
      <c r="N18" s="18"/>
    </row>
    <row r="19" spans="2:14" ht="18.75" x14ac:dyDescent="0.3">
      <c r="B19" s="144" t="s">
        <v>18</v>
      </c>
      <c r="C19" s="357"/>
      <c r="D19" s="357"/>
      <c r="E19" s="357"/>
      <c r="F19" s="357"/>
      <c r="G19" s="357"/>
      <c r="H19" s="357"/>
      <c r="J19" s="18"/>
      <c r="K19" s="33"/>
      <c r="L19" s="18"/>
      <c r="M19" s="18"/>
      <c r="N19" s="18"/>
    </row>
    <row r="20" spans="2:14" x14ac:dyDescent="0.25">
      <c r="B20" s="24" t="s">
        <v>308</v>
      </c>
      <c r="C20" s="364">
        <f>(Assumptions!H65*(Assumptions!H63))/365</f>
        <v>54809.709063698647</v>
      </c>
      <c r="D20" s="364">
        <f>'LBO Pro Forma BS'!G21</f>
        <v>54809.709063698647</v>
      </c>
      <c r="E20" s="364">
        <f>(Assumptions!I65*(Assumptions!I63))/365</f>
        <v>74815.252871948658</v>
      </c>
      <c r="F20" s="364">
        <f>(Assumptions!J65*(Assumptions!J63))/365</f>
        <v>94267.218618655301</v>
      </c>
      <c r="G20" s="364">
        <f>(Assumptions!K65*(Assumptions!K63))/365</f>
        <v>113827.66648202628</v>
      </c>
      <c r="H20" s="364">
        <f>(Assumptions!L65*(Assumptions!L63))/365</f>
        <v>131470.95478674036</v>
      </c>
      <c r="K20" s="33"/>
    </row>
    <row r="21" spans="2:14" x14ac:dyDescent="0.25">
      <c r="B21" s="24" t="s">
        <v>341</v>
      </c>
      <c r="C21" s="364">
        <f>CFS!G53</f>
        <v>34064.26387331952</v>
      </c>
      <c r="D21" s="364">
        <f>'LBO Pro Forma BS'!G22</f>
        <v>500</v>
      </c>
      <c r="E21" s="364">
        <f>'LBO CFS'!F54</f>
        <v>500.0000000000291</v>
      </c>
      <c r="F21" s="364">
        <f>'LBO CFS'!G54</f>
        <v>500.0000000000291</v>
      </c>
      <c r="G21" s="364">
        <f>'LBO CFS'!H54</f>
        <v>500.0000000000291</v>
      </c>
      <c r="H21" s="364">
        <f>'LBO CFS'!I54</f>
        <v>500.0000000000291</v>
      </c>
      <c r="K21" s="33"/>
    </row>
    <row r="22" spans="2:14" x14ac:dyDescent="0.25">
      <c r="B22" s="24" t="s">
        <v>89</v>
      </c>
      <c r="C22" s="364">
        <f>Assumptions!H63*Assumptions!H68</f>
        <v>23326.544492846006</v>
      </c>
      <c r="D22" s="364">
        <f>'LBO Pro Forma BS'!G23</f>
        <v>23326.544492846006</v>
      </c>
      <c r="E22" s="364">
        <f>Assumptions!I63*Assumptions!I68</f>
        <v>31840.733232734801</v>
      </c>
      <c r="F22" s="364">
        <f>Assumptions!J63*Assumptions!J68</f>
        <v>40119.323873245849</v>
      </c>
      <c r="G22" s="364">
        <f>Assumptions!K63*Assumptions!K68</f>
        <v>48444.083576944366</v>
      </c>
      <c r="H22" s="364">
        <f>Assumptions!L63*Assumptions!L68</f>
        <v>55952.916531370742</v>
      </c>
      <c r="K22" s="33"/>
    </row>
    <row r="23" spans="2:14" x14ac:dyDescent="0.25">
      <c r="B23" s="165" t="s">
        <v>224</v>
      </c>
      <c r="C23" s="359">
        <f t="shared" ref="C23:H23" si="4">SUM(C20:C22)</f>
        <v>112200.51742986418</v>
      </c>
      <c r="D23" s="359">
        <f t="shared" si="4"/>
        <v>78636.25355654466</v>
      </c>
      <c r="E23" s="359">
        <f t="shared" si="4"/>
        <v>107155.98610468348</v>
      </c>
      <c r="F23" s="359">
        <f t="shared" si="4"/>
        <v>134886.54249190117</v>
      </c>
      <c r="G23" s="359">
        <f t="shared" si="4"/>
        <v>162771.75005897068</v>
      </c>
      <c r="H23" s="359">
        <f t="shared" si="4"/>
        <v>187923.87131811114</v>
      </c>
      <c r="K23" s="33"/>
    </row>
    <row r="24" spans="2:14" x14ac:dyDescent="0.25">
      <c r="B24" s="1"/>
      <c r="C24" s="357"/>
      <c r="D24" s="357"/>
      <c r="E24" s="357"/>
      <c r="F24" s="357"/>
      <c r="G24" s="357"/>
      <c r="H24" s="357"/>
      <c r="K24" s="33"/>
    </row>
    <row r="25" spans="2:14" ht="19.5" thickBot="1" x14ac:dyDescent="0.35">
      <c r="B25" s="101" t="s">
        <v>15</v>
      </c>
      <c r="C25" s="361">
        <f t="shared" ref="C25:H25" si="5">C13+C17+C23</f>
        <v>208655.37162986418</v>
      </c>
      <c r="D25" s="361">
        <f t="shared" si="5"/>
        <v>862026.64814344689</v>
      </c>
      <c r="E25" s="361">
        <f t="shared" si="5"/>
        <v>884873.43671853177</v>
      </c>
      <c r="F25" s="361">
        <f t="shared" si="5"/>
        <v>907268.9599646955</v>
      </c>
      <c r="G25" s="361">
        <f t="shared" si="5"/>
        <v>930123.25413951103</v>
      </c>
      <c r="H25" s="361">
        <f t="shared" si="5"/>
        <v>950518.16978031769</v>
      </c>
      <c r="K25" s="33"/>
    </row>
    <row r="26" spans="2:14" ht="19.5" thickTop="1" x14ac:dyDescent="0.3">
      <c r="B26" s="2"/>
      <c r="C26" s="357"/>
      <c r="D26" s="357"/>
      <c r="E26" s="357"/>
      <c r="F26" s="357"/>
      <c r="G26" s="357"/>
      <c r="H26" s="357"/>
      <c r="K26" s="33"/>
    </row>
    <row r="27" spans="2:14" ht="21" x14ac:dyDescent="0.35">
      <c r="B27" s="157" t="s">
        <v>19</v>
      </c>
      <c r="C27" s="357"/>
      <c r="D27" s="357"/>
      <c r="E27" s="357"/>
      <c r="F27" s="357"/>
      <c r="G27" s="357"/>
      <c r="H27" s="357"/>
      <c r="K27" s="33"/>
    </row>
    <row r="28" spans="2:14" ht="15.75" customHeight="1" x14ac:dyDescent="0.3">
      <c r="B28" s="144" t="s">
        <v>12</v>
      </c>
      <c r="C28" s="357"/>
      <c r="D28" s="357"/>
      <c r="E28" s="357"/>
      <c r="F28" s="357"/>
      <c r="G28" s="357"/>
      <c r="H28" s="357"/>
      <c r="K28" s="33"/>
    </row>
    <row r="29" spans="2:14" x14ac:dyDescent="0.25">
      <c r="B29" s="24" t="s">
        <v>252</v>
      </c>
      <c r="C29" s="424">
        <f>BS!F27</f>
        <v>2100</v>
      </c>
      <c r="D29" s="364">
        <f>'LBO Pro Forma BS'!G30-D30</f>
        <v>199842.75202719637</v>
      </c>
      <c r="E29" s="358">
        <f>D29</f>
        <v>199842.75202719637</v>
      </c>
      <c r="F29" s="358">
        <f t="shared" ref="F29:H29" si="6">E29</f>
        <v>199842.75202719637</v>
      </c>
      <c r="G29" s="358">
        <f t="shared" si="6"/>
        <v>199842.75202719637</v>
      </c>
      <c r="H29" s="358">
        <f t="shared" si="6"/>
        <v>199842.75202719637</v>
      </c>
      <c r="J29" s="33"/>
      <c r="K29" s="33"/>
      <c r="L29" s="33"/>
    </row>
    <row r="30" spans="2:14" x14ac:dyDescent="0.25">
      <c r="B30" s="24" t="s">
        <v>310</v>
      </c>
      <c r="C30" s="364">
        <f>BS!G28</f>
        <v>65367.392484255033</v>
      </c>
      <c r="D30" s="364">
        <f>'LBO PL'!D56</f>
        <v>45925.353657155036</v>
      </c>
      <c r="E30" s="364">
        <f>'LBO PL'!E56+D30</f>
        <v>79410.208867013032</v>
      </c>
      <c r="F30" s="364">
        <f>'LBO PL'!F56+E30</f>
        <v>137243.23137015838</v>
      </c>
      <c r="G30" s="364">
        <f>'LBO PL'!G56+F30</f>
        <v>223325.05203846694</v>
      </c>
      <c r="H30" s="364">
        <f>'LBO PL'!H56+G30</f>
        <v>339478.31495851069</v>
      </c>
      <c r="J30" s="33"/>
      <c r="K30" s="33"/>
      <c r="L30" s="33"/>
    </row>
    <row r="31" spans="2:14" x14ac:dyDescent="0.25">
      <c r="B31" s="165" t="s">
        <v>241</v>
      </c>
      <c r="C31" s="359">
        <f t="shared" ref="C31:H31" si="7">SUM(C29:C30)</f>
        <v>67467.392484255033</v>
      </c>
      <c r="D31" s="359">
        <f t="shared" si="7"/>
        <v>245768.10568435141</v>
      </c>
      <c r="E31" s="359">
        <f t="shared" si="7"/>
        <v>279252.96089420939</v>
      </c>
      <c r="F31" s="359">
        <f t="shared" si="7"/>
        <v>337085.98339735472</v>
      </c>
      <c r="G31" s="359">
        <f t="shared" si="7"/>
        <v>423167.80406566331</v>
      </c>
      <c r="H31" s="359">
        <f t="shared" si="7"/>
        <v>539321.06698570703</v>
      </c>
      <c r="K31" s="33"/>
    </row>
    <row r="32" spans="2:14" ht="18.75" x14ac:dyDescent="0.3">
      <c r="B32" s="144"/>
      <c r="C32" s="360"/>
      <c r="D32" s="360"/>
      <c r="E32" s="360"/>
      <c r="F32" s="360"/>
      <c r="G32" s="360"/>
      <c r="H32" s="360"/>
      <c r="K32" s="33"/>
    </row>
    <row r="33" spans="2:12" ht="18.75" x14ac:dyDescent="0.3">
      <c r="B33" s="144" t="s">
        <v>13</v>
      </c>
      <c r="C33" s="354"/>
      <c r="D33" s="354"/>
      <c r="E33" s="354"/>
      <c r="F33" s="354"/>
      <c r="G33" s="354"/>
      <c r="H33" s="354"/>
      <c r="K33" s="33"/>
    </row>
    <row r="34" spans="2:12" x14ac:dyDescent="0.25">
      <c r="B34" s="26" t="s">
        <v>311</v>
      </c>
      <c r="C34" s="421">
        <f>Assumptions!H84</f>
        <v>51579.711949999997</v>
      </c>
      <c r="D34" s="354">
        <f>D35+D36</f>
        <v>573458.91326348647</v>
      </c>
      <c r="E34" s="354">
        <f t="shared" ref="E34:H34" si="8">E35+E36</f>
        <v>552174.97183425026</v>
      </c>
      <c r="F34" s="354">
        <f t="shared" si="8"/>
        <v>507312.47407318692</v>
      </c>
      <c r="G34" s="354">
        <f t="shared" si="8"/>
        <v>435479.89727531152</v>
      </c>
      <c r="H34" s="354">
        <f t="shared" si="8"/>
        <v>333009.82399688219</v>
      </c>
      <c r="J34" s="33"/>
      <c r="K34" s="33"/>
    </row>
    <row r="35" spans="2:12" x14ac:dyDescent="0.25">
      <c r="B35" s="27" t="s">
        <v>124</v>
      </c>
      <c r="C35" s="422"/>
      <c r="D35" s="364">
        <f>'LBO Pro Forma BS'!G36</f>
        <v>286729.45663174323</v>
      </c>
      <c r="E35" s="364">
        <f>+'LBO Debt'!D8</f>
        <v>229383.56530539459</v>
      </c>
      <c r="F35" s="364">
        <f>+'LBO Debt'!E8</f>
        <v>172037.67397904594</v>
      </c>
      <c r="G35" s="364">
        <f>+'LBO Debt'!F8</f>
        <v>114691.78265269729</v>
      </c>
      <c r="H35" s="364">
        <f>+'LBO Debt'!G8</f>
        <v>57345.891326348647</v>
      </c>
      <c r="J35" s="33"/>
      <c r="K35" s="33"/>
      <c r="L35" s="189"/>
    </row>
    <row r="36" spans="2:12" x14ac:dyDescent="0.25">
      <c r="B36" s="27" t="s">
        <v>140</v>
      </c>
      <c r="C36" s="422"/>
      <c r="D36" s="364">
        <f>+'LBO Pro Forma BS'!G37</f>
        <v>286729.45663174323</v>
      </c>
      <c r="E36" s="364">
        <f>+'LBO Debt'!D15</f>
        <v>322791.40652885562</v>
      </c>
      <c r="F36" s="364">
        <f>+'LBO Debt'!E15</f>
        <v>335274.80009414098</v>
      </c>
      <c r="G36" s="364">
        <f>+'LBO Debt'!F15</f>
        <v>320788.11462261423</v>
      </c>
      <c r="H36" s="364">
        <f>+'LBO Debt'!G15</f>
        <v>275663.93267053354</v>
      </c>
      <c r="J36" s="33"/>
      <c r="K36" s="33"/>
      <c r="L36" s="189"/>
    </row>
    <row r="37" spans="2:12" x14ac:dyDescent="0.25">
      <c r="B37" s="24" t="s">
        <v>312</v>
      </c>
      <c r="C37" s="364">
        <f>BS!G33</f>
        <v>3937.931</v>
      </c>
      <c r="D37" s="364">
        <f>'LBO Pro Forma BS'!G38</f>
        <v>3937.931</v>
      </c>
      <c r="E37" s="356">
        <f>C37</f>
        <v>3937.931</v>
      </c>
      <c r="F37" s="356">
        <f t="shared" ref="F37:H38" si="9">E37</f>
        <v>3937.931</v>
      </c>
      <c r="G37" s="356">
        <f t="shared" si="9"/>
        <v>3937.931</v>
      </c>
      <c r="H37" s="356">
        <f t="shared" si="9"/>
        <v>3937.931</v>
      </c>
      <c r="K37" s="33"/>
    </row>
    <row r="38" spans="2:12" x14ac:dyDescent="0.25">
      <c r="B38" s="24" t="s">
        <v>253</v>
      </c>
      <c r="C38" s="364">
        <f>BS!G34</f>
        <v>1595.4780000000001</v>
      </c>
      <c r="D38" s="364">
        <f>'LBO Pro Forma BS'!G39</f>
        <v>1595.4780000000001</v>
      </c>
      <c r="E38" s="356">
        <f>C38</f>
        <v>1595.4780000000001</v>
      </c>
      <c r="F38" s="356">
        <f t="shared" si="9"/>
        <v>1595.4780000000001</v>
      </c>
      <c r="G38" s="356">
        <f t="shared" si="9"/>
        <v>1595.4780000000001</v>
      </c>
      <c r="H38" s="356">
        <f t="shared" si="9"/>
        <v>1595.4780000000001</v>
      </c>
      <c r="J38" s="189"/>
      <c r="K38" s="33"/>
      <c r="L38" s="189"/>
    </row>
    <row r="39" spans="2:12" x14ac:dyDescent="0.25">
      <c r="B39" s="165" t="s">
        <v>242</v>
      </c>
      <c r="C39" s="359">
        <f>SUM(C34:C38)</f>
        <v>57113.120949999997</v>
      </c>
      <c r="D39" s="359">
        <f>SUM(D35:D38)</f>
        <v>578992.32226348645</v>
      </c>
      <c r="E39" s="359">
        <f>SUM(E35:E38)</f>
        <v>557708.38083425025</v>
      </c>
      <c r="F39" s="359">
        <f t="shared" ref="F39:H39" si="10">SUM(F35:F38)</f>
        <v>512845.88307318691</v>
      </c>
      <c r="G39" s="359">
        <f t="shared" si="10"/>
        <v>441013.30627531151</v>
      </c>
      <c r="H39" s="359">
        <f t="shared" si="10"/>
        <v>338543.23299688217</v>
      </c>
      <c r="J39" s="321"/>
      <c r="K39" s="33"/>
      <c r="L39" s="189"/>
    </row>
    <row r="40" spans="2:12" x14ac:dyDescent="0.25">
      <c r="B40" s="166"/>
      <c r="C40" s="360"/>
      <c r="D40" s="360"/>
      <c r="E40" s="360"/>
      <c r="F40" s="360"/>
      <c r="G40" s="360"/>
      <c r="H40" s="360"/>
      <c r="J40" s="189"/>
      <c r="K40" s="33"/>
    </row>
    <row r="41" spans="2:12" ht="18.75" x14ac:dyDescent="0.3">
      <c r="B41" s="144" t="s">
        <v>14</v>
      </c>
      <c r="C41" s="354"/>
      <c r="D41" s="354"/>
      <c r="E41" s="354"/>
      <c r="F41" s="354"/>
      <c r="G41" s="354"/>
      <c r="H41" s="354"/>
      <c r="K41" s="33"/>
    </row>
    <row r="42" spans="2:12" x14ac:dyDescent="0.25">
      <c r="B42" s="24" t="s">
        <v>314</v>
      </c>
      <c r="C42" s="364">
        <f>BS!G38</f>
        <v>46808.637999999999</v>
      </c>
      <c r="D42" s="364">
        <f>'LBO Pro Forma BS'!G43</f>
        <v>0</v>
      </c>
      <c r="E42" s="356">
        <f>D42</f>
        <v>0</v>
      </c>
      <c r="F42" s="356">
        <f t="shared" ref="F42:H42" si="11">E42</f>
        <v>0</v>
      </c>
      <c r="G42" s="356">
        <f t="shared" si="11"/>
        <v>0</v>
      </c>
      <c r="H42" s="356">
        <f t="shared" si="11"/>
        <v>0</v>
      </c>
      <c r="K42" s="33"/>
      <c r="L42" s="189"/>
    </row>
    <row r="43" spans="2:12" x14ac:dyDescent="0.25">
      <c r="B43" s="24" t="s">
        <v>315</v>
      </c>
      <c r="C43" s="364">
        <f>(Assumptions!H66*(-Assumptions!H64))/365</f>
        <v>28878.183548113488</v>
      </c>
      <c r="D43" s="364">
        <f>'LBO Pro Forma BS'!G44</f>
        <v>28878.183548113488</v>
      </c>
      <c r="E43" s="364">
        <f>(Assumptions!I66*(-Assumptions!I64))/365</f>
        <v>37973.700336818816</v>
      </c>
      <c r="F43" s="364">
        <f>(Assumptions!J66*(-Assumptions!J64))/365</f>
        <v>46026.136964383004</v>
      </c>
      <c r="G43" s="364">
        <f>(Assumptions!K66*(-Assumptions!K64))/365</f>
        <v>53378.03439153199</v>
      </c>
      <c r="H43" s="364">
        <f>(Assumptions!L66*(-Assumptions!L64))/365</f>
        <v>59112.33220035008</v>
      </c>
      <c r="K43" s="33"/>
    </row>
    <row r="44" spans="2:12" x14ac:dyDescent="0.25">
      <c r="B44" s="24" t="s">
        <v>91</v>
      </c>
      <c r="C44" s="364">
        <f>BS!G40</f>
        <v>4922.372647495713</v>
      </c>
      <c r="D44" s="364">
        <f>'LBO Pro Forma BS'!G45</f>
        <v>4922.372647495713</v>
      </c>
      <c r="E44" s="364">
        <f>Assumptions!I69*(-Assumptions!I64)</f>
        <v>6472.7306532535204</v>
      </c>
      <c r="F44" s="364">
        <f>Assumptions!J69*(-Assumptions!J64)</f>
        <v>7845.2925297709908</v>
      </c>
      <c r="G44" s="364">
        <f>Assumptions!K69*(-Assumptions!K64)</f>
        <v>9098.4454070043776</v>
      </c>
      <c r="H44" s="364">
        <f>Assumptions!L69*(-Assumptions!L64)</f>
        <v>10075.873597378377</v>
      </c>
      <c r="K44" s="33"/>
    </row>
    <row r="45" spans="2:12" x14ac:dyDescent="0.25">
      <c r="B45" s="24" t="s">
        <v>316</v>
      </c>
      <c r="C45" s="364">
        <f>BS!G41</f>
        <v>3465.6640000000002</v>
      </c>
      <c r="D45" s="364">
        <f>'LBO Pro Forma BS'!G46</f>
        <v>3465.6640000000002</v>
      </c>
      <c r="E45" s="364">
        <f>C45</f>
        <v>3465.6640000000002</v>
      </c>
      <c r="F45" s="364">
        <f t="shared" ref="F45:H45" si="12">E45</f>
        <v>3465.6640000000002</v>
      </c>
      <c r="G45" s="364">
        <f t="shared" si="12"/>
        <v>3465.6640000000002</v>
      </c>
      <c r="H45" s="364">
        <f t="shared" si="12"/>
        <v>3465.6640000000002</v>
      </c>
      <c r="K45" s="33"/>
    </row>
    <row r="46" spans="2:12" x14ac:dyDescent="0.25">
      <c r="B46" s="165" t="s">
        <v>225</v>
      </c>
      <c r="C46" s="359">
        <f t="shared" ref="C46:H46" si="13">SUM(C42:C45)</f>
        <v>84074.858195609195</v>
      </c>
      <c r="D46" s="359">
        <f t="shared" si="13"/>
        <v>37266.220195609196</v>
      </c>
      <c r="E46" s="359">
        <f t="shared" si="13"/>
        <v>47912.094990072335</v>
      </c>
      <c r="F46" s="359">
        <f t="shared" si="13"/>
        <v>57337.093494153989</v>
      </c>
      <c r="G46" s="359">
        <f t="shared" si="13"/>
        <v>65942.143798536374</v>
      </c>
      <c r="H46" s="359">
        <f t="shared" si="13"/>
        <v>72653.869797728461</v>
      </c>
      <c r="I46" s="36"/>
      <c r="K46" s="33"/>
    </row>
    <row r="47" spans="2:12" x14ac:dyDescent="0.25">
      <c r="B47" s="23"/>
      <c r="C47" s="357"/>
      <c r="D47" s="357"/>
      <c r="E47" s="357"/>
      <c r="F47" s="357"/>
      <c r="G47" s="357"/>
      <c r="H47" s="357"/>
      <c r="K47" s="33"/>
    </row>
    <row r="48" spans="2:12" ht="19.5" thickBot="1" x14ac:dyDescent="0.35">
      <c r="B48" s="101" t="s">
        <v>15</v>
      </c>
      <c r="C48" s="365">
        <f t="shared" ref="C48:H48" si="14">C31+C39+C46</f>
        <v>208655.37162986421</v>
      </c>
      <c r="D48" s="365">
        <f t="shared" si="14"/>
        <v>862026.648143447</v>
      </c>
      <c r="E48" s="365">
        <f t="shared" si="14"/>
        <v>884873.43671853188</v>
      </c>
      <c r="F48" s="365">
        <f t="shared" si="14"/>
        <v>907268.95996469562</v>
      </c>
      <c r="G48" s="365">
        <f t="shared" si="14"/>
        <v>930123.25413951115</v>
      </c>
      <c r="H48" s="365">
        <f t="shared" si="14"/>
        <v>950518.16978031769</v>
      </c>
      <c r="I48" s="28"/>
      <c r="K48" s="33"/>
    </row>
    <row r="49" spans="2:8" ht="16.5" thickTop="1" x14ac:dyDescent="0.25">
      <c r="C49" s="28"/>
      <c r="D49" s="28"/>
      <c r="E49" s="28"/>
      <c r="F49" s="28"/>
      <c r="G49" s="28"/>
      <c r="H49" s="28"/>
    </row>
    <row r="50" spans="2:8" ht="15" customHeight="1" x14ac:dyDescent="0.25">
      <c r="B50" s="322" t="s">
        <v>20</v>
      </c>
      <c r="C50" s="368">
        <f t="shared" ref="C50:H50" si="15">+C48-C25</f>
        <v>0</v>
      </c>
      <c r="D50" s="368">
        <f t="shared" si="15"/>
        <v>0</v>
      </c>
      <c r="E50" s="423">
        <f t="shared" si="15"/>
        <v>0</v>
      </c>
      <c r="F50" s="367">
        <f t="shared" si="15"/>
        <v>0</v>
      </c>
      <c r="G50" s="367">
        <f t="shared" si="15"/>
        <v>0</v>
      </c>
      <c r="H50" s="367">
        <f t="shared" si="15"/>
        <v>0</v>
      </c>
    </row>
    <row r="52" spans="2:8" x14ac:dyDescent="0.25">
      <c r="E52" s="189"/>
    </row>
    <row r="54" spans="2:8" x14ac:dyDescent="0.25">
      <c r="E54" s="189"/>
    </row>
  </sheetData>
  <hyperlinks>
    <hyperlink ref="B4" location="Index!A1" display="Back to Index" xr:uid="{00000000-0004-0000-0D00-000000000000}"/>
  </hyperlinks>
  <pageMargins left="0.7" right="0.7" top="0.75" bottom="0.75" header="0.3" footer="0.3"/>
  <pageSetup scale="38"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dimension ref="A1:M70"/>
  <sheetViews>
    <sheetView showGridLines="0" view="pageBreakPreview" topLeftCell="B1" zoomScale="90" zoomScaleNormal="90" zoomScaleSheetLayoutView="90" workbookViewId="0">
      <pane ySplit="5" topLeftCell="A6" activePane="bottomLeft" state="frozen"/>
      <selection pane="bottomLeft" activeCell="C70" sqref="C70"/>
    </sheetView>
  </sheetViews>
  <sheetFormatPr defaultRowHeight="15" x14ac:dyDescent="0.25"/>
  <cols>
    <col min="1" max="2" width="1.85546875" style="1" customWidth="1"/>
    <col min="3" max="3" width="59.5703125" style="1" customWidth="1"/>
    <col min="4" max="4" width="13" style="1" bestFit="1" customWidth="1"/>
    <col min="5" max="5" width="16.7109375" style="1" bestFit="1" customWidth="1"/>
    <col min="6" max="9" width="16.140625" style="1" bestFit="1" customWidth="1"/>
    <col min="10" max="10" width="1.85546875" style="1" customWidth="1"/>
    <col min="11" max="11" width="11.42578125" style="1" bestFit="1" customWidth="1"/>
    <col min="12" max="12" width="10.28515625" style="1" bestFit="1" customWidth="1"/>
    <col min="13" max="16384" width="9.140625" style="1"/>
  </cols>
  <sheetData>
    <row r="1" spans="1:13" ht="27.75" x14ac:dyDescent="0.35">
      <c r="A1" s="25"/>
      <c r="B1" s="25"/>
      <c r="C1" s="127" t="s">
        <v>268</v>
      </c>
      <c r="D1" s="15"/>
      <c r="E1" s="15"/>
      <c r="F1" s="15"/>
      <c r="G1" s="15"/>
      <c r="H1" s="15"/>
      <c r="I1" s="15"/>
    </row>
    <row r="2" spans="1:13" ht="18" x14ac:dyDescent="0.25">
      <c r="A2" s="8"/>
      <c r="B2" s="8"/>
      <c r="C2" s="13" t="s">
        <v>299</v>
      </c>
      <c r="D2" s="11"/>
      <c r="E2" s="11"/>
      <c r="F2" s="11"/>
      <c r="G2" s="11"/>
      <c r="H2" s="11"/>
      <c r="I2" s="11"/>
    </row>
    <row r="3" spans="1:13" ht="15.75" x14ac:dyDescent="0.25">
      <c r="A3" s="8"/>
      <c r="B3" s="8"/>
      <c r="C3" s="12" t="s">
        <v>300</v>
      </c>
      <c r="D3" s="11"/>
      <c r="E3" s="11"/>
      <c r="F3" s="11"/>
      <c r="G3" s="11"/>
      <c r="H3" s="11"/>
      <c r="I3" s="11"/>
    </row>
    <row r="4" spans="1:13" ht="15.75" x14ac:dyDescent="0.25">
      <c r="A4" s="8"/>
      <c r="B4" s="8"/>
      <c r="C4" s="131" t="s">
        <v>217</v>
      </c>
      <c r="D4" s="7"/>
      <c r="E4" s="7"/>
      <c r="F4" s="7"/>
      <c r="G4" s="7"/>
      <c r="H4" s="7"/>
      <c r="I4" s="7"/>
    </row>
    <row r="5" spans="1:13" ht="18.75" x14ac:dyDescent="0.25">
      <c r="A5" s="8"/>
      <c r="B5" s="8"/>
      <c r="C5" s="167" t="s">
        <v>21</v>
      </c>
      <c r="D5" s="164" t="s">
        <v>3</v>
      </c>
      <c r="E5" s="332" t="s">
        <v>169</v>
      </c>
      <c r="F5" s="164" t="s">
        <v>6</v>
      </c>
      <c r="G5" s="164" t="s">
        <v>5</v>
      </c>
      <c r="H5" s="164" t="s">
        <v>4</v>
      </c>
      <c r="I5" s="164" t="s">
        <v>7</v>
      </c>
    </row>
    <row r="6" spans="1:13" ht="14.25" customHeight="1" x14ac:dyDescent="0.25">
      <c r="C6" s="203"/>
      <c r="D6" s="198"/>
      <c r="E6" s="198"/>
      <c r="F6" s="198"/>
      <c r="G6" s="198"/>
      <c r="H6" s="198"/>
      <c r="I6" s="198"/>
    </row>
    <row r="7" spans="1:13" ht="18.75" x14ac:dyDescent="0.25">
      <c r="C7" s="29" t="s">
        <v>25</v>
      </c>
      <c r="D7" s="372"/>
      <c r="E7" s="372"/>
      <c r="F7" s="372"/>
      <c r="G7" s="372"/>
      <c r="H7" s="372"/>
      <c r="I7" s="372"/>
      <c r="J7" s="6"/>
    </row>
    <row r="8" spans="1:13" ht="15.75" x14ac:dyDescent="0.25">
      <c r="C8" s="32" t="s">
        <v>345</v>
      </c>
      <c r="D8" s="83">
        <f>PL!G39</f>
        <v>58956.657834650054</v>
      </c>
      <c r="E8" s="83">
        <f>'LBO PL'!D42</f>
        <v>65607.648081650055</v>
      </c>
      <c r="F8" s="83">
        <f>+'LBO PL'!E42</f>
        <v>47835.507442654285</v>
      </c>
      <c r="G8" s="83">
        <f>+'LBO PL'!F42</f>
        <v>82618.603575921908</v>
      </c>
      <c r="H8" s="83">
        <f>+'LBO PL'!G42</f>
        <v>122974.02952615508</v>
      </c>
      <c r="I8" s="83">
        <f>+'LBO PL'!H42</f>
        <v>165933.23274291964</v>
      </c>
      <c r="J8" s="6"/>
      <c r="K8" s="4"/>
      <c r="L8" s="73"/>
    </row>
    <row r="9" spans="1:13" ht="15.75" x14ac:dyDescent="0.25">
      <c r="C9" s="34" t="s">
        <v>279</v>
      </c>
      <c r="D9" s="373"/>
      <c r="E9" s="373"/>
      <c r="F9" s="373"/>
      <c r="G9" s="373"/>
      <c r="H9" s="373"/>
      <c r="I9" s="373"/>
      <c r="J9" s="6"/>
      <c r="K9" s="4"/>
    </row>
    <row r="10" spans="1:13" ht="15.75" x14ac:dyDescent="0.25">
      <c r="C10" s="35" t="s">
        <v>243</v>
      </c>
      <c r="D10" s="83">
        <f>-PL!G25</f>
        <v>9754.5648000000001</v>
      </c>
      <c r="E10" s="83">
        <v>0</v>
      </c>
      <c r="F10" s="83">
        <f>-+'LBO PL'!E25</f>
        <v>11672.943973053945</v>
      </c>
      <c r="G10" s="83">
        <f>-+'LBO PL'!F25</f>
        <v>11335.033141053947</v>
      </c>
      <c r="H10" s="83">
        <f>-+'LBO PL'!G25</f>
        <v>11030.913392253946</v>
      </c>
      <c r="I10" s="83">
        <f>-+'LBO PL'!H25</f>
        <v>10757.205618333946</v>
      </c>
      <c r="J10" s="6"/>
      <c r="M10" s="4"/>
    </row>
    <row r="11" spans="1:13" ht="15.75" x14ac:dyDescent="0.25">
      <c r="C11" s="35" t="s">
        <v>346</v>
      </c>
      <c r="D11" s="83">
        <f>-PL!G35</f>
        <v>0</v>
      </c>
      <c r="E11" s="83">
        <f>'LBO PL'!D38</f>
        <v>0</v>
      </c>
      <c r="F11" s="83">
        <f>-PL!H35</f>
        <v>0</v>
      </c>
      <c r="G11" s="83">
        <f>-PL!I35</f>
        <v>0</v>
      </c>
      <c r="H11" s="83">
        <f>-PL!J35</f>
        <v>0</v>
      </c>
      <c r="I11" s="83">
        <f>-PL!K35</f>
        <v>0</v>
      </c>
      <c r="J11" s="6"/>
    </row>
    <row r="12" spans="1:13" ht="15.75" x14ac:dyDescent="0.25">
      <c r="C12" s="35" t="s">
        <v>244</v>
      </c>
      <c r="D12" s="83">
        <f>-PL!G34</f>
        <v>6635.9902469999997</v>
      </c>
      <c r="E12" s="83">
        <f>-('LBO PL'!D36+'LBO PL'!D37)</f>
        <v>0</v>
      </c>
      <c r="F12" s="83">
        <f>-('LBO PL'!E36+'LBO PL'!E37)</f>
        <v>48744.00762739635</v>
      </c>
      <c r="G12" s="83">
        <f>-('LBO PL'!F36+'LBO PL'!F37)</f>
        <v>49270.068636497796</v>
      </c>
      <c r="H12" s="83">
        <f>-('LBO PL'!G36+'LBO PL'!G37)</f>
        <v>47202.488449098266</v>
      </c>
      <c r="I12" s="83">
        <f>-('LBO PL'!H36+'LBO PL'!H37)</f>
        <v>42168.199567649404</v>
      </c>
      <c r="J12" s="6"/>
    </row>
    <row r="13" spans="1:13" ht="15.75" x14ac:dyDescent="0.25">
      <c r="C13" s="35" t="s">
        <v>245</v>
      </c>
      <c r="D13" s="83">
        <f>-'LBO PL'!C34</f>
        <v>0</v>
      </c>
      <c r="E13" s="83">
        <f>-'LBO PL'!D34</f>
        <v>-15</v>
      </c>
      <c r="F13" s="83">
        <f>-'LBO PL'!E34</f>
        <v>-15</v>
      </c>
      <c r="G13" s="83">
        <f>-'LBO PL'!F34</f>
        <v>-15</v>
      </c>
      <c r="H13" s="83">
        <f>-'LBO PL'!G34</f>
        <v>-15</v>
      </c>
      <c r="I13" s="83">
        <f>-'LBO PL'!H34</f>
        <v>-15</v>
      </c>
      <c r="J13" s="6"/>
    </row>
    <row r="14" spans="1:13" ht="15.75" x14ac:dyDescent="0.25">
      <c r="C14" s="168" t="s">
        <v>281</v>
      </c>
      <c r="D14" s="353">
        <f t="shared" ref="D14:I14" si="0">+D8+SUM(D10:D13)</f>
        <v>75347.212881650048</v>
      </c>
      <c r="E14" s="353">
        <f t="shared" si="0"/>
        <v>65592.648081650055</v>
      </c>
      <c r="F14" s="353">
        <f t="shared" si="0"/>
        <v>108237.45904310458</v>
      </c>
      <c r="G14" s="353">
        <f t="shared" si="0"/>
        <v>143208.70535347366</v>
      </c>
      <c r="H14" s="353">
        <f t="shared" si="0"/>
        <v>181192.43136750729</v>
      </c>
      <c r="I14" s="353">
        <f t="shared" si="0"/>
        <v>218843.63792890299</v>
      </c>
      <c r="J14" s="6"/>
    </row>
    <row r="15" spans="1:13" ht="15.75" x14ac:dyDescent="0.25">
      <c r="C15" s="36"/>
      <c r="D15" s="373"/>
      <c r="E15" s="373"/>
      <c r="F15" s="373"/>
      <c r="G15" s="373"/>
      <c r="H15" s="373"/>
      <c r="I15" s="373"/>
      <c r="J15" s="6"/>
    </row>
    <row r="16" spans="1:13" ht="15.75" x14ac:dyDescent="0.25">
      <c r="C16" s="82" t="s">
        <v>280</v>
      </c>
      <c r="D16" s="373"/>
      <c r="E16" s="373"/>
      <c r="F16" s="373"/>
      <c r="G16" s="373"/>
      <c r="H16" s="373"/>
      <c r="I16" s="373"/>
      <c r="J16" s="6"/>
    </row>
    <row r="17" spans="3:10" ht="15.75" x14ac:dyDescent="0.25">
      <c r="C17" s="34" t="s">
        <v>347</v>
      </c>
      <c r="D17" s="373"/>
      <c r="E17" s="373"/>
      <c r="F17" s="373"/>
      <c r="G17" s="373"/>
      <c r="H17" s="373"/>
      <c r="I17" s="373"/>
      <c r="J17" s="6"/>
    </row>
    <row r="18" spans="3:10" ht="15.75" x14ac:dyDescent="0.25">
      <c r="C18" s="35" t="s">
        <v>106</v>
      </c>
      <c r="D18" s="83">
        <f>IFERROR(BS!F18-BS!G18,"NA")</f>
        <v>-25898.971063698646</v>
      </c>
      <c r="E18" s="83">
        <f>IFERROR('LBO BS'!C20-'LBO BS'!D20,"NA")</f>
        <v>0</v>
      </c>
      <c r="F18" s="83">
        <f>IFERROR('LBO BS'!D20-'LBO BS'!E20,"NA")</f>
        <v>-20005.543808250011</v>
      </c>
      <c r="G18" s="83">
        <f>IFERROR('LBO BS'!E20-'LBO BS'!F20,"NA")</f>
        <v>-19451.965746706643</v>
      </c>
      <c r="H18" s="83">
        <f>IFERROR('LBO BS'!F20-'LBO BS'!G20,"NA")</f>
        <v>-19560.44786337098</v>
      </c>
      <c r="I18" s="83">
        <f>IFERROR('LBO BS'!G20-'LBO BS'!H20,"NA")</f>
        <v>-17643.288304714079</v>
      </c>
      <c r="J18" s="56">
        <f>IFERROR('LBO BS'!H20-'LBO BS'!I20,"NA")</f>
        <v>131470.95478674036</v>
      </c>
    </row>
    <row r="19" spans="3:10" ht="15.75" x14ac:dyDescent="0.25">
      <c r="C19" s="35" t="s">
        <v>107</v>
      </c>
      <c r="D19" s="83">
        <f>IFERROR(BS!F20-BS!G20,"NA")</f>
        <v>-6684.8324928460061</v>
      </c>
      <c r="E19" s="83">
        <f>IFERROR('LBO BS'!C22-'LBO BS'!D22,"NA")</f>
        <v>0</v>
      </c>
      <c r="F19" s="83">
        <f>IFERROR('LBO BS'!D22-'LBO BS'!E22,"NA")</f>
        <v>-8514.1887398887957</v>
      </c>
      <c r="G19" s="83">
        <f>IFERROR('LBO BS'!E22-'LBO BS'!F22,"NA")</f>
        <v>-8278.5906405110472</v>
      </c>
      <c r="H19" s="83">
        <f>IFERROR('LBO BS'!F22-'LBO BS'!G22,"NA")</f>
        <v>-8324.7597036985171</v>
      </c>
      <c r="I19" s="83">
        <f>IFERROR('LBO BS'!G22-'LBO BS'!H22,"NA")</f>
        <v>-7508.8329544263761</v>
      </c>
      <c r="J19" s="6"/>
    </row>
    <row r="20" spans="3:10" ht="15.75" x14ac:dyDescent="0.25">
      <c r="C20" s="85" t="s">
        <v>108</v>
      </c>
      <c r="D20" s="84">
        <f t="shared" ref="D20:I20" si="1">SUM(D18:D19)</f>
        <v>-32583.803556544652</v>
      </c>
      <c r="E20" s="84">
        <f t="shared" si="1"/>
        <v>0</v>
      </c>
      <c r="F20" s="84">
        <f t="shared" si="1"/>
        <v>-28519.732548138807</v>
      </c>
      <c r="G20" s="84">
        <f t="shared" si="1"/>
        <v>-27730.55638721769</v>
      </c>
      <c r="H20" s="84">
        <f t="shared" si="1"/>
        <v>-27885.207567069498</v>
      </c>
      <c r="I20" s="84">
        <f t="shared" si="1"/>
        <v>-25152.121259140455</v>
      </c>
      <c r="J20" s="6"/>
    </row>
    <row r="21" spans="3:10" ht="15.75" x14ac:dyDescent="0.25">
      <c r="C21" s="35" t="s">
        <v>110</v>
      </c>
      <c r="D21" s="83">
        <f>IFERROR(BS!G38-BS!F38,"NA")</f>
        <v>0</v>
      </c>
      <c r="E21" s="83">
        <f>IFERROR('LBO BS'!D42-BS!F38,"NA")</f>
        <v>-46808.637999999999</v>
      </c>
      <c r="F21" s="83">
        <f>IFERROR('LBO BS'!E42-'LBO BS'!D42,"NA")</f>
        <v>0</v>
      </c>
      <c r="G21" s="83">
        <f>IFERROR('LBO BS'!F42-'LBO BS'!E42,"NA")</f>
        <v>0</v>
      </c>
      <c r="H21" s="83">
        <f>IFERROR('LBO BS'!G42-'LBO BS'!F42,"NA")</f>
        <v>0</v>
      </c>
      <c r="I21" s="83">
        <f>IFERROR('LBO BS'!H42-'LBO BS'!G42,"NA")</f>
        <v>0</v>
      </c>
      <c r="J21" s="6"/>
    </row>
    <row r="22" spans="3:10" ht="15.75" x14ac:dyDescent="0.25">
      <c r="C22" s="35" t="s">
        <v>109</v>
      </c>
      <c r="D22" s="83">
        <f>IFERROR(BS!G39-BS!F39,"NA")</f>
        <v>7852.7495481134865</v>
      </c>
      <c r="E22" s="83">
        <f>IFERROR('LBO BS'!D43-'LBO BS'!C43,"NA")</f>
        <v>0</v>
      </c>
      <c r="F22" s="83">
        <f>IFERROR('LBO BS'!E43-'LBO BS'!D43,"NA")</f>
        <v>9095.5167887053285</v>
      </c>
      <c r="G22" s="83">
        <f>IFERROR('LBO BS'!F43-'LBO BS'!E43,"NA")</f>
        <v>8052.4366275641878</v>
      </c>
      <c r="H22" s="83">
        <f>IFERROR('LBO BS'!G43-'LBO BS'!F43,"NA")</f>
        <v>7351.897427148986</v>
      </c>
      <c r="I22" s="83">
        <f>IFERROR('LBO BS'!H43-'LBO BS'!G43,"NA")</f>
        <v>5734.2978088180898</v>
      </c>
      <c r="J22" s="6"/>
    </row>
    <row r="23" spans="3:10" ht="15.75" x14ac:dyDescent="0.25">
      <c r="C23" s="35" t="s">
        <v>112</v>
      </c>
      <c r="D23" s="83">
        <f>IFERROR(BS!G40-BS!F40,"NA")</f>
        <v>826.42664749571304</v>
      </c>
      <c r="E23" s="83">
        <f>IFERROR('LBO BS'!D44-'LBO BS'!C44,"NA")</f>
        <v>0</v>
      </c>
      <c r="F23" s="83">
        <f>IFERROR('LBO BS'!E44-'LBO BS'!D44,"NA")</f>
        <v>1550.3580057578074</v>
      </c>
      <c r="G23" s="83">
        <f>IFERROR('LBO BS'!F44-'LBO BS'!E44,"NA")</f>
        <v>1372.5618765174704</v>
      </c>
      <c r="H23" s="83">
        <f>IFERROR('LBO BS'!G44-'LBO BS'!F44,"NA")</f>
        <v>1253.1528772333868</v>
      </c>
      <c r="I23" s="83">
        <f>IFERROR('LBO BS'!H44-'LBO BS'!G44,"NA")</f>
        <v>977.42819037399931</v>
      </c>
      <c r="J23" s="6"/>
    </row>
    <row r="24" spans="3:10" ht="15.75" x14ac:dyDescent="0.25">
      <c r="C24" s="35" t="s">
        <v>111</v>
      </c>
      <c r="D24" s="83">
        <f>IFERROR(BS!G41-BS!F41,"NA")</f>
        <v>0</v>
      </c>
      <c r="E24" s="83">
        <f>IFERROR('LBO BS'!D45-BS!F41,"NA")</f>
        <v>0</v>
      </c>
      <c r="F24" s="83">
        <f>IFERROR('LBO BS'!E45-'LBO BS'!D45,"NA")</f>
        <v>0</v>
      </c>
      <c r="G24" s="83">
        <f>IFERROR('LBO BS'!F45-'LBO BS'!E45,"NA")</f>
        <v>0</v>
      </c>
      <c r="H24" s="83">
        <f>IFERROR('LBO BS'!G45-'LBO BS'!F45,"NA")</f>
        <v>0</v>
      </c>
      <c r="I24" s="83">
        <f>IFERROR('LBO BS'!H45-'LBO BS'!G45,"NA")</f>
        <v>0</v>
      </c>
      <c r="J24" s="6"/>
    </row>
    <row r="25" spans="3:10" ht="15.75" x14ac:dyDescent="0.25">
      <c r="C25" s="85" t="s">
        <v>113</v>
      </c>
      <c r="D25" s="84">
        <f t="shared" ref="D25:I25" si="2">SUM(D21:D24)</f>
        <v>8679.1761956091996</v>
      </c>
      <c r="E25" s="84">
        <f t="shared" si="2"/>
        <v>-46808.637999999999</v>
      </c>
      <c r="F25" s="84">
        <f t="shared" si="2"/>
        <v>10645.874794463136</v>
      </c>
      <c r="G25" s="84">
        <f t="shared" si="2"/>
        <v>9424.9985040816573</v>
      </c>
      <c r="H25" s="84">
        <f t="shared" si="2"/>
        <v>8605.0503043823737</v>
      </c>
      <c r="I25" s="84">
        <f t="shared" si="2"/>
        <v>6711.7259991920891</v>
      </c>
      <c r="J25" s="6"/>
    </row>
    <row r="26" spans="3:10" ht="15.75" x14ac:dyDescent="0.25">
      <c r="C26" s="38" t="s">
        <v>282</v>
      </c>
      <c r="D26" s="374">
        <f t="shared" ref="D26:I26" si="3">D20+D25</f>
        <v>-23904.627360935454</v>
      </c>
      <c r="E26" s="374">
        <f t="shared" si="3"/>
        <v>-46808.637999999999</v>
      </c>
      <c r="F26" s="374">
        <f>F20+F25</f>
        <v>-17873.857753675671</v>
      </c>
      <c r="G26" s="374">
        <f t="shared" si="3"/>
        <v>-18305.557883136033</v>
      </c>
      <c r="H26" s="374">
        <f t="shared" si="3"/>
        <v>-19280.157262687124</v>
      </c>
      <c r="I26" s="374">
        <f t="shared" si="3"/>
        <v>-18440.395259948367</v>
      </c>
      <c r="J26" s="6"/>
    </row>
    <row r="27" spans="3:10" ht="15.75" x14ac:dyDescent="0.25">
      <c r="C27" s="36" t="s">
        <v>283</v>
      </c>
      <c r="D27" s="83">
        <f>-(PL!G46+(BS!G33-BS!F33))</f>
        <v>17686.997350395017</v>
      </c>
      <c r="E27" s="83">
        <f>-('LBO PL'!D49+('LBO BS'!D37-BS!G33))</f>
        <v>19682.294424495016</v>
      </c>
      <c r="F27" s="83">
        <f>-('LBO PL'!E49+('LBO BS'!E37-'LBO BS'!D37))</f>
        <v>14350.652232796285</v>
      </c>
      <c r="G27" s="83">
        <f>-('LBO PL'!F49+('LBO BS'!F37-'LBO BS'!E37))</f>
        <v>24785.581072776571</v>
      </c>
      <c r="H27" s="83">
        <f>-('LBO PL'!G49+('LBO BS'!G37-'LBO BS'!F37))</f>
        <v>36892.208857846519</v>
      </c>
      <c r="I27" s="83">
        <f>-('LBO PL'!H49+('LBO BS'!H37-'LBO BS'!G37))</f>
        <v>49779.969822875893</v>
      </c>
      <c r="J27" s="86"/>
    </row>
    <row r="28" spans="3:10" ht="15.75" x14ac:dyDescent="0.25">
      <c r="C28" s="168" t="s">
        <v>284</v>
      </c>
      <c r="D28" s="353">
        <f t="shared" ref="D28:I28" si="4">D14+D26-D27</f>
        <v>33755.588170319577</v>
      </c>
      <c r="E28" s="353">
        <f t="shared" si="4"/>
        <v>-898.28434284495961</v>
      </c>
      <c r="F28" s="353">
        <f t="shared" si="4"/>
        <v>76012.949056632628</v>
      </c>
      <c r="G28" s="353">
        <f t="shared" si="4"/>
        <v>100117.56639756105</v>
      </c>
      <c r="H28" s="353">
        <f t="shared" si="4"/>
        <v>125020.06524697364</v>
      </c>
      <c r="I28" s="353">
        <f t="shared" si="4"/>
        <v>150623.27284607873</v>
      </c>
      <c r="J28" s="6"/>
    </row>
    <row r="29" spans="3:10" ht="15.75" x14ac:dyDescent="0.25">
      <c r="C29" s="36" t="s">
        <v>285</v>
      </c>
      <c r="D29" s="373">
        <v>0</v>
      </c>
      <c r="E29" s="373">
        <v>0</v>
      </c>
      <c r="F29" s="373">
        <v>0</v>
      </c>
      <c r="G29" s="373">
        <v>0</v>
      </c>
      <c r="H29" s="373">
        <v>0</v>
      </c>
      <c r="I29" s="373">
        <v>0</v>
      </c>
      <c r="J29" s="6"/>
    </row>
    <row r="30" spans="3:10" ht="19.5" thickBot="1" x14ac:dyDescent="0.35">
      <c r="C30" s="169" t="s">
        <v>26</v>
      </c>
      <c r="D30" s="375">
        <f t="shared" ref="D30:I30" si="5">+D28-D29</f>
        <v>33755.588170319577</v>
      </c>
      <c r="E30" s="375">
        <f t="shared" si="5"/>
        <v>-898.28434284495961</v>
      </c>
      <c r="F30" s="375">
        <f t="shared" si="5"/>
        <v>76012.949056632628</v>
      </c>
      <c r="G30" s="375">
        <f t="shared" si="5"/>
        <v>100117.56639756105</v>
      </c>
      <c r="H30" s="375">
        <f t="shared" si="5"/>
        <v>125020.06524697364</v>
      </c>
      <c r="I30" s="375">
        <f t="shared" si="5"/>
        <v>150623.27284607873</v>
      </c>
      <c r="J30" s="6"/>
    </row>
    <row r="31" spans="3:10" ht="16.5" thickTop="1" x14ac:dyDescent="0.25">
      <c r="C31" s="34"/>
      <c r="D31" s="373"/>
      <c r="E31" s="373"/>
      <c r="F31" s="373"/>
      <c r="G31" s="373"/>
      <c r="H31" s="373"/>
      <c r="I31" s="373"/>
      <c r="J31" s="6"/>
    </row>
    <row r="32" spans="3:10" ht="18.75" x14ac:dyDescent="0.25">
      <c r="C32" s="29" t="s">
        <v>27</v>
      </c>
      <c r="D32" s="378"/>
      <c r="E32" s="378"/>
      <c r="F32" s="378"/>
      <c r="G32" s="378"/>
      <c r="H32" s="378"/>
      <c r="I32" s="378"/>
      <c r="J32" s="6"/>
    </row>
    <row r="33" spans="3:10" ht="15.75" x14ac:dyDescent="0.25">
      <c r="C33" s="35" t="s">
        <v>256</v>
      </c>
      <c r="D33" s="83">
        <f>'LBO PL'!C34</f>
        <v>0</v>
      </c>
      <c r="E33" s="83">
        <f>'LBO PL'!D34</f>
        <v>15</v>
      </c>
      <c r="F33" s="83">
        <f>'LBO PL'!E34</f>
        <v>15</v>
      </c>
      <c r="G33" s="83">
        <f>'LBO PL'!F34</f>
        <v>15</v>
      </c>
      <c r="H33" s="83">
        <f>'LBO PL'!G34</f>
        <v>15</v>
      </c>
      <c r="I33" s="83">
        <f>'LBO PL'!H34</f>
        <v>15</v>
      </c>
      <c r="J33" s="8"/>
    </row>
    <row r="34" spans="3:10" ht="15.75" x14ac:dyDescent="0.25">
      <c r="C34" s="35" t="s">
        <v>273</v>
      </c>
      <c r="D34" s="83">
        <f>IFERROR('LBO BS'!C14-'LBO BS'!D14,"NA")</f>
        <v>0</v>
      </c>
      <c r="E34" s="83">
        <f>IFERROR('LBO BS'!C14-'LBO BS'!D14,"NA")</f>
        <v>0</v>
      </c>
      <c r="F34" s="83">
        <f>IFERROR('LBO BS'!D14-'LBO BS'!E14,"NA")</f>
        <v>0</v>
      </c>
      <c r="G34" s="83">
        <f>IFERROR('LBO BS'!E14-'LBO BS'!F14,"NA")</f>
        <v>0</v>
      </c>
      <c r="H34" s="83">
        <f>IFERROR('LBO BS'!F14-'LBO BS'!G14,"NA")</f>
        <v>0</v>
      </c>
      <c r="I34" s="83">
        <f>IFERROR('LBO BS'!G14-'LBO BS'!H14,"NA")</f>
        <v>0</v>
      </c>
      <c r="J34" s="8"/>
    </row>
    <row r="35" spans="3:10" ht="15.75" x14ac:dyDescent="0.25">
      <c r="C35" s="35" t="s">
        <v>274</v>
      </c>
      <c r="D35" s="77">
        <f>CFS!G34</f>
        <v>-5999.9999999999927</v>
      </c>
      <c r="E35" s="77">
        <f>-('LBO BS'!D10-'LBO BS'!C10+E10)</f>
        <v>0</v>
      </c>
      <c r="F35" s="77">
        <f>-Assumptions!I49</f>
        <v>-6000</v>
      </c>
      <c r="G35" s="77">
        <f>-Assumptions!J49</f>
        <v>-6000</v>
      </c>
      <c r="H35" s="77">
        <f>-Assumptions!K49</f>
        <v>-6000</v>
      </c>
      <c r="I35" s="77">
        <f>-Assumptions!L49</f>
        <v>-6000</v>
      </c>
      <c r="J35" s="8"/>
    </row>
    <row r="36" spans="3:10" ht="15.75" x14ac:dyDescent="0.25">
      <c r="C36" s="35" t="s">
        <v>275</v>
      </c>
      <c r="D36" s="383">
        <v>0</v>
      </c>
      <c r="E36" s="383">
        <v>0</v>
      </c>
      <c r="F36" s="383">
        <v>0</v>
      </c>
      <c r="G36" s="383">
        <v>0</v>
      </c>
      <c r="H36" s="383">
        <v>0</v>
      </c>
      <c r="I36" s="383">
        <v>0</v>
      </c>
      <c r="J36" s="8"/>
    </row>
    <row r="37" spans="3:10" ht="15.75" x14ac:dyDescent="0.25">
      <c r="C37" s="35" t="s">
        <v>348</v>
      </c>
      <c r="D37" s="383">
        <v>0</v>
      </c>
      <c r="E37" s="77">
        <f>-'LBO Pro Forma BS'!F13</f>
        <v>-675466.36212163256</v>
      </c>
      <c r="F37" s="77">
        <v>0</v>
      </c>
      <c r="G37" s="77">
        <f>-'LBO Pro Forma BS'!H13</f>
        <v>0</v>
      </c>
      <c r="H37" s="77">
        <f>-'LBO Pro Forma BS'!I13</f>
        <v>0</v>
      </c>
      <c r="I37" s="77">
        <f>-'LBO Pro Forma BS'!J13</f>
        <v>0</v>
      </c>
      <c r="J37" s="8"/>
    </row>
    <row r="38" spans="3:10" ht="15.75" x14ac:dyDescent="0.25">
      <c r="C38" s="38" t="s">
        <v>286</v>
      </c>
      <c r="D38" s="374">
        <f>SUM(D33:D37)</f>
        <v>-5999.9999999999927</v>
      </c>
      <c r="E38" s="374">
        <f t="shared" ref="E38:I38" si="6">SUM(E33:E37)</f>
        <v>-675451.36212163256</v>
      </c>
      <c r="F38" s="374">
        <f t="shared" si="6"/>
        <v>-5985</v>
      </c>
      <c r="G38" s="374">
        <f t="shared" si="6"/>
        <v>-5985</v>
      </c>
      <c r="H38" s="374">
        <f t="shared" si="6"/>
        <v>-5985</v>
      </c>
      <c r="I38" s="374">
        <f t="shared" si="6"/>
        <v>-5985</v>
      </c>
      <c r="J38" s="8"/>
    </row>
    <row r="39" spans="3:10" ht="15.75" x14ac:dyDescent="0.25">
      <c r="C39" s="35" t="s">
        <v>293</v>
      </c>
      <c r="D39" s="373">
        <f t="shared" ref="D39:I39" si="7">-D11</f>
        <v>0</v>
      </c>
      <c r="E39" s="373">
        <f t="shared" si="7"/>
        <v>0</v>
      </c>
      <c r="F39" s="373">
        <f t="shared" si="7"/>
        <v>0</v>
      </c>
      <c r="G39" s="373">
        <f t="shared" si="7"/>
        <v>0</v>
      </c>
      <c r="H39" s="373">
        <f t="shared" si="7"/>
        <v>0</v>
      </c>
      <c r="I39" s="373">
        <f t="shared" si="7"/>
        <v>0</v>
      </c>
      <c r="J39" s="8"/>
    </row>
    <row r="40" spans="3:10" ht="19.5" thickBot="1" x14ac:dyDescent="0.35">
      <c r="C40" s="169" t="s">
        <v>28</v>
      </c>
      <c r="D40" s="375">
        <f t="shared" ref="D40:I40" si="8">SUM(D38:D39)</f>
        <v>-5999.9999999999927</v>
      </c>
      <c r="E40" s="375">
        <f t="shared" si="8"/>
        <v>-675451.36212163256</v>
      </c>
      <c r="F40" s="375">
        <f t="shared" si="8"/>
        <v>-5985</v>
      </c>
      <c r="G40" s="375">
        <f t="shared" si="8"/>
        <v>-5985</v>
      </c>
      <c r="H40" s="375">
        <f t="shared" si="8"/>
        <v>-5985</v>
      </c>
      <c r="I40" s="375">
        <f t="shared" si="8"/>
        <v>-5985</v>
      </c>
      <c r="J40" s="8"/>
    </row>
    <row r="41" spans="3:10" ht="16.5" thickTop="1" x14ac:dyDescent="0.25">
      <c r="C41" s="34"/>
      <c r="D41" s="381"/>
      <c r="E41" s="381"/>
      <c r="F41" s="381"/>
      <c r="G41" s="381"/>
      <c r="H41" s="381"/>
      <c r="I41" s="381"/>
      <c r="J41" s="8"/>
    </row>
    <row r="42" spans="3:10" ht="15.75" x14ac:dyDescent="0.25">
      <c r="C42" s="170" t="s">
        <v>170</v>
      </c>
      <c r="D42" s="373">
        <f t="shared" ref="D42:I42" si="9">D30+D40</f>
        <v>27755.588170319585</v>
      </c>
      <c r="E42" s="373">
        <f t="shared" si="9"/>
        <v>-676349.64646447753</v>
      </c>
      <c r="F42" s="373">
        <f t="shared" si="9"/>
        <v>70027.949056632628</v>
      </c>
      <c r="G42" s="373">
        <f t="shared" si="9"/>
        <v>94132.566397561051</v>
      </c>
      <c r="H42" s="373">
        <f t="shared" si="9"/>
        <v>119035.06524697364</v>
      </c>
      <c r="I42" s="373">
        <f t="shared" si="9"/>
        <v>144638.27284607873</v>
      </c>
      <c r="J42" s="6"/>
    </row>
    <row r="43" spans="3:10" x14ac:dyDescent="0.25">
      <c r="C43" s="112"/>
      <c r="D43" s="378"/>
      <c r="E43" s="378"/>
      <c r="F43" s="378"/>
      <c r="G43" s="378"/>
      <c r="H43" s="378"/>
      <c r="I43" s="378"/>
      <c r="J43" s="6"/>
    </row>
    <row r="44" spans="3:10" ht="18.75" x14ac:dyDescent="0.25">
      <c r="C44" s="30" t="s">
        <v>29</v>
      </c>
      <c r="D44" s="378"/>
      <c r="E44" s="378"/>
      <c r="F44" s="378"/>
      <c r="G44" s="378"/>
      <c r="H44" s="378"/>
      <c r="I44" s="378"/>
      <c r="J44" s="6"/>
    </row>
    <row r="45" spans="3:10" ht="15.75" x14ac:dyDescent="0.25">
      <c r="C45" s="35" t="s">
        <v>278</v>
      </c>
      <c r="D45" s="373">
        <f>BS!F14-BS!G14</f>
        <v>0</v>
      </c>
      <c r="E45" s="373">
        <f>BS!F14-'LBO BS'!D15</f>
        <v>0</v>
      </c>
      <c r="F45" s="373">
        <f>'LBO BS'!D15-'LBO BS'!E15</f>
        <v>0</v>
      </c>
      <c r="G45" s="373">
        <f>'LBO BS'!E15-'LBO BS'!F15</f>
        <v>0</v>
      </c>
      <c r="H45" s="373">
        <f>'LBO BS'!F15-'LBO BS'!G15</f>
        <v>0</v>
      </c>
      <c r="I45" s="373">
        <f>'LBO BS'!G15-'LBO BS'!H15</f>
        <v>0</v>
      </c>
      <c r="J45" s="6"/>
    </row>
    <row r="46" spans="3:10" ht="15.75" x14ac:dyDescent="0.25">
      <c r="C46" s="35" t="s">
        <v>277</v>
      </c>
      <c r="D46" s="83">
        <f>BS!G32-BS!F32+BS!G34-BS!F34</f>
        <v>1706.3309499999959</v>
      </c>
      <c r="E46" s="83">
        <f>'LBO BS'!D34-'LBO BS'!C34</f>
        <v>521879.20131348644</v>
      </c>
      <c r="F46" s="83">
        <f>'LBO BS'!E34-'LBO BS'!D34</f>
        <v>-21283.941429236205</v>
      </c>
      <c r="G46" s="83">
        <f>'LBO BS'!F34-'LBO BS'!E34</f>
        <v>-44862.497761063336</v>
      </c>
      <c r="H46" s="83">
        <f>'LBO BS'!G34-'LBO BS'!F34</f>
        <v>-71832.576797875401</v>
      </c>
      <c r="I46" s="83">
        <f>'LBO BS'!H34-'LBO BS'!G34</f>
        <v>-102470.07327842934</v>
      </c>
      <c r="J46" s="6"/>
    </row>
    <row r="47" spans="3:10" ht="15.75" x14ac:dyDescent="0.25">
      <c r="C47" s="35" t="s">
        <v>247</v>
      </c>
      <c r="D47" s="83">
        <f>PL!G34</f>
        <v>-6635.9902469999997</v>
      </c>
      <c r="E47" s="83">
        <f>'LBO PL'!D36+'LBO PL'!D37-'LBO BS'!D16</f>
        <v>-11469.178265269729</v>
      </c>
      <c r="F47" s="83">
        <f>'LBO PL'!E36+'LBO PL'!E37</f>
        <v>-48744.00762739635</v>
      </c>
      <c r="G47" s="83">
        <f>'LBO PL'!F36+'LBO PL'!F37</f>
        <v>-49270.068636497796</v>
      </c>
      <c r="H47" s="83">
        <f>'LBO PL'!G36+'LBO PL'!G37</f>
        <v>-47202.488449098266</v>
      </c>
      <c r="I47" s="83">
        <f>'LBO PL'!H36+'LBO PL'!H37</f>
        <v>-42168.199567649404</v>
      </c>
      <c r="J47" s="6"/>
    </row>
    <row r="48" spans="3:10" ht="15.75" x14ac:dyDescent="0.25">
      <c r="C48" s="35" t="s">
        <v>276</v>
      </c>
      <c r="D48" s="373">
        <v>0</v>
      </c>
      <c r="E48" s="83">
        <f>'LBO BS'!D29-'LBO BS'!C29+'LBO Pro Forma BS'!E31</f>
        <v>132375.35954294133</v>
      </c>
      <c r="F48" s="83">
        <f>'LBO BS'!E29-'LBO BS'!D29</f>
        <v>0</v>
      </c>
      <c r="G48" s="83">
        <f>'LBO BS'!F29-'LBO BS'!E29</f>
        <v>0</v>
      </c>
      <c r="H48" s="83">
        <f>'LBO BS'!G29-'LBO BS'!F29</f>
        <v>0</v>
      </c>
      <c r="I48" s="83">
        <f>'LBO BS'!H29-'LBO BS'!G29</f>
        <v>0</v>
      </c>
      <c r="J48" s="6"/>
    </row>
    <row r="49" spans="3:12" ht="19.5" thickBot="1" x14ac:dyDescent="0.35">
      <c r="C49" s="169" t="s">
        <v>30</v>
      </c>
      <c r="D49" s="375">
        <f t="shared" ref="D49:I49" si="10">SUM(D45:D48)</f>
        <v>-4929.6592970000038</v>
      </c>
      <c r="E49" s="375">
        <f t="shared" si="10"/>
        <v>642785.38259115804</v>
      </c>
      <c r="F49" s="375">
        <f t="shared" si="10"/>
        <v>-70027.949056632555</v>
      </c>
      <c r="G49" s="375">
        <f t="shared" si="10"/>
        <v>-94132.566397561139</v>
      </c>
      <c r="H49" s="375">
        <f t="shared" si="10"/>
        <v>-119035.06524697367</v>
      </c>
      <c r="I49" s="375">
        <f t="shared" si="10"/>
        <v>-144638.27284607873</v>
      </c>
      <c r="J49" s="6"/>
    </row>
    <row r="50" spans="3:12" ht="16.5" thickTop="1" x14ac:dyDescent="0.25">
      <c r="C50" s="34"/>
      <c r="D50" s="373"/>
      <c r="E50" s="373"/>
      <c r="F50" s="373"/>
      <c r="G50" s="373"/>
      <c r="H50" s="373"/>
      <c r="I50" s="373"/>
      <c r="J50" s="6"/>
      <c r="K50" s="39"/>
    </row>
    <row r="51" spans="3:12" ht="19.5" thickBot="1" x14ac:dyDescent="0.35">
      <c r="C51" s="171" t="s">
        <v>32</v>
      </c>
      <c r="D51" s="375">
        <f t="shared" ref="D51:I51" si="11">D30+D40+D49</f>
        <v>22825.928873319579</v>
      </c>
      <c r="E51" s="375">
        <f t="shared" si="11"/>
        <v>-33564.263873319491</v>
      </c>
      <c r="F51" s="375">
        <f t="shared" si="11"/>
        <v>0</v>
      </c>
      <c r="G51" s="375">
        <f t="shared" si="11"/>
        <v>0</v>
      </c>
      <c r="H51" s="375">
        <f t="shared" si="11"/>
        <v>0</v>
      </c>
      <c r="I51" s="375">
        <f t="shared" si="11"/>
        <v>0</v>
      </c>
      <c r="J51" s="6"/>
      <c r="K51" s="39"/>
    </row>
    <row r="52" spans="3:12" ht="16.5" thickTop="1" x14ac:dyDescent="0.25">
      <c r="C52" s="31"/>
      <c r="D52" s="378"/>
      <c r="E52" s="378"/>
      <c r="F52" s="378"/>
      <c r="G52" s="378"/>
      <c r="H52" s="378"/>
      <c r="I52" s="378"/>
      <c r="J52" s="6"/>
      <c r="K52" s="39"/>
    </row>
    <row r="53" spans="3:12" ht="15.75" x14ac:dyDescent="0.25">
      <c r="C53" s="37" t="s">
        <v>31</v>
      </c>
      <c r="D53" s="83">
        <f>CFS!G52</f>
        <v>11238.334999999945</v>
      </c>
      <c r="E53" s="83">
        <f>D54</f>
        <v>34064.26387331952</v>
      </c>
      <c r="F53" s="83">
        <f>E54</f>
        <v>500.0000000000291</v>
      </c>
      <c r="G53" s="83">
        <f t="shared" ref="G53:I53" si="12">F54</f>
        <v>500.0000000000291</v>
      </c>
      <c r="H53" s="83">
        <f t="shared" si="12"/>
        <v>500.0000000000291</v>
      </c>
      <c r="I53" s="83">
        <f t="shared" si="12"/>
        <v>500.0000000000291</v>
      </c>
      <c r="J53" s="6"/>
      <c r="K53" s="39"/>
    </row>
    <row r="54" spans="3:12" ht="15.75" x14ac:dyDescent="0.25">
      <c r="C54" s="37" t="s">
        <v>33</v>
      </c>
      <c r="D54" s="373">
        <f t="shared" ref="D54:I54" si="13">D51+D53</f>
        <v>34064.26387331952</v>
      </c>
      <c r="E54" s="373">
        <f t="shared" si="13"/>
        <v>500.0000000000291</v>
      </c>
      <c r="F54" s="373">
        <f t="shared" si="13"/>
        <v>500.0000000000291</v>
      </c>
      <c r="G54" s="373">
        <f t="shared" si="13"/>
        <v>500.0000000000291</v>
      </c>
      <c r="H54" s="373">
        <f t="shared" si="13"/>
        <v>500.0000000000291</v>
      </c>
      <c r="I54" s="373">
        <f t="shared" si="13"/>
        <v>500.0000000000291</v>
      </c>
      <c r="J54" s="6"/>
      <c r="L54" s="4"/>
    </row>
    <row r="55" spans="3:12" ht="19.5" thickBot="1" x14ac:dyDescent="0.35">
      <c r="C55" s="169" t="s">
        <v>248</v>
      </c>
      <c r="D55" s="375">
        <f t="shared" ref="D55:I55" si="14">D54-D53</f>
        <v>22825.928873319575</v>
      </c>
      <c r="E55" s="375">
        <f t="shared" si="14"/>
        <v>-33564.263873319491</v>
      </c>
      <c r="F55" s="375">
        <f t="shared" si="14"/>
        <v>0</v>
      </c>
      <c r="G55" s="375">
        <f t="shared" si="14"/>
        <v>0</v>
      </c>
      <c r="H55" s="375">
        <f t="shared" si="14"/>
        <v>0</v>
      </c>
      <c r="I55" s="375">
        <f t="shared" si="14"/>
        <v>0</v>
      </c>
      <c r="K55" s="39"/>
      <c r="L55" s="73"/>
    </row>
    <row r="56" spans="3:12" ht="15.75" thickTop="1" x14ac:dyDescent="0.25">
      <c r="D56" s="425"/>
      <c r="E56" s="425"/>
      <c r="F56" s="425"/>
      <c r="G56" s="425"/>
      <c r="H56" s="425"/>
      <c r="I56" s="425"/>
    </row>
    <row r="57" spans="3:12" x14ac:dyDescent="0.25">
      <c r="D57" s="41"/>
      <c r="E57" s="41"/>
      <c r="F57" s="41"/>
      <c r="G57" s="41"/>
      <c r="H57" s="41"/>
      <c r="I57" s="41"/>
    </row>
    <row r="58" spans="3:12" ht="15.75" x14ac:dyDescent="0.25">
      <c r="C58" s="37" t="s">
        <v>170</v>
      </c>
      <c r="D58" s="83"/>
      <c r="E58" s="83">
        <f>E42</f>
        <v>-676349.64646447753</v>
      </c>
      <c r="F58" s="83">
        <f>F42</f>
        <v>70027.949056632628</v>
      </c>
      <c r="G58" s="83">
        <f t="shared" ref="G58:I58" si="15">G42</f>
        <v>94132.566397561051</v>
      </c>
      <c r="H58" s="83">
        <f t="shared" si="15"/>
        <v>119035.06524697364</v>
      </c>
      <c r="I58" s="83">
        <f t="shared" si="15"/>
        <v>144638.27284607873</v>
      </c>
    </row>
    <row r="59" spans="3:12" ht="15.75" x14ac:dyDescent="0.25">
      <c r="C59" s="113" t="s">
        <v>171</v>
      </c>
      <c r="D59" s="426"/>
      <c r="E59" s="426">
        <f>E53</f>
        <v>34064.26387331952</v>
      </c>
      <c r="F59" s="426">
        <f>E68</f>
        <v>500</v>
      </c>
      <c r="G59" s="426">
        <f t="shared" ref="G59:I59" si="16">F59</f>
        <v>500</v>
      </c>
      <c r="H59" s="426">
        <f t="shared" si="16"/>
        <v>500</v>
      </c>
      <c r="I59" s="426">
        <f t="shared" si="16"/>
        <v>500</v>
      </c>
    </row>
    <row r="60" spans="3:12" ht="15.75" x14ac:dyDescent="0.25">
      <c r="C60" s="37" t="s">
        <v>349</v>
      </c>
      <c r="D60" s="83"/>
      <c r="E60" s="83">
        <f>+E46+E48</f>
        <v>654254.56085642776</v>
      </c>
      <c r="F60" s="83">
        <f>+F47</f>
        <v>-48744.00762739635</v>
      </c>
      <c r="G60" s="83">
        <f t="shared" ref="G60:I60" si="17">+G47</f>
        <v>-49270.068636497796</v>
      </c>
      <c r="H60" s="83">
        <f t="shared" si="17"/>
        <v>-47202.488449098266</v>
      </c>
      <c r="I60" s="83">
        <f t="shared" si="17"/>
        <v>-42168.199567649404</v>
      </c>
    </row>
    <row r="61" spans="3:12" ht="15.75" x14ac:dyDescent="0.25">
      <c r="C61" s="37" t="s">
        <v>172</v>
      </c>
      <c r="D61" s="83"/>
      <c r="E61" s="83">
        <f>-LBO!F12</f>
        <v>-500</v>
      </c>
      <c r="F61" s="427">
        <f>E61</f>
        <v>-500</v>
      </c>
      <c r="G61" s="427">
        <f t="shared" ref="G61:I61" si="18">F61</f>
        <v>-500</v>
      </c>
      <c r="H61" s="427">
        <f t="shared" si="18"/>
        <v>-500</v>
      </c>
      <c r="I61" s="427">
        <f t="shared" si="18"/>
        <v>-500</v>
      </c>
    </row>
    <row r="62" spans="3:12" ht="15.75" x14ac:dyDescent="0.25">
      <c r="C62" s="114" t="s">
        <v>350</v>
      </c>
      <c r="D62" s="428"/>
      <c r="E62" s="428">
        <f>SUM(E58:E61)</f>
        <v>11469.178265269729</v>
      </c>
      <c r="F62" s="428">
        <f>SUM(F58:F61)</f>
        <v>21283.941429236278</v>
      </c>
      <c r="G62" s="428">
        <f t="shared" ref="G62:I62" si="19">SUM(G58:G61)</f>
        <v>44862.497761063256</v>
      </c>
      <c r="H62" s="428">
        <f t="shared" si="19"/>
        <v>71832.576797875372</v>
      </c>
      <c r="I62" s="428">
        <f t="shared" si="19"/>
        <v>102470.07327842934</v>
      </c>
    </row>
    <row r="63" spans="3:12" ht="15.75" x14ac:dyDescent="0.25">
      <c r="C63" s="37" t="s">
        <v>173</v>
      </c>
      <c r="D63" s="83"/>
      <c r="E63" s="83">
        <f>+'LBO Debt'!C9+E47</f>
        <v>-11469.178265269729</v>
      </c>
      <c r="F63" s="83">
        <f>+'LBO Debt'!D9</f>
        <v>-57345.891326348647</v>
      </c>
      <c r="G63" s="83">
        <f>+'LBO Debt'!E9</f>
        <v>-57345.891326348647</v>
      </c>
      <c r="H63" s="83">
        <f>+'LBO Debt'!F9</f>
        <v>-57345.891326348647</v>
      </c>
      <c r="I63" s="83">
        <f>+'LBO Debt'!G9</f>
        <v>-57345.891326348647</v>
      </c>
      <c r="J63" s="56"/>
    </row>
    <row r="64" spans="3:12" ht="15.75" x14ac:dyDescent="0.25">
      <c r="C64" s="114" t="s">
        <v>351</v>
      </c>
      <c r="D64" s="428"/>
      <c r="E64" s="428">
        <f>SUM(E62:E63)</f>
        <v>0</v>
      </c>
      <c r="F64" s="428">
        <f t="shared" ref="F64:I64" si="20">SUM(F62:F63)</f>
        <v>-36061.949897112368</v>
      </c>
      <c r="G64" s="428">
        <f t="shared" si="20"/>
        <v>-12483.393565285391</v>
      </c>
      <c r="H64" s="428">
        <f t="shared" si="20"/>
        <v>14486.685471526725</v>
      </c>
      <c r="I64" s="428">
        <f t="shared" si="20"/>
        <v>45124.181952080689</v>
      </c>
    </row>
    <row r="65" spans="3:9" ht="15.75" x14ac:dyDescent="0.25">
      <c r="C65" s="37" t="s">
        <v>176</v>
      </c>
      <c r="D65" s="83"/>
      <c r="E65" s="83">
        <f>-(MIN(E64,'LBO BS'!D36))</f>
        <v>0</v>
      </c>
      <c r="F65" s="83">
        <f>-(MIN(F64,'LBO Pro Forma BS'!$F$37))</f>
        <v>36061.949897112368</v>
      </c>
      <c r="G65" s="83">
        <f>-(MIN(G64,'LBO Pro Forma BS'!$F$37-SUM(E65:F65)))</f>
        <v>12483.393565285391</v>
      </c>
      <c r="H65" s="83">
        <f>-(MIN(H64,'LBO Pro Forma BS'!$F$37-SUM(E65:G65)))</f>
        <v>-14486.685471526725</v>
      </c>
      <c r="I65" s="83">
        <f>-(MIN(I64,'LBO Pro Forma BS'!$F$37-SUM(E65:H65)))</f>
        <v>-45124.181952080689</v>
      </c>
    </row>
    <row r="66" spans="3:9" ht="15.75" x14ac:dyDescent="0.25">
      <c r="C66" s="114" t="s">
        <v>352</v>
      </c>
      <c r="D66" s="428"/>
      <c r="E66" s="428">
        <f t="shared" ref="E66:I66" si="21">SUM(E64:E65)</f>
        <v>0</v>
      </c>
      <c r="F66" s="428">
        <f>SUM(F64:F65)</f>
        <v>0</v>
      </c>
      <c r="G66" s="428">
        <f t="shared" si="21"/>
        <v>0</v>
      </c>
      <c r="H66" s="428">
        <f t="shared" si="21"/>
        <v>0</v>
      </c>
      <c r="I66" s="428">
        <f t="shared" si="21"/>
        <v>0</v>
      </c>
    </row>
    <row r="67" spans="3:9" ht="15.75" x14ac:dyDescent="0.25">
      <c r="C67" s="37" t="s">
        <v>174</v>
      </c>
      <c r="D67" s="83"/>
      <c r="E67" s="83">
        <f>-E61</f>
        <v>500</v>
      </c>
      <c r="F67" s="83">
        <f t="shared" ref="F67:I67" si="22">-F61</f>
        <v>500</v>
      </c>
      <c r="G67" s="83">
        <f t="shared" si="22"/>
        <v>500</v>
      </c>
      <c r="H67" s="83">
        <f t="shared" si="22"/>
        <v>500</v>
      </c>
      <c r="I67" s="83">
        <f t="shared" si="22"/>
        <v>500</v>
      </c>
    </row>
    <row r="68" spans="3:9" ht="15.75" x14ac:dyDescent="0.25">
      <c r="C68" s="114" t="s">
        <v>175</v>
      </c>
      <c r="D68" s="428"/>
      <c r="E68" s="428">
        <f t="shared" ref="E68:I68" si="23">SUM(E66:E67)</f>
        <v>500</v>
      </c>
      <c r="F68" s="428">
        <f>SUM(F66:F67)</f>
        <v>500</v>
      </c>
      <c r="G68" s="428">
        <f t="shared" si="23"/>
        <v>500</v>
      </c>
      <c r="H68" s="428">
        <f t="shared" si="23"/>
        <v>500</v>
      </c>
      <c r="I68" s="428">
        <f t="shared" si="23"/>
        <v>500</v>
      </c>
    </row>
    <row r="70" spans="3:9" x14ac:dyDescent="0.25">
      <c r="D70" s="4"/>
      <c r="E70" s="4"/>
    </row>
  </sheetData>
  <hyperlinks>
    <hyperlink ref="C4" location="Index!A1" display="Back to Index" xr:uid="{00000000-0004-0000-0E00-000000000000}"/>
  </hyperlinks>
  <pageMargins left="0.7" right="0.7" top="0.75" bottom="0.75" header="0.3" footer="0.3"/>
  <pageSetup scale="43" orientation="portrait" r:id="rId1"/>
  <ignoredErrors>
    <ignoredError sqref="E67:I67 G60:I60 E65:F65" formula="1"/>
  </ignoredErrors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dimension ref="A1:I15"/>
  <sheetViews>
    <sheetView showGridLines="0" view="pageBreakPreview" zoomScale="90" zoomScaleNormal="100" zoomScaleSheetLayoutView="90" workbookViewId="0">
      <selection activeCell="B5" sqref="B5"/>
    </sheetView>
  </sheetViews>
  <sheetFormatPr defaultRowHeight="15" x14ac:dyDescent="0.25"/>
  <cols>
    <col min="1" max="1" width="1.85546875" customWidth="1"/>
    <col min="2" max="2" width="34.140625" bestFit="1" customWidth="1"/>
    <col min="3" max="3" width="11.42578125" style="1" bestFit="1" customWidth="1"/>
    <col min="4" max="7" width="11.42578125" bestFit="1" customWidth="1"/>
    <col min="8" max="8" width="1.85546875" style="1" customWidth="1"/>
    <col min="9" max="9" width="10.42578125" bestFit="1" customWidth="1"/>
  </cols>
  <sheetData>
    <row r="1" spans="1:9" s="91" customFormat="1" ht="23.25" customHeight="1" x14ac:dyDescent="0.35">
      <c r="A1" s="90"/>
      <c r="B1" s="307" t="s">
        <v>161</v>
      </c>
      <c r="C1" s="307"/>
      <c r="D1" s="307"/>
      <c r="E1" s="307"/>
      <c r="F1" s="307"/>
      <c r="G1" s="307"/>
      <c r="H1" s="90"/>
    </row>
    <row r="2" spans="1:9" s="8" customFormat="1" ht="15.75" x14ac:dyDescent="0.25">
      <c r="B2" s="308" t="s">
        <v>300</v>
      </c>
      <c r="C2" s="50"/>
      <c r="D2" s="50"/>
      <c r="E2" s="50"/>
      <c r="F2" s="50"/>
      <c r="G2" s="50"/>
    </row>
    <row r="3" spans="1:9" x14ac:dyDescent="0.25">
      <c r="A3" s="105"/>
      <c r="B3" s="58"/>
      <c r="C3" s="58"/>
      <c r="D3" s="58"/>
      <c r="E3" s="58"/>
      <c r="F3" s="58"/>
      <c r="G3" s="58"/>
      <c r="H3" s="105"/>
    </row>
    <row r="4" spans="1:9" x14ac:dyDescent="0.25">
      <c r="A4" s="58"/>
      <c r="B4" s="131" t="s">
        <v>301</v>
      </c>
      <c r="C4" s="58"/>
      <c r="D4" s="58"/>
      <c r="E4" s="58"/>
      <c r="F4" s="58"/>
      <c r="G4" s="58"/>
      <c r="H4" s="58"/>
    </row>
    <row r="5" spans="1:9" ht="18.75" x14ac:dyDescent="0.3">
      <c r="A5" s="58"/>
      <c r="B5" s="58"/>
      <c r="C5" s="335" t="s">
        <v>258</v>
      </c>
      <c r="D5" s="336"/>
      <c r="E5" s="336"/>
      <c r="F5" s="336"/>
      <c r="G5" s="336"/>
      <c r="H5" s="58"/>
    </row>
    <row r="6" spans="1:9" ht="15.75" x14ac:dyDescent="0.25">
      <c r="A6" s="58"/>
      <c r="B6" s="58"/>
      <c r="C6" s="337" t="s">
        <v>257</v>
      </c>
      <c r="D6" s="337">
        <v>2022</v>
      </c>
      <c r="E6" s="337">
        <f>D6+1</f>
        <v>2023</v>
      </c>
      <c r="F6" s="337">
        <f>E6+1</f>
        <v>2024</v>
      </c>
      <c r="G6" s="337">
        <f t="shared" ref="G6" si="0">F6+1</f>
        <v>2025</v>
      </c>
      <c r="H6" s="58"/>
    </row>
    <row r="7" spans="1:9" ht="15.75" x14ac:dyDescent="0.25">
      <c r="A7" s="58"/>
      <c r="B7" s="159" t="s">
        <v>260</v>
      </c>
      <c r="C7" s="8"/>
      <c r="D7" s="8"/>
      <c r="E7" s="8"/>
      <c r="F7" s="8"/>
      <c r="G7" s="8"/>
      <c r="H7" s="58"/>
    </row>
    <row r="8" spans="1:9" ht="15.75" x14ac:dyDescent="0.25">
      <c r="A8" s="58"/>
      <c r="B8" s="24" t="s">
        <v>124</v>
      </c>
      <c r="C8" s="309">
        <f>LBO!F23</f>
        <v>286729.45663174323</v>
      </c>
      <c r="D8" s="309">
        <f>+C8+D9</f>
        <v>229383.56530539459</v>
      </c>
      <c r="E8" s="309">
        <f>+D8+E9</f>
        <v>172037.67397904594</v>
      </c>
      <c r="F8" s="309">
        <f>+E8+F9</f>
        <v>114691.78265269729</v>
      </c>
      <c r="G8" s="309">
        <f>+F8+G9</f>
        <v>57345.891326348647</v>
      </c>
      <c r="H8" s="58"/>
    </row>
    <row r="9" spans="1:9" ht="15.75" x14ac:dyDescent="0.25">
      <c r="A9" s="58"/>
      <c r="B9" s="24" t="s">
        <v>262</v>
      </c>
      <c r="C9" s="309">
        <v>0</v>
      </c>
      <c r="D9" s="309">
        <f>-MIN(C8,LBO!$F$23/LBO!$L$9)</f>
        <v>-57345.891326348647</v>
      </c>
      <c r="E9" s="309">
        <f>-MIN(D8,LBO!$F$23/LBO!$L$9)</f>
        <v>-57345.891326348647</v>
      </c>
      <c r="F9" s="309">
        <f>-MIN(E8,LBO!$F$23/LBO!$L$9)</f>
        <v>-57345.891326348647</v>
      </c>
      <c r="G9" s="309">
        <f>-MIN(F8,LBO!$F$23/LBO!$L$9)</f>
        <v>-57345.891326348647</v>
      </c>
      <c r="H9" s="58"/>
    </row>
    <row r="10" spans="1:9" s="1" customFormat="1" ht="15.75" x14ac:dyDescent="0.25">
      <c r="A10" s="58"/>
      <c r="B10" s="338" t="s">
        <v>259</v>
      </c>
      <c r="C10" s="334">
        <f>SUM(C8:C9)</f>
        <v>286729.45663174323</v>
      </c>
      <c r="D10" s="334">
        <f>SUM(D8:D9)</f>
        <v>172037.67397904594</v>
      </c>
      <c r="E10" s="334">
        <f>SUM(E8:E9)</f>
        <v>114691.78265269729</v>
      </c>
      <c r="F10" s="334">
        <f>SUM(F8:F9)</f>
        <v>57345.891326348647</v>
      </c>
      <c r="G10" s="334">
        <f>SUM(G8:G9)</f>
        <v>0</v>
      </c>
      <c r="H10" s="58"/>
    </row>
    <row r="11" spans="1:9" s="1" customFormat="1" ht="15.75" x14ac:dyDescent="0.25">
      <c r="A11" s="58"/>
      <c r="B11" s="8"/>
      <c r="C11" s="8"/>
      <c r="D11" s="309"/>
      <c r="E11" s="309"/>
      <c r="F11" s="309"/>
      <c r="G11" s="309"/>
      <c r="H11" s="58"/>
    </row>
    <row r="12" spans="1:9" ht="15.75" x14ac:dyDescent="0.25">
      <c r="B12" s="159" t="s">
        <v>261</v>
      </c>
    </row>
    <row r="13" spans="1:9" s="1" customFormat="1" ht="15.75" x14ac:dyDescent="0.25">
      <c r="B13" s="24" t="s">
        <v>162</v>
      </c>
      <c r="C13" s="309">
        <f>LBO!F24</f>
        <v>286729.45663174323</v>
      </c>
      <c r="D13" s="309">
        <f>+C15</f>
        <v>286729.45663174323</v>
      </c>
      <c r="E13" s="309">
        <f t="shared" ref="E13:G13" si="1">+D15</f>
        <v>322791.40652885562</v>
      </c>
      <c r="F13" s="309">
        <f t="shared" si="1"/>
        <v>335274.80009414098</v>
      </c>
      <c r="G13" s="309">
        <f t="shared" si="1"/>
        <v>320788.11462261423</v>
      </c>
    </row>
    <row r="14" spans="1:9" s="1" customFormat="1" ht="15.75" x14ac:dyDescent="0.25">
      <c r="B14" s="24" t="s">
        <v>263</v>
      </c>
      <c r="C14" s="309">
        <f>+'LBO CFS'!E65</f>
        <v>0</v>
      </c>
      <c r="D14" s="309">
        <f>+'LBO CFS'!F65</f>
        <v>36061.949897112368</v>
      </c>
      <c r="E14" s="309">
        <f>+'LBO CFS'!G65</f>
        <v>12483.393565285391</v>
      </c>
      <c r="F14" s="309">
        <f>+'LBO CFS'!H65</f>
        <v>-14486.685471526725</v>
      </c>
      <c r="G14" s="309">
        <f>+'LBO CFS'!I65</f>
        <v>-45124.181952080689</v>
      </c>
    </row>
    <row r="15" spans="1:9" s="138" customFormat="1" ht="15.75" x14ac:dyDescent="0.25">
      <c r="B15" s="338" t="s">
        <v>259</v>
      </c>
      <c r="C15" s="334">
        <f>+C13+C14</f>
        <v>286729.45663174323</v>
      </c>
      <c r="D15" s="334">
        <f t="shared" ref="D15:G15" si="2">+D13+D14</f>
        <v>322791.40652885562</v>
      </c>
      <c r="E15" s="334">
        <f t="shared" si="2"/>
        <v>335274.80009414098</v>
      </c>
      <c r="F15" s="334">
        <f t="shared" si="2"/>
        <v>320788.11462261423</v>
      </c>
      <c r="G15" s="334">
        <f t="shared" si="2"/>
        <v>275663.93267053354</v>
      </c>
      <c r="I15" s="333"/>
    </row>
  </sheetData>
  <hyperlinks>
    <hyperlink ref="B4" location="Index!A1" display="Back to Index" xr:uid="{00000000-0004-0000-0F00-000000000000}"/>
  </hyperlinks>
  <pageMargins left="0.7" right="0.7" top="0.75" bottom="0.75" header="0.3" footer="0.3"/>
  <pageSetup scale="75" orientation="portrait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theme="5" tint="0.39997558519241921"/>
  </sheetPr>
  <dimension ref="A1:K77"/>
  <sheetViews>
    <sheetView showGridLines="0" view="pageBreakPreview" zoomScale="90" zoomScaleNormal="100" zoomScaleSheetLayoutView="90" workbookViewId="0">
      <selection activeCell="B4" sqref="B4"/>
    </sheetView>
  </sheetViews>
  <sheetFormatPr defaultColWidth="9.140625" defaultRowHeight="15" x14ac:dyDescent="0.25"/>
  <cols>
    <col min="1" max="1" width="1.85546875" style="1" customWidth="1"/>
    <col min="2" max="4" width="9.140625" style="1"/>
    <col min="5" max="11" width="11" style="1" bestFit="1" customWidth="1"/>
    <col min="12" max="12" width="1.85546875" style="1" customWidth="1"/>
    <col min="13" max="16384" width="9.140625" style="1"/>
  </cols>
  <sheetData>
    <row r="1" spans="1:11" s="91" customFormat="1" ht="27.75" x14ac:dyDescent="0.3">
      <c r="A1" s="90"/>
      <c r="B1" s="132" t="s">
        <v>236</v>
      </c>
      <c r="C1" s="132"/>
      <c r="D1" s="132"/>
      <c r="E1" s="132"/>
      <c r="F1" s="132"/>
      <c r="G1" s="132"/>
      <c r="H1" s="132"/>
      <c r="I1" s="132"/>
      <c r="J1" s="132"/>
      <c r="K1" s="133"/>
    </row>
    <row r="2" spans="1:11" x14ac:dyDescent="0.2">
      <c r="A2" s="105"/>
      <c r="C2" s="134"/>
      <c r="D2" s="134"/>
      <c r="E2" s="134"/>
      <c r="F2" s="134"/>
      <c r="G2" s="134"/>
      <c r="H2" s="134"/>
      <c r="I2" s="134"/>
      <c r="J2" s="134"/>
      <c r="K2" s="134"/>
    </row>
    <row r="3" spans="1:11" x14ac:dyDescent="0.25">
      <c r="A3" s="58"/>
      <c r="B3" s="135" t="s">
        <v>301</v>
      </c>
      <c r="C3" s="58"/>
      <c r="D3" s="58"/>
      <c r="E3" s="58"/>
      <c r="F3" s="58"/>
      <c r="G3" s="58"/>
      <c r="J3" s="136"/>
      <c r="K3" s="136"/>
    </row>
    <row r="4" spans="1:11" ht="18.75" x14ac:dyDescent="0.25">
      <c r="B4" s="312" t="s">
        <v>24</v>
      </c>
      <c r="C4" s="312"/>
      <c r="D4" s="312"/>
      <c r="E4" s="312"/>
      <c r="F4" s="312"/>
      <c r="G4" s="312"/>
      <c r="H4" s="312"/>
      <c r="I4" s="312"/>
      <c r="J4" s="312"/>
      <c r="K4" s="312"/>
    </row>
    <row r="21" spans="2:11" ht="18.75" x14ac:dyDescent="0.25">
      <c r="B21" s="312" t="s">
        <v>22</v>
      </c>
      <c r="C21" s="312"/>
      <c r="D21" s="312"/>
      <c r="E21" s="312"/>
      <c r="F21" s="312"/>
      <c r="G21" s="312"/>
      <c r="H21" s="312"/>
      <c r="I21" s="312"/>
      <c r="J21" s="312"/>
      <c r="K21" s="312"/>
    </row>
    <row r="42" spans="2:11" ht="18.75" x14ac:dyDescent="0.25">
      <c r="B42" s="312" t="s">
        <v>237</v>
      </c>
      <c r="C42" s="312"/>
      <c r="D42" s="312"/>
      <c r="E42" s="312"/>
      <c r="F42" s="312"/>
      <c r="G42" s="312"/>
      <c r="H42" s="312"/>
      <c r="I42" s="312"/>
      <c r="J42" s="312"/>
      <c r="K42" s="312"/>
    </row>
    <row r="60" spans="2:11" ht="18.75" x14ac:dyDescent="0.25">
      <c r="B60" s="312" t="s">
        <v>238</v>
      </c>
      <c r="C60" s="312"/>
      <c r="D60" s="312"/>
      <c r="E60" s="312"/>
      <c r="F60" s="312"/>
      <c r="G60" s="312"/>
      <c r="H60" s="312"/>
      <c r="I60" s="312"/>
      <c r="J60" s="312"/>
      <c r="K60" s="312"/>
    </row>
    <row r="77" ht="9" customHeight="1" x14ac:dyDescent="0.25"/>
  </sheetData>
  <hyperlinks>
    <hyperlink ref="B3" location="Index!A1" display="Back to Index" xr:uid="{00000000-0004-0000-1000-000000000000}"/>
  </hyperlinks>
  <pageMargins left="0.7" right="0.7" top="0.75" bottom="0.75" header="0.3" footer="0.3"/>
  <pageSetup scale="59" orientation="portrait" r:id="rId1"/>
  <rowBreaks count="1" manualBreakCount="1">
    <brk id="77" max="11" man="1"/>
  </rowBreaks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5" tint="0.39997558519241921"/>
  </sheetPr>
  <dimension ref="B1:I37"/>
  <sheetViews>
    <sheetView showGridLines="0" view="pageBreakPreview" zoomScale="90" zoomScaleNormal="100" zoomScaleSheetLayoutView="90" workbookViewId="0">
      <selection activeCell="M5" sqref="M5"/>
    </sheetView>
  </sheetViews>
  <sheetFormatPr defaultColWidth="9.140625" defaultRowHeight="15" x14ac:dyDescent="0.25"/>
  <cols>
    <col min="1" max="1" width="1.85546875" style="1" customWidth="1"/>
    <col min="2" max="3" width="9.140625" style="1"/>
    <col min="4" max="7" width="9.140625" style="1" customWidth="1"/>
    <col min="8" max="8" width="9.140625" style="1"/>
    <col min="9" max="9" width="9.140625" style="1" customWidth="1"/>
    <col min="10" max="10" width="1.85546875" style="1" customWidth="1"/>
    <col min="11" max="16384" width="9.140625" style="1"/>
  </cols>
  <sheetData>
    <row r="1" spans="2:9" ht="28.5" x14ac:dyDescent="0.25">
      <c r="B1" s="142" t="s">
        <v>235</v>
      </c>
      <c r="C1" s="142"/>
      <c r="D1" s="142"/>
      <c r="E1" s="142"/>
      <c r="F1" s="142"/>
      <c r="G1" s="142"/>
      <c r="H1" s="142"/>
      <c r="I1" s="142"/>
    </row>
    <row r="3" spans="2:9" x14ac:dyDescent="0.25">
      <c r="B3" s="471"/>
      <c r="C3" s="471"/>
      <c r="D3" s="471"/>
      <c r="E3" s="471"/>
      <c r="F3" s="471"/>
      <c r="G3" s="471"/>
      <c r="H3" s="471"/>
      <c r="I3" s="471"/>
    </row>
    <row r="4" spans="2:9" x14ac:dyDescent="0.25">
      <c r="B4" s="471"/>
      <c r="C4" s="471"/>
      <c r="D4" s="471"/>
      <c r="E4" s="471"/>
      <c r="F4" s="471"/>
      <c r="G4" s="471"/>
      <c r="H4" s="471"/>
      <c r="I4" s="471"/>
    </row>
    <row r="5" spans="2:9" x14ac:dyDescent="0.25">
      <c r="B5" s="471"/>
      <c r="C5" s="471"/>
      <c r="D5" s="471"/>
      <c r="E5" s="471"/>
      <c r="F5" s="471"/>
      <c r="G5" s="471"/>
      <c r="H5" s="471"/>
      <c r="I5" s="471"/>
    </row>
    <row r="6" spans="2:9" x14ac:dyDescent="0.25">
      <c r="B6" s="471"/>
      <c r="C6" s="471"/>
      <c r="D6" s="471"/>
      <c r="E6" s="471"/>
      <c r="F6" s="471"/>
      <c r="G6" s="471"/>
      <c r="H6" s="471"/>
      <c r="I6" s="471"/>
    </row>
    <row r="7" spans="2:9" x14ac:dyDescent="0.25">
      <c r="B7" s="471"/>
      <c r="C7" s="471"/>
      <c r="D7" s="471"/>
      <c r="E7" s="471"/>
      <c r="F7" s="471"/>
      <c r="G7" s="471"/>
      <c r="H7" s="471"/>
      <c r="I7" s="471"/>
    </row>
    <row r="9" spans="2:9" x14ac:dyDescent="0.25">
      <c r="B9" s="471"/>
      <c r="C9" s="471"/>
      <c r="D9" s="471"/>
      <c r="E9" s="471"/>
      <c r="F9" s="471"/>
      <c r="G9" s="471"/>
      <c r="H9" s="471"/>
      <c r="I9" s="471"/>
    </row>
    <row r="10" spans="2:9" x14ac:dyDescent="0.25">
      <c r="B10" s="471"/>
      <c r="C10" s="471"/>
      <c r="D10" s="471"/>
      <c r="E10" s="471"/>
      <c r="F10" s="471"/>
      <c r="G10" s="471"/>
      <c r="H10" s="471"/>
      <c r="I10" s="471"/>
    </row>
    <row r="11" spans="2:9" x14ac:dyDescent="0.25">
      <c r="B11" s="471"/>
      <c r="C11" s="471"/>
      <c r="D11" s="471"/>
      <c r="E11" s="471"/>
      <c r="F11" s="471"/>
      <c r="G11" s="471"/>
      <c r="H11" s="471"/>
      <c r="I11" s="471"/>
    </row>
    <row r="12" spans="2:9" x14ac:dyDescent="0.25">
      <c r="B12" s="471"/>
      <c r="C12" s="471"/>
      <c r="D12" s="471"/>
      <c r="E12" s="471"/>
      <c r="F12" s="471"/>
      <c r="G12" s="471"/>
      <c r="H12" s="471"/>
      <c r="I12" s="471"/>
    </row>
    <row r="13" spans="2:9" x14ac:dyDescent="0.25">
      <c r="B13" s="471"/>
      <c r="C13" s="471"/>
      <c r="D13" s="471"/>
      <c r="E13" s="471"/>
      <c r="F13" s="471"/>
      <c r="G13" s="471"/>
      <c r="H13" s="471"/>
      <c r="I13" s="471"/>
    </row>
    <row r="15" spans="2:9" x14ac:dyDescent="0.25">
      <c r="B15" s="471"/>
      <c r="C15" s="471"/>
      <c r="D15" s="471"/>
      <c r="E15" s="471"/>
      <c r="F15" s="471"/>
      <c r="G15" s="471"/>
      <c r="H15" s="471"/>
      <c r="I15" s="471"/>
    </row>
    <row r="16" spans="2:9" x14ac:dyDescent="0.25">
      <c r="B16" s="471"/>
      <c r="C16" s="471"/>
      <c r="D16" s="471"/>
      <c r="E16" s="471"/>
      <c r="F16" s="471"/>
      <c r="G16" s="471"/>
      <c r="H16" s="471"/>
      <c r="I16" s="471"/>
    </row>
    <row r="17" spans="2:9" x14ac:dyDescent="0.25">
      <c r="B17" s="471"/>
      <c r="C17" s="471"/>
      <c r="D17" s="471"/>
      <c r="E17" s="471"/>
      <c r="F17" s="471"/>
      <c r="G17" s="471"/>
      <c r="H17" s="471"/>
      <c r="I17" s="471"/>
    </row>
    <row r="18" spans="2:9" x14ac:dyDescent="0.25">
      <c r="B18" s="471"/>
      <c r="C18" s="471"/>
      <c r="D18" s="471"/>
      <c r="E18" s="471"/>
      <c r="F18" s="471"/>
      <c r="G18" s="471"/>
      <c r="H18" s="471"/>
      <c r="I18" s="471"/>
    </row>
    <row r="19" spans="2:9" x14ac:dyDescent="0.25">
      <c r="B19" s="471"/>
      <c r="C19" s="471"/>
      <c r="D19" s="471"/>
      <c r="E19" s="471"/>
      <c r="F19" s="471"/>
      <c r="G19" s="471"/>
      <c r="H19" s="471"/>
      <c r="I19" s="471"/>
    </row>
    <row r="21" spans="2:9" x14ac:dyDescent="0.25">
      <c r="B21" s="471"/>
      <c r="C21" s="471"/>
      <c r="D21" s="471"/>
      <c r="E21" s="471"/>
      <c r="F21" s="471"/>
      <c r="G21" s="471"/>
      <c r="H21" s="471"/>
      <c r="I21" s="471"/>
    </row>
    <row r="22" spans="2:9" x14ac:dyDescent="0.25">
      <c r="B22" s="471"/>
      <c r="C22" s="471"/>
      <c r="D22" s="471"/>
      <c r="E22" s="471"/>
      <c r="F22" s="471"/>
      <c r="G22" s="471"/>
      <c r="H22" s="471"/>
      <c r="I22" s="471"/>
    </row>
    <row r="23" spans="2:9" x14ac:dyDescent="0.25">
      <c r="B23" s="471"/>
      <c r="C23" s="471"/>
      <c r="D23" s="471"/>
      <c r="E23" s="471"/>
      <c r="F23" s="471"/>
      <c r="G23" s="471"/>
      <c r="H23" s="471"/>
      <c r="I23" s="471"/>
    </row>
    <row r="24" spans="2:9" x14ac:dyDescent="0.25">
      <c r="B24" s="471"/>
      <c r="C24" s="471"/>
      <c r="D24" s="471"/>
      <c r="E24" s="471"/>
      <c r="F24" s="471"/>
      <c r="G24" s="471"/>
      <c r="H24" s="471"/>
      <c r="I24" s="471"/>
    </row>
    <row r="25" spans="2:9" x14ac:dyDescent="0.25">
      <c r="B25" s="471"/>
      <c r="C25" s="471"/>
      <c r="D25" s="471"/>
      <c r="E25" s="471"/>
      <c r="F25" s="471"/>
      <c r="G25" s="471"/>
      <c r="H25" s="471"/>
      <c r="I25" s="471"/>
    </row>
    <row r="27" spans="2:9" x14ac:dyDescent="0.25">
      <c r="B27" s="471"/>
      <c r="C27" s="471"/>
      <c r="D27" s="471"/>
      <c r="E27" s="471"/>
      <c r="F27" s="471"/>
      <c r="G27" s="471"/>
      <c r="H27" s="471"/>
      <c r="I27" s="471"/>
    </row>
    <row r="28" spans="2:9" x14ac:dyDescent="0.25">
      <c r="B28" s="471"/>
      <c r="C28" s="471"/>
      <c r="D28" s="471"/>
      <c r="E28" s="471"/>
      <c r="F28" s="471"/>
      <c r="G28" s="471"/>
      <c r="H28" s="471"/>
      <c r="I28" s="471"/>
    </row>
    <row r="29" spans="2:9" x14ac:dyDescent="0.25">
      <c r="B29" s="471"/>
      <c r="C29" s="471"/>
      <c r="D29" s="471"/>
      <c r="E29" s="471"/>
      <c r="F29" s="471"/>
      <c r="G29" s="471"/>
      <c r="H29" s="471"/>
      <c r="I29" s="471"/>
    </row>
    <row r="30" spans="2:9" x14ac:dyDescent="0.25">
      <c r="B30" s="471"/>
      <c r="C30" s="471"/>
      <c r="D30" s="471"/>
      <c r="E30" s="471"/>
      <c r="F30" s="471"/>
      <c r="G30" s="471"/>
      <c r="H30" s="471"/>
      <c r="I30" s="471"/>
    </row>
    <row r="31" spans="2:9" x14ac:dyDescent="0.25">
      <c r="B31" s="471"/>
      <c r="C31" s="471"/>
      <c r="D31" s="471"/>
      <c r="E31" s="471"/>
      <c r="F31" s="471"/>
      <c r="G31" s="471"/>
      <c r="H31" s="471"/>
      <c r="I31" s="471"/>
    </row>
    <row r="33" spans="2:9" x14ac:dyDescent="0.25">
      <c r="B33" s="471"/>
      <c r="C33" s="471"/>
      <c r="D33" s="471"/>
      <c r="E33" s="471"/>
      <c r="F33" s="471"/>
      <c r="G33" s="471"/>
      <c r="H33" s="471"/>
      <c r="I33" s="471"/>
    </row>
    <row r="34" spans="2:9" x14ac:dyDescent="0.25">
      <c r="B34" s="471"/>
      <c r="C34" s="471"/>
      <c r="D34" s="471"/>
      <c r="E34" s="471"/>
      <c r="F34" s="471"/>
      <c r="G34" s="471"/>
      <c r="H34" s="471"/>
      <c r="I34" s="471"/>
    </row>
    <row r="35" spans="2:9" x14ac:dyDescent="0.25">
      <c r="B35" s="471"/>
      <c r="C35" s="471"/>
      <c r="D35" s="471"/>
      <c r="E35" s="471"/>
      <c r="F35" s="471"/>
      <c r="G35" s="471"/>
      <c r="H35" s="471"/>
      <c r="I35" s="471"/>
    </row>
    <row r="36" spans="2:9" x14ac:dyDescent="0.25">
      <c r="B36" s="471"/>
      <c r="C36" s="471"/>
      <c r="D36" s="471"/>
      <c r="E36" s="471"/>
      <c r="F36" s="471"/>
      <c r="G36" s="471"/>
      <c r="H36" s="471"/>
      <c r="I36" s="471"/>
    </row>
    <row r="37" spans="2:9" x14ac:dyDescent="0.25">
      <c r="B37" s="471"/>
      <c r="C37" s="471"/>
      <c r="D37" s="471"/>
      <c r="E37" s="471"/>
      <c r="F37" s="471"/>
      <c r="G37" s="471"/>
      <c r="H37" s="471"/>
      <c r="I37" s="471"/>
    </row>
  </sheetData>
  <mergeCells count="6">
    <mergeCell ref="B27:I31"/>
    <mergeCell ref="B33:I37"/>
    <mergeCell ref="B3:I7"/>
    <mergeCell ref="B9:I13"/>
    <mergeCell ref="B15:I19"/>
    <mergeCell ref="B21:I25"/>
  </mergeCells>
  <pageMargins left="0.7" right="0.7" top="0.75" bottom="0.75" header="0.3" footer="0.3"/>
  <pageSetup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3" tint="-0.249977111117893"/>
  </sheetPr>
  <dimension ref="A1"/>
  <sheetViews>
    <sheetView showGridLines="0" view="pageBreakPreview" zoomScale="60" zoomScaleNormal="100" workbookViewId="0">
      <selection activeCell="K38" sqref="K38"/>
    </sheetView>
  </sheetViews>
  <sheetFormatPr defaultRowHeight="15" x14ac:dyDescent="0.25"/>
  <cols>
    <col min="1" max="16384" width="9.140625" style="1"/>
  </cols>
  <sheetData/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L62"/>
  <sheetViews>
    <sheetView showGridLines="0" view="pageBreakPreview" zoomScale="90" zoomScaleNormal="80" zoomScaleSheetLayoutView="90" workbookViewId="0">
      <pane ySplit="5" topLeftCell="A6" activePane="bottomLeft" state="frozen"/>
      <selection pane="bottomLeft" activeCell="B5" sqref="B5"/>
    </sheetView>
  </sheetViews>
  <sheetFormatPr defaultColWidth="9.140625" defaultRowHeight="15.75" x14ac:dyDescent="0.25"/>
  <cols>
    <col min="1" max="1" width="1.85546875" style="8" customWidth="1"/>
    <col min="2" max="2" width="62.5703125" style="8" bestFit="1" customWidth="1"/>
    <col min="3" max="4" width="13" style="8" bestFit="1" customWidth="1"/>
    <col min="5" max="11" width="15.28515625" style="8" bestFit="1" customWidth="1"/>
    <col min="12" max="12" width="1.85546875" style="8" customWidth="1"/>
    <col min="13" max="16384" width="9.140625" style="8"/>
  </cols>
  <sheetData>
    <row r="1" spans="1:12" s="16" customFormat="1" ht="27.75" x14ac:dyDescent="0.35">
      <c r="A1" s="25"/>
      <c r="B1" s="126" t="s">
        <v>24</v>
      </c>
      <c r="C1" s="46"/>
      <c r="D1" s="46"/>
      <c r="E1" s="47"/>
      <c r="F1" s="47"/>
      <c r="G1" s="47"/>
      <c r="H1" s="47"/>
      <c r="I1" s="47"/>
      <c r="J1" s="47"/>
      <c r="K1" s="47"/>
      <c r="L1" s="25"/>
    </row>
    <row r="2" spans="1:12" ht="18" x14ac:dyDescent="0.25">
      <c r="B2" s="48" t="s">
        <v>299</v>
      </c>
      <c r="C2" s="48"/>
      <c r="D2" s="49"/>
      <c r="E2" s="50"/>
      <c r="F2" s="50"/>
      <c r="G2" s="50"/>
      <c r="H2" s="50"/>
      <c r="I2" s="50"/>
      <c r="J2" s="50"/>
      <c r="K2" s="50"/>
    </row>
    <row r="3" spans="1:12" x14ac:dyDescent="0.25">
      <c r="B3" s="51" t="s">
        <v>300</v>
      </c>
      <c r="C3" s="51"/>
      <c r="D3" s="50"/>
      <c r="E3" s="50"/>
      <c r="F3" s="50"/>
      <c r="G3" s="50"/>
      <c r="H3" s="50"/>
      <c r="I3" s="50"/>
      <c r="J3" s="50"/>
      <c r="K3" s="50"/>
    </row>
    <row r="4" spans="1:12" ht="15" x14ac:dyDescent="0.2">
      <c r="B4" s="131" t="s">
        <v>301</v>
      </c>
      <c r="C4" s="52"/>
      <c r="D4" s="53"/>
      <c r="E4" s="53"/>
      <c r="F4" s="53"/>
      <c r="G4" s="53"/>
      <c r="H4" s="53"/>
      <c r="I4" s="53"/>
      <c r="J4" s="53"/>
      <c r="K4" s="53"/>
    </row>
    <row r="5" spans="1:12" ht="22.5" customHeight="1" x14ac:dyDescent="0.25">
      <c r="B5" s="154" t="s">
        <v>21</v>
      </c>
      <c r="C5" s="155" t="s">
        <v>49</v>
      </c>
      <c r="D5" s="155" t="s">
        <v>0</v>
      </c>
      <c r="E5" s="155" t="s">
        <v>1</v>
      </c>
      <c r="F5" s="155" t="s">
        <v>2</v>
      </c>
      <c r="G5" s="156" t="s">
        <v>3</v>
      </c>
      <c r="H5" s="156" t="s">
        <v>6</v>
      </c>
      <c r="I5" s="156" t="s">
        <v>5</v>
      </c>
      <c r="J5" s="156" t="s">
        <v>4</v>
      </c>
      <c r="K5" s="156" t="s">
        <v>7</v>
      </c>
    </row>
    <row r="6" spans="1:12" s="1" customFormat="1" ht="14.25" customHeight="1" x14ac:dyDescent="0.25">
      <c r="B6" s="203"/>
      <c r="C6" s="198"/>
      <c r="D6" s="198"/>
      <c r="E6" s="198"/>
      <c r="F6" s="198"/>
      <c r="G6" s="198"/>
      <c r="H6" s="198"/>
      <c r="I6" s="198"/>
      <c r="J6" s="198"/>
      <c r="K6" s="198"/>
    </row>
    <row r="7" spans="1:12" ht="18.75" x14ac:dyDescent="0.25">
      <c r="B7" s="2" t="s">
        <v>38</v>
      </c>
      <c r="C7" s="2"/>
      <c r="D7" s="18"/>
      <c r="E7" s="18"/>
      <c r="F7" s="18"/>
      <c r="G7" s="18"/>
      <c r="H7" s="18"/>
      <c r="I7" s="18"/>
      <c r="J7" s="18"/>
      <c r="K7" s="18"/>
    </row>
    <row r="8" spans="1:12" x14ac:dyDescent="0.25">
      <c r="B8" s="23" t="s">
        <v>40</v>
      </c>
      <c r="C8" s="83">
        <f>Assumptions!D11</f>
        <v>163473.484</v>
      </c>
      <c r="D8" s="83">
        <f>Assumptions!E11</f>
        <v>164729.71</v>
      </c>
      <c r="E8" s="83">
        <f>Assumptions!F11</f>
        <v>197581.27299999999</v>
      </c>
      <c r="F8" s="83">
        <f>Assumptions!G11</f>
        <v>217203.66899999999</v>
      </c>
      <c r="G8" s="83">
        <f>Assumptions!H11</f>
        <v>318088.1465511751</v>
      </c>
      <c r="H8" s="83">
        <f>Assumptions!I11</f>
        <v>439105.68215604115</v>
      </c>
      <c r="I8" s="83">
        <f>Assumptions!J11</f>
        <v>549144.25534111471</v>
      </c>
      <c r="J8" s="83">
        <f>Assumptions!K11</f>
        <v>657275.09456716443</v>
      </c>
      <c r="K8" s="83">
        <f>Assumptions!L11</f>
        <v>749555.35452564282</v>
      </c>
    </row>
    <row r="9" spans="1:12" x14ac:dyDescent="0.25">
      <c r="B9" s="23" t="s">
        <v>287</v>
      </c>
      <c r="C9" s="83">
        <f>Assumptions!D13</f>
        <v>8767.1059999999998</v>
      </c>
      <c r="D9" s="83">
        <f>Assumptions!E13</f>
        <v>9650.1389999999992</v>
      </c>
      <c r="E9" s="83">
        <f>Assumptions!F13</f>
        <v>11181.031000000001</v>
      </c>
      <c r="F9" s="83">
        <f>Assumptions!G13</f>
        <v>13497.721</v>
      </c>
      <c r="G9" s="83">
        <f>Assumptions!H13</f>
        <v>16004.435046600003</v>
      </c>
      <c r="H9" s="83">
        <f>Assumptions!I13</f>
        <v>22938.356530539462</v>
      </c>
      <c r="I9" s="83">
        <f>Assumptions!J13</f>
        <v>32343.082708060636</v>
      </c>
      <c r="J9" s="83">
        <f>Assumptions!K13</f>
        <v>40716.156300620809</v>
      </c>
      <c r="K9" s="83">
        <f>Assumptions!L13</f>
        <v>47986.898497160233</v>
      </c>
    </row>
    <row r="10" spans="1:12" x14ac:dyDescent="0.25">
      <c r="B10" s="23" t="s">
        <v>288</v>
      </c>
      <c r="C10" s="83">
        <f>Assumptions!D15</f>
        <v>4366.3289999999997</v>
      </c>
      <c r="D10" s="83">
        <f>Assumptions!E15</f>
        <v>40278.029000000002</v>
      </c>
      <c r="E10" s="83">
        <f>Assumptions!F15</f>
        <v>52524.745000000003</v>
      </c>
      <c r="F10" s="83">
        <f>Assumptions!G15</f>
        <v>62420.131000000001</v>
      </c>
      <c r="G10" s="83">
        <f>Assumptions!H15</f>
        <v>66018.294567225021</v>
      </c>
      <c r="H10" s="83">
        <f>Assumptions!I15</f>
        <v>84107.307278644686</v>
      </c>
      <c r="I10" s="83">
        <f>Assumptions!J15</f>
        <v>106663.35786700848</v>
      </c>
      <c r="J10" s="83">
        <f>Assumptions!K15</f>
        <v>132950.7144510067</v>
      </c>
      <c r="K10" s="83">
        <f>Assumptions!L15</f>
        <v>162195.71692040161</v>
      </c>
    </row>
    <row r="11" spans="1:12" x14ac:dyDescent="0.25">
      <c r="B11" s="60" t="s">
        <v>8</v>
      </c>
      <c r="C11" s="352">
        <f t="shared" ref="C11:K11" si="0">C8+C9+C10</f>
        <v>176606.91899999999</v>
      </c>
      <c r="D11" s="352">
        <f t="shared" si="0"/>
        <v>214657.878</v>
      </c>
      <c r="E11" s="352">
        <f t="shared" si="0"/>
        <v>261287.04899999997</v>
      </c>
      <c r="F11" s="352">
        <f t="shared" si="0"/>
        <v>293121.52100000001</v>
      </c>
      <c r="G11" s="353">
        <f t="shared" si="0"/>
        <v>400110.87616500014</v>
      </c>
      <c r="H11" s="353">
        <f t="shared" si="0"/>
        <v>546151.34596522525</v>
      </c>
      <c r="I11" s="353">
        <f t="shared" si="0"/>
        <v>688150.69591618376</v>
      </c>
      <c r="J11" s="353">
        <f t="shared" si="0"/>
        <v>830941.96531879192</v>
      </c>
      <c r="K11" s="353">
        <f t="shared" si="0"/>
        <v>959737.96994320466</v>
      </c>
    </row>
    <row r="12" spans="1:12" x14ac:dyDescent="0.25">
      <c r="B12" s="43" t="s">
        <v>36</v>
      </c>
      <c r="C12" s="172" t="str">
        <f>IFERROR(C11/B11-1,"NA")</f>
        <v>NA</v>
      </c>
      <c r="D12" s="172">
        <f t="shared" ref="D12:K12" si="1">IFERROR(D11/C11-1,"NA")</f>
        <v>0.21545565267462718</v>
      </c>
      <c r="E12" s="172">
        <f t="shared" si="1"/>
        <v>0.21722552852218158</v>
      </c>
      <c r="F12" s="172">
        <f t="shared" si="1"/>
        <v>0.12183716001936262</v>
      </c>
      <c r="G12" s="172">
        <f t="shared" si="1"/>
        <v>0.36500000000000044</v>
      </c>
      <c r="H12" s="172">
        <f t="shared" si="1"/>
        <v>0.36500000000000021</v>
      </c>
      <c r="I12" s="172">
        <f t="shared" si="1"/>
        <v>0.25999999999999979</v>
      </c>
      <c r="J12" s="172">
        <f t="shared" si="1"/>
        <v>0.20750000000000002</v>
      </c>
      <c r="K12" s="172">
        <f t="shared" si="1"/>
        <v>0.15500000000000003</v>
      </c>
    </row>
    <row r="13" spans="1:12" x14ac:dyDescent="0.25">
      <c r="B13" s="43"/>
      <c r="C13" s="45"/>
      <c r="D13" s="45"/>
      <c r="E13" s="45"/>
      <c r="F13" s="45"/>
      <c r="G13" s="45"/>
      <c r="H13" s="45"/>
      <c r="I13" s="45"/>
      <c r="J13" s="45"/>
      <c r="K13" s="45"/>
    </row>
    <row r="14" spans="1:12" ht="18.75" x14ac:dyDescent="0.3">
      <c r="B14" s="2" t="s">
        <v>289</v>
      </c>
      <c r="C14" s="339"/>
      <c r="D14" s="354"/>
      <c r="E14" s="354"/>
      <c r="F14" s="354"/>
      <c r="G14" s="354"/>
      <c r="H14" s="354"/>
      <c r="I14" s="354"/>
      <c r="J14" s="354"/>
      <c r="K14" s="354"/>
    </row>
    <row r="15" spans="1:12" x14ac:dyDescent="0.25">
      <c r="B15" s="23" t="s">
        <v>47</v>
      </c>
      <c r="C15" s="340">
        <f>-71436717/1000</f>
        <v>-71436.717000000004</v>
      </c>
      <c r="D15" s="344">
        <f>-89334352/1000</f>
        <v>-89334.351999999999</v>
      </c>
      <c r="E15" s="344">
        <f>-111524134/1000</f>
        <v>-111524.13400000001</v>
      </c>
      <c r="F15" s="344">
        <f>-123264810/1000</f>
        <v>-123264.81</v>
      </c>
      <c r="G15" s="83">
        <f>-G$11*Assumptions!H27</f>
        <v>-164255.35688835004</v>
      </c>
      <c r="H15" s="83">
        <f>-H$11*Assumptions!I27</f>
        <v>-218747.04869294559</v>
      </c>
      <c r="I15" s="83">
        <f>-I$11*Assumptions!J27</f>
        <v>-268739.77439394954</v>
      </c>
      <c r="J15" s="83">
        <f>-J$11*Assumptions!K27</f>
        <v>-316193.85792750621</v>
      </c>
      <c r="K15" s="83">
        <f>-K$11*Assumptions!L27</f>
        <v>-355606.52620683762</v>
      </c>
    </row>
    <row r="16" spans="1:12" x14ac:dyDescent="0.25">
      <c r="B16" s="23" t="s">
        <v>48</v>
      </c>
      <c r="C16" s="344">
        <f>-(32499433-359215)/1000</f>
        <v>-32140.218000000001</v>
      </c>
      <c r="D16" s="344">
        <f>-36666251/1000</f>
        <v>-36666.250999999997</v>
      </c>
      <c r="E16" s="344">
        <f>-42836928/1000</f>
        <v>-42836.928</v>
      </c>
      <c r="F16" s="344">
        <f>-42518918/1000</f>
        <v>-42518.917999999998</v>
      </c>
      <c r="G16" s="83">
        <f>-G$11*Assumptions!H28</f>
        <v>-54037.214308350012</v>
      </c>
      <c r="H16" s="83">
        <f>-H$11*Assumptions!I28</f>
        <v>-68299.284071245507</v>
      </c>
      <c r="I16" s="83">
        <f>-I$11*Assumptions!J28</f>
        <v>-79175.590970607504</v>
      </c>
      <c r="J16" s="83">
        <f>-J$11*Assumptions!K28</f>
        <v>-87295.106443820652</v>
      </c>
      <c r="K16" s="83">
        <f>-K$11*Assumptions!L28</f>
        <v>-91228.468243180803</v>
      </c>
    </row>
    <row r="17" spans="2:11" x14ac:dyDescent="0.25">
      <c r="B17" s="60" t="s">
        <v>290</v>
      </c>
      <c r="C17" s="352">
        <f t="shared" ref="C17:K17" si="2">C15+C16</f>
        <v>-103576.935</v>
      </c>
      <c r="D17" s="352">
        <f t="shared" si="2"/>
        <v>-126000.603</v>
      </c>
      <c r="E17" s="352">
        <f t="shared" si="2"/>
        <v>-154361.06200000001</v>
      </c>
      <c r="F17" s="352">
        <f t="shared" si="2"/>
        <v>-165783.728</v>
      </c>
      <c r="G17" s="353">
        <f t="shared" si="2"/>
        <v>-218292.57119670004</v>
      </c>
      <c r="H17" s="353">
        <f t="shared" si="2"/>
        <v>-287046.33276419109</v>
      </c>
      <c r="I17" s="353">
        <f t="shared" si="2"/>
        <v>-347915.36536455702</v>
      </c>
      <c r="J17" s="353">
        <f t="shared" si="2"/>
        <v>-403488.96437132685</v>
      </c>
      <c r="K17" s="353">
        <f t="shared" si="2"/>
        <v>-446834.99445001839</v>
      </c>
    </row>
    <row r="18" spans="2:11" x14ac:dyDescent="0.25">
      <c r="B18" s="43" t="s">
        <v>69</v>
      </c>
      <c r="C18" s="45">
        <f>IFERROR(-C17/C$11,"NA ")</f>
        <v>0.58648288292714057</v>
      </c>
      <c r="D18" s="45">
        <f t="shared" ref="D18:K18" si="3">IFERROR(-D17/D$11,"NA ")</f>
        <v>0.5869833624275369</v>
      </c>
      <c r="E18" s="45">
        <f t="shared" si="3"/>
        <v>0.59077195976904318</v>
      </c>
      <c r="F18" s="45">
        <f t="shared" si="3"/>
        <v>0.56558019839150597</v>
      </c>
      <c r="G18" s="45">
        <f t="shared" si="3"/>
        <v>0.54558019839150595</v>
      </c>
      <c r="H18" s="45">
        <f t="shared" si="3"/>
        <v>0.52558019839150594</v>
      </c>
      <c r="I18" s="45">
        <f t="shared" si="3"/>
        <v>0.50558019839150592</v>
      </c>
      <c r="J18" s="45">
        <f t="shared" si="3"/>
        <v>0.48558019839150596</v>
      </c>
      <c r="K18" s="45">
        <f t="shared" si="3"/>
        <v>0.46558019839150594</v>
      </c>
    </row>
    <row r="19" spans="2:11" x14ac:dyDescent="0.25">
      <c r="B19" s="43"/>
      <c r="C19" s="45"/>
      <c r="D19" s="45"/>
      <c r="E19" s="45"/>
      <c r="F19" s="45"/>
      <c r="G19" s="45"/>
      <c r="H19" s="45"/>
      <c r="I19" s="45"/>
      <c r="J19" s="45"/>
      <c r="K19" s="45"/>
    </row>
    <row r="20" spans="2:11" ht="18.75" x14ac:dyDescent="0.3">
      <c r="B20" s="2" t="s">
        <v>50</v>
      </c>
      <c r="C20" s="158">
        <f t="shared" ref="C20:K20" si="4">+C11+C17</f>
        <v>73029.983999999997</v>
      </c>
      <c r="D20" s="158">
        <f t="shared" si="4"/>
        <v>88657.274999999994</v>
      </c>
      <c r="E20" s="158">
        <f t="shared" si="4"/>
        <v>106925.98699999996</v>
      </c>
      <c r="F20" s="158">
        <f t="shared" si="4"/>
        <v>127337.79300000001</v>
      </c>
      <c r="G20" s="158">
        <f t="shared" si="4"/>
        <v>181818.3049683001</v>
      </c>
      <c r="H20" s="158">
        <f t="shared" si="4"/>
        <v>259105.01320103416</v>
      </c>
      <c r="I20" s="158">
        <f t="shared" si="4"/>
        <v>340235.33055162674</v>
      </c>
      <c r="J20" s="158">
        <f t="shared" si="4"/>
        <v>427453.00094746507</v>
      </c>
      <c r="K20" s="158">
        <f t="shared" si="4"/>
        <v>512902.97549318627</v>
      </c>
    </row>
    <row r="21" spans="2:11" x14ac:dyDescent="0.25">
      <c r="B21" s="43" t="s">
        <v>51</v>
      </c>
      <c r="C21" s="45">
        <f>IFERROR(C20/C$11,"NA ")</f>
        <v>0.41351711707285943</v>
      </c>
      <c r="D21" s="45">
        <f t="shared" ref="D21:K21" si="5">IFERROR(D20/D$11,"NA ")</f>
        <v>0.4130166375724631</v>
      </c>
      <c r="E21" s="45">
        <f t="shared" si="5"/>
        <v>0.40922804023095677</v>
      </c>
      <c r="F21" s="45">
        <f t="shared" si="5"/>
        <v>0.43441980160849397</v>
      </c>
      <c r="G21" s="45">
        <f t="shared" si="5"/>
        <v>0.45441980160849405</v>
      </c>
      <c r="H21" s="45">
        <f t="shared" si="5"/>
        <v>0.47441980160849406</v>
      </c>
      <c r="I21" s="45">
        <f t="shared" si="5"/>
        <v>0.49441980160849414</v>
      </c>
      <c r="J21" s="45">
        <f t="shared" si="5"/>
        <v>0.51441980160849399</v>
      </c>
      <c r="K21" s="45">
        <f t="shared" si="5"/>
        <v>0.53441980160849401</v>
      </c>
    </row>
    <row r="22" spans="2:11" ht="15" x14ac:dyDescent="0.2">
      <c r="B22" s="43"/>
      <c r="C22" s="45"/>
      <c r="D22" s="45"/>
      <c r="E22" s="45"/>
      <c r="F22" s="45"/>
      <c r="G22" s="45"/>
      <c r="H22" s="45"/>
      <c r="I22" s="45"/>
      <c r="J22" s="45"/>
      <c r="K22" s="45"/>
    </row>
    <row r="23" spans="2:11" ht="18.75" x14ac:dyDescent="0.3">
      <c r="B23" s="2" t="s">
        <v>52</v>
      </c>
      <c r="C23" s="339"/>
      <c r="D23" s="354"/>
      <c r="E23" s="355"/>
      <c r="F23" s="355"/>
      <c r="G23" s="355"/>
      <c r="H23" s="355"/>
      <c r="I23" s="355"/>
      <c r="J23" s="355"/>
      <c r="K23" s="355"/>
    </row>
    <row r="24" spans="2:11" ht="15" x14ac:dyDescent="0.2">
      <c r="B24" s="23" t="s">
        <v>291</v>
      </c>
      <c r="C24" s="340">
        <f>-(5809054+30980008+359215)/1000</f>
        <v>-37148.277000000002</v>
      </c>
      <c r="D24" s="340">
        <f>-(8047493+39236710+36855)/1000</f>
        <v>-47321.057999999997</v>
      </c>
      <c r="E24" s="340">
        <f>-(8913625+51813179)/1000</f>
        <v>-60726.803999999996</v>
      </c>
      <c r="F24" s="340">
        <f>-(12295138+62920967)/1000</f>
        <v>-75216.104999999996</v>
      </c>
      <c r="G24" s="83">
        <f>-G$11*Assumptions!H32</f>
        <v>-106671.09208665004</v>
      </c>
      <c r="H24" s="83">
        <f>-H$11*Assumptions!I32</f>
        <v>-151067.55415792958</v>
      </c>
      <c r="I24" s="83">
        <f>-I$11*Assumptions!J32</f>
        <v>-197226.62519815308</v>
      </c>
      <c r="J24" s="83">
        <f>-J$11*Assumptions!K32</f>
        <v>-246460.56957995778</v>
      </c>
      <c r="K24" s="83">
        <f>-K$11*Assumptions!L32</f>
        <v>-294259.33756428328</v>
      </c>
    </row>
    <row r="25" spans="2:11" ht="15" x14ac:dyDescent="0.2">
      <c r="B25" s="23" t="s">
        <v>292</v>
      </c>
      <c r="C25" s="340">
        <f>-16433757/1000</f>
        <v>-16433.757000000001</v>
      </c>
      <c r="D25" s="340">
        <f>-20280167/1000</f>
        <v>-20280.167000000001</v>
      </c>
      <c r="E25" s="340">
        <f>-21062880/1000</f>
        <v>-21062.880000000001</v>
      </c>
      <c r="F25" s="340">
        <f>-20417807/1000</f>
        <v>-20417.807000000001</v>
      </c>
      <c r="G25" s="83">
        <f>-(Assumptions!H51+Assumptions!H56)</f>
        <v>-9754.5648000000001</v>
      </c>
      <c r="H25" s="83">
        <f>-(Assumptions!I51+Assumptions!I56)</f>
        <v>-9379.1083199999994</v>
      </c>
      <c r="I25" s="83">
        <f>-(Assumptions!J51+Assumptions!J56)</f>
        <v>-9041.1974880000016</v>
      </c>
      <c r="J25" s="83">
        <f>-(Assumptions!K51+Assumptions!K56)</f>
        <v>-8737.0777392</v>
      </c>
      <c r="K25" s="83">
        <f>-(Assumptions!L51+Assumptions!L56)</f>
        <v>-8463.3699652800005</v>
      </c>
    </row>
    <row r="26" spans="2:11" ht="15" x14ac:dyDescent="0.2">
      <c r="B26" s="60" t="s">
        <v>54</v>
      </c>
      <c r="C26" s="341">
        <f t="shared" ref="C26:K26" si="6">C24+C25</f>
        <v>-53582.034</v>
      </c>
      <c r="D26" s="341">
        <f t="shared" si="6"/>
        <v>-67601.225000000006</v>
      </c>
      <c r="E26" s="341">
        <f t="shared" si="6"/>
        <v>-81789.683999999994</v>
      </c>
      <c r="F26" s="341">
        <f t="shared" si="6"/>
        <v>-95633.911999999997</v>
      </c>
      <c r="G26" s="341">
        <f t="shared" si="6"/>
        <v>-116425.65688665005</v>
      </c>
      <c r="H26" s="341">
        <f t="shared" si="6"/>
        <v>-160446.66247792958</v>
      </c>
      <c r="I26" s="341">
        <f t="shared" si="6"/>
        <v>-206267.82268615309</v>
      </c>
      <c r="J26" s="341">
        <f t="shared" si="6"/>
        <v>-255197.64731915778</v>
      </c>
      <c r="K26" s="341">
        <f t="shared" si="6"/>
        <v>-302722.70752956328</v>
      </c>
    </row>
    <row r="27" spans="2:11" ht="15" x14ac:dyDescent="0.2">
      <c r="B27" s="43" t="s">
        <v>69</v>
      </c>
      <c r="C27" s="45">
        <f>IFERROR(-C26/C$11,"NA ")</f>
        <v>0.30339713927063072</v>
      </c>
      <c r="D27" s="45">
        <f t="shared" ref="D27:K27" si="7">IFERROR(-D26/D$11,"NA ")</f>
        <v>0.31492543218003866</v>
      </c>
      <c r="E27" s="45">
        <f t="shared" si="7"/>
        <v>0.31302616916156456</v>
      </c>
      <c r="F27" s="45">
        <f t="shared" si="7"/>
        <v>0.32626028847605493</v>
      </c>
      <c r="G27" s="45">
        <f t="shared" si="7"/>
        <v>0.29098348438455779</v>
      </c>
      <c r="H27" s="45">
        <f t="shared" si="7"/>
        <v>0.29377692403992645</v>
      </c>
      <c r="I27" s="45">
        <f t="shared" si="7"/>
        <v>0.29974222784376336</v>
      </c>
      <c r="J27" s="45">
        <f t="shared" si="7"/>
        <v>0.30711849680290354</v>
      </c>
      <c r="K27" s="45">
        <f t="shared" si="7"/>
        <v>0.31542224754062592</v>
      </c>
    </row>
    <row r="28" spans="2:11" x14ac:dyDescent="0.25">
      <c r="B28" s="23"/>
      <c r="C28" s="28"/>
      <c r="D28" s="356"/>
      <c r="E28" s="356"/>
      <c r="F28" s="356"/>
      <c r="G28" s="357"/>
      <c r="H28" s="357"/>
      <c r="I28" s="357"/>
      <c r="J28" s="357"/>
      <c r="K28" s="357"/>
    </row>
    <row r="29" spans="2:11" ht="15" x14ac:dyDescent="0.2">
      <c r="B29" s="60" t="s">
        <v>163</v>
      </c>
      <c r="C29" s="66">
        <f t="shared" ref="C29:K29" si="8">+C20+C26</f>
        <v>19447.949999999997</v>
      </c>
      <c r="D29" s="66">
        <f t="shared" si="8"/>
        <v>21056.049999999988</v>
      </c>
      <c r="E29" s="66">
        <f t="shared" si="8"/>
        <v>25136.302999999971</v>
      </c>
      <c r="F29" s="66">
        <f t="shared" si="8"/>
        <v>31703.881000000008</v>
      </c>
      <c r="G29" s="66">
        <f t="shared" si="8"/>
        <v>65392.648081650055</v>
      </c>
      <c r="H29" s="66">
        <f t="shared" si="8"/>
        <v>98658.350723104581</v>
      </c>
      <c r="I29" s="66">
        <f t="shared" si="8"/>
        <v>133967.50786547366</v>
      </c>
      <c r="J29" s="66">
        <f t="shared" si="8"/>
        <v>172255.35362830729</v>
      </c>
      <c r="K29" s="66">
        <f t="shared" si="8"/>
        <v>210180.26796362299</v>
      </c>
    </row>
    <row r="30" spans="2:11" ht="15" x14ac:dyDescent="0.2">
      <c r="B30" s="43" t="s">
        <v>55</v>
      </c>
      <c r="C30" s="45">
        <f>IFERROR(C29/C$11,"na ")</f>
        <v>0.11011997780222868</v>
      </c>
      <c r="D30" s="45">
        <f t="shared" ref="D30:K30" si="9">IFERROR(D29/D$11,"na ")</f>
        <v>9.8091205392424441E-2</v>
      </c>
      <c r="E30" s="45">
        <f t="shared" si="9"/>
        <v>9.620187106939225E-2</v>
      </c>
      <c r="F30" s="45">
        <f t="shared" si="9"/>
        <v>0.10815951313243904</v>
      </c>
      <c r="G30" s="45">
        <f t="shared" si="9"/>
        <v>0.16343631722393628</v>
      </c>
      <c r="H30" s="45">
        <f t="shared" si="9"/>
        <v>0.18064287756856759</v>
      </c>
      <c r="I30" s="45">
        <f t="shared" si="9"/>
        <v>0.19467757376473074</v>
      </c>
      <c r="J30" s="45">
        <f t="shared" si="9"/>
        <v>0.2073013048055905</v>
      </c>
      <c r="K30" s="45">
        <f t="shared" si="9"/>
        <v>0.21899755406786817</v>
      </c>
    </row>
    <row r="31" spans="2:11" x14ac:dyDescent="0.25">
      <c r="B31" s="54"/>
      <c r="C31" s="342"/>
      <c r="D31" s="354"/>
      <c r="E31" s="354"/>
      <c r="F31" s="354"/>
      <c r="G31" s="354"/>
      <c r="H31" s="354"/>
      <c r="I31" s="354"/>
      <c r="J31" s="354"/>
      <c r="K31" s="354"/>
    </row>
    <row r="32" spans="2:11" ht="18.75" x14ac:dyDescent="0.3">
      <c r="B32" s="2" t="s">
        <v>56</v>
      </c>
      <c r="C32" s="343"/>
      <c r="D32" s="354"/>
      <c r="E32" s="354"/>
      <c r="F32" s="354"/>
      <c r="G32" s="354"/>
      <c r="H32" s="354"/>
      <c r="I32" s="354"/>
      <c r="J32" s="354"/>
      <c r="K32" s="354"/>
    </row>
    <row r="33" spans="2:11" x14ac:dyDescent="0.25">
      <c r="B33" s="23" t="s">
        <v>57</v>
      </c>
      <c r="C33" s="340">
        <f>308275/1000</f>
        <v>308.27499999999998</v>
      </c>
      <c r="D33" s="340">
        <f>2371458/1000</f>
        <v>2371.4580000000001</v>
      </c>
      <c r="E33" s="340">
        <f>1784159/1000</f>
        <v>1784.1590000000001</v>
      </c>
      <c r="F33" s="340">
        <f>201205/1000</f>
        <v>201.20500000000001</v>
      </c>
      <c r="G33" s="396">
        <v>200</v>
      </c>
      <c r="H33" s="396">
        <f>G33</f>
        <v>200</v>
      </c>
      <c r="I33" s="396">
        <f t="shared" ref="I33:K33" si="10">H33</f>
        <v>200</v>
      </c>
      <c r="J33" s="396">
        <f t="shared" si="10"/>
        <v>200</v>
      </c>
      <c r="K33" s="396">
        <f t="shared" si="10"/>
        <v>200</v>
      </c>
    </row>
    <row r="34" spans="2:11" x14ac:dyDescent="0.25">
      <c r="B34" s="23" t="s">
        <v>58</v>
      </c>
      <c r="C34" s="340">
        <f>-11978482/1000</f>
        <v>-11978.482</v>
      </c>
      <c r="D34" s="340">
        <f>-15707246/1000</f>
        <v>-15707.245999999999</v>
      </c>
      <c r="E34" s="340">
        <f>-15190313.87/1000</f>
        <v>-15190.31387</v>
      </c>
      <c r="F34" s="340">
        <f>-12410550/1000</f>
        <v>-12410.55</v>
      </c>
      <c r="G34" s="77">
        <f>-(Assumptions!H38*((BS!C38+BS!D38)/2)+Assumptions!H87)</f>
        <v>-6635.9902469999997</v>
      </c>
      <c r="H34" s="77">
        <f>-(Assumptions!I38*((BS!D38+BS!E38)/2)+Assumptions!I87)</f>
        <v>-7571.2139644999988</v>
      </c>
      <c r="I34" s="77">
        <f>-(Assumptions!J38*((BS!E38+BS!F38)/2)+Assumptions!J87)</f>
        <v>-8306.3819556749986</v>
      </c>
      <c r="J34" s="77">
        <f>-(Assumptions!K38*((BS!F38+BS!G38)/2)+Assumptions!K87)</f>
        <v>-9355.2675864412486</v>
      </c>
      <c r="K34" s="77">
        <f>-(Assumptions!L38*((BS!G38+BS!H38)/2)+Assumptions!L87)</f>
        <v>-9457.6751713191879</v>
      </c>
    </row>
    <row r="35" spans="2:11" x14ac:dyDescent="0.25">
      <c r="B35" s="23" t="s">
        <v>293</v>
      </c>
      <c r="C35" s="340">
        <f>-446538/1000</f>
        <v>-446.53800000000001</v>
      </c>
      <c r="D35" s="340">
        <f>-811856/1000</f>
        <v>-811.85599999999999</v>
      </c>
      <c r="E35" s="340">
        <f>-5493781/1000</f>
        <v>-5493.7809999999999</v>
      </c>
      <c r="F35" s="340">
        <f>-16289896/1000</f>
        <v>-16289.896000000001</v>
      </c>
      <c r="G35" s="427">
        <v>0</v>
      </c>
      <c r="H35" s="427">
        <v>0</v>
      </c>
      <c r="I35" s="427">
        <v>0</v>
      </c>
      <c r="J35" s="427">
        <v>0</v>
      </c>
      <c r="K35" s="427">
        <v>0</v>
      </c>
    </row>
    <row r="36" spans="2:11" x14ac:dyDescent="0.25">
      <c r="B36" s="60" t="s">
        <v>59</v>
      </c>
      <c r="C36" s="66">
        <f t="shared" ref="C36:K36" si="11">SUM(C33:C35)</f>
        <v>-12116.745000000001</v>
      </c>
      <c r="D36" s="66">
        <f t="shared" si="11"/>
        <v>-14147.643999999998</v>
      </c>
      <c r="E36" s="66">
        <f t="shared" si="11"/>
        <v>-18899.935870000001</v>
      </c>
      <c r="F36" s="66">
        <f t="shared" si="11"/>
        <v>-28499.241000000002</v>
      </c>
      <c r="G36" s="66">
        <f t="shared" si="11"/>
        <v>-6435.9902469999997</v>
      </c>
      <c r="H36" s="66">
        <f t="shared" si="11"/>
        <v>-7371.2139644999988</v>
      </c>
      <c r="I36" s="66">
        <f t="shared" si="11"/>
        <v>-8106.3819556749986</v>
      </c>
      <c r="J36" s="66">
        <f t="shared" si="11"/>
        <v>-9155.2675864412486</v>
      </c>
      <c r="K36" s="66">
        <f t="shared" si="11"/>
        <v>-9257.6751713191879</v>
      </c>
    </row>
    <row r="37" spans="2:11" x14ac:dyDescent="0.25">
      <c r="B37" s="43" t="s">
        <v>69</v>
      </c>
      <c r="C37" s="45">
        <f>IFERROR(-C36/C$11,"NA ")</f>
        <v>6.8608552080567139E-2</v>
      </c>
      <c r="D37" s="45">
        <f t="shared" ref="D37:K37" si="12">IFERROR(-D36/D$11,"NA ")</f>
        <v>6.590787224683177E-2</v>
      </c>
      <c r="E37" s="45">
        <f t="shared" si="12"/>
        <v>7.2333994135315924E-2</v>
      </c>
      <c r="F37" s="45">
        <f t="shared" si="12"/>
        <v>9.7226709600759756E-2</v>
      </c>
      <c r="G37" s="45">
        <f t="shared" si="12"/>
        <v>1.6085516866444508E-2</v>
      </c>
      <c r="H37" s="45">
        <f t="shared" si="12"/>
        <v>1.349665073418924E-2</v>
      </c>
      <c r="I37" s="45">
        <f t="shared" si="12"/>
        <v>1.1779951693404013E-2</v>
      </c>
      <c r="J37" s="45">
        <f t="shared" si="12"/>
        <v>1.1017938638986442E-2</v>
      </c>
      <c r="K37" s="45">
        <f t="shared" si="12"/>
        <v>9.6460445051132424E-3</v>
      </c>
    </row>
    <row r="38" spans="2:11" x14ac:dyDescent="0.25">
      <c r="B38" s="43"/>
      <c r="C38" s="28"/>
      <c r="D38" s="356"/>
      <c r="E38" s="356"/>
      <c r="F38" s="356"/>
      <c r="G38" s="357"/>
      <c r="H38" s="357"/>
      <c r="I38" s="357"/>
      <c r="J38" s="357"/>
      <c r="K38" s="357"/>
    </row>
    <row r="39" spans="2:11" ht="18.75" x14ac:dyDescent="0.3">
      <c r="B39" s="2" t="s">
        <v>294</v>
      </c>
      <c r="C39" s="345">
        <f t="shared" ref="C39:K39" si="13">C29+C36</f>
        <v>7331.2049999999963</v>
      </c>
      <c r="D39" s="345">
        <f t="shared" si="13"/>
        <v>6908.4059999999899</v>
      </c>
      <c r="E39" s="345">
        <f t="shared" si="13"/>
        <v>6236.3671299999696</v>
      </c>
      <c r="F39" s="345">
        <f t="shared" si="13"/>
        <v>3204.6400000000067</v>
      </c>
      <c r="G39" s="346">
        <f t="shared" si="13"/>
        <v>58956.657834650054</v>
      </c>
      <c r="H39" s="346">
        <f t="shared" si="13"/>
        <v>91287.136758604582</v>
      </c>
      <c r="I39" s="346">
        <f t="shared" si="13"/>
        <v>125861.12590979866</v>
      </c>
      <c r="J39" s="346">
        <f t="shared" si="13"/>
        <v>163100.08604186604</v>
      </c>
      <c r="K39" s="346">
        <f t="shared" si="13"/>
        <v>200922.5927923038</v>
      </c>
    </row>
    <row r="40" spans="2:11" x14ac:dyDescent="0.25">
      <c r="B40" s="43" t="s">
        <v>60</v>
      </c>
      <c r="C40" s="45">
        <f>IFERROR(C39/C$11,"na ")</f>
        <v>4.1511425721661541E-2</v>
      </c>
      <c r="D40" s="45">
        <f t="shared" ref="D40:K40" si="14">IFERROR(D39/D$11,"na ")</f>
        <v>3.2183333145592678E-2</v>
      </c>
      <c r="E40" s="45">
        <f t="shared" si="14"/>
        <v>2.3867876934076323E-2</v>
      </c>
      <c r="F40" s="45">
        <f t="shared" si="14"/>
        <v>1.0932803531679296E-2</v>
      </c>
      <c r="G40" s="45">
        <f t="shared" si="14"/>
        <v>0.14735080035749179</v>
      </c>
      <c r="H40" s="45">
        <f t="shared" si="14"/>
        <v>0.16714622683437835</v>
      </c>
      <c r="I40" s="45">
        <f t="shared" si="14"/>
        <v>0.18289762207132673</v>
      </c>
      <c r="J40" s="45">
        <f t="shared" si="14"/>
        <v>0.19628336616660405</v>
      </c>
      <c r="K40" s="45">
        <f t="shared" si="14"/>
        <v>0.20935150956275492</v>
      </c>
    </row>
    <row r="41" spans="2:11" x14ac:dyDescent="0.25">
      <c r="B41" s="61"/>
      <c r="C41" s="347"/>
      <c r="D41" s="347"/>
      <c r="E41" s="347"/>
      <c r="F41" s="347"/>
      <c r="G41" s="347"/>
      <c r="H41" s="347"/>
      <c r="I41" s="347"/>
      <c r="J41" s="347"/>
      <c r="K41" s="347"/>
    </row>
    <row r="42" spans="2:11" ht="18.75" x14ac:dyDescent="0.3">
      <c r="B42" s="2" t="s">
        <v>61</v>
      </c>
      <c r="C42" s="342"/>
      <c r="D42" s="354"/>
      <c r="E42" s="354"/>
      <c r="F42" s="354"/>
      <c r="G42" s="354"/>
      <c r="H42" s="354"/>
      <c r="I42" s="354"/>
      <c r="J42" s="354"/>
      <c r="K42" s="354"/>
    </row>
    <row r="43" spans="2:11" x14ac:dyDescent="0.25">
      <c r="B43" s="23" t="s">
        <v>62</v>
      </c>
      <c r="C43" s="340">
        <f>-1386739/1000</f>
        <v>-1386.739</v>
      </c>
      <c r="D43" s="344">
        <f>-1305917/1000</f>
        <v>-1305.9169999999999</v>
      </c>
      <c r="E43" s="344">
        <f>-1200000/1000</f>
        <v>-1200</v>
      </c>
      <c r="F43" s="344">
        <f>-4000000/1000</f>
        <v>-4000</v>
      </c>
      <c r="G43" s="348"/>
      <c r="H43" s="348"/>
      <c r="I43" s="348"/>
      <c r="J43" s="348"/>
      <c r="K43" s="348"/>
    </row>
    <row r="44" spans="2:11" x14ac:dyDescent="0.25">
      <c r="B44" s="23" t="s">
        <v>9</v>
      </c>
      <c r="C44" s="340">
        <f>719102/1000</f>
        <v>719.10199999999998</v>
      </c>
      <c r="D44" s="344">
        <f>983663/1000</f>
        <v>983.66300000000001</v>
      </c>
      <c r="E44" s="344">
        <f>1407568/1000</f>
        <v>1407.568</v>
      </c>
      <c r="F44" s="344">
        <f>4062433/1000</f>
        <v>4062.433</v>
      </c>
      <c r="G44" s="348"/>
      <c r="H44" s="348"/>
      <c r="I44" s="348"/>
      <c r="J44" s="348"/>
      <c r="K44" s="348"/>
    </row>
    <row r="45" spans="2:11" x14ac:dyDescent="0.25">
      <c r="B45" s="23" t="s">
        <v>63</v>
      </c>
      <c r="C45" s="340">
        <f>-1894360/1000</f>
        <v>-1894.36</v>
      </c>
      <c r="D45" s="344">
        <f>-2259929/1000</f>
        <v>-2259.9290000000001</v>
      </c>
      <c r="E45" s="344">
        <f>-750000/1000</f>
        <v>-750</v>
      </c>
      <c r="F45" s="344">
        <f>-1700000/1000</f>
        <v>-1700</v>
      </c>
      <c r="G45" s="348"/>
      <c r="H45" s="348"/>
      <c r="I45" s="348"/>
      <c r="J45" s="348"/>
      <c r="K45" s="348"/>
    </row>
    <row r="46" spans="2:11" x14ac:dyDescent="0.25">
      <c r="B46" s="60" t="s">
        <v>64</v>
      </c>
      <c r="C46" s="66">
        <f>SUM(C43:C45)</f>
        <v>-2561.9969999999998</v>
      </c>
      <c r="D46" s="66">
        <f>SUM(D43:D45)</f>
        <v>-2582.183</v>
      </c>
      <c r="E46" s="66">
        <f>SUM(E43:E45)</f>
        <v>-542.43200000000002</v>
      </c>
      <c r="F46" s="66">
        <f>SUM(F43:F45)</f>
        <v>-1637.567</v>
      </c>
      <c r="G46" s="66">
        <f>IF(G39&gt;0,-Assumptions!H60*G$39,0)</f>
        <v>-17686.997350395017</v>
      </c>
      <c r="H46" s="66">
        <f>IF(H39&gt;0,-Assumptions!I60*H$39,0)</f>
        <v>-27386.141027581372</v>
      </c>
      <c r="I46" s="66">
        <f>IF(I39&gt;0,-Assumptions!J60*I$39,0)</f>
        <v>-37758.337772939594</v>
      </c>
      <c r="J46" s="66">
        <f>IF(J39&gt;0,-Assumptions!K60*J$39,0)</f>
        <v>-48930.025812559812</v>
      </c>
      <c r="K46" s="66">
        <f>IF(K39&gt;0,-Assumptions!L60*K$39,0)</f>
        <v>-60276.777837691137</v>
      </c>
    </row>
    <row r="47" spans="2:11" x14ac:dyDescent="0.25">
      <c r="B47" s="43" t="s">
        <v>65</v>
      </c>
      <c r="C47" s="45">
        <f>IFERROR(-C46/C$39,"na ")</f>
        <v>0.34946465144543104</v>
      </c>
      <c r="D47" s="45">
        <f t="shared" ref="D47:K47" si="15">IFERROR(-D46/D$39,"na ")</f>
        <v>0.37377406597122459</v>
      </c>
      <c r="E47" s="45">
        <f t="shared" si="15"/>
        <v>8.6978843402377215E-2</v>
      </c>
      <c r="F47" s="45">
        <f t="shared" si="15"/>
        <v>0.51099873932797335</v>
      </c>
      <c r="G47" s="45">
        <f t="shared" si="15"/>
        <v>0.3</v>
      </c>
      <c r="H47" s="45">
        <f t="shared" si="15"/>
        <v>0.3</v>
      </c>
      <c r="I47" s="45">
        <f t="shared" si="15"/>
        <v>0.3</v>
      </c>
      <c r="J47" s="45">
        <f t="shared" si="15"/>
        <v>0.3</v>
      </c>
      <c r="K47" s="45">
        <f t="shared" si="15"/>
        <v>0.3</v>
      </c>
    </row>
    <row r="48" spans="2:11" x14ac:dyDescent="0.25">
      <c r="B48" s="61"/>
      <c r="C48" s="342"/>
      <c r="D48" s="354"/>
      <c r="E48" s="354"/>
      <c r="F48" s="354"/>
      <c r="G48" s="354"/>
      <c r="H48" s="354"/>
      <c r="I48" s="354"/>
      <c r="J48" s="354"/>
      <c r="K48" s="354"/>
    </row>
    <row r="49" spans="2:12" ht="18.75" x14ac:dyDescent="0.3">
      <c r="B49" s="68" t="s">
        <v>66</v>
      </c>
      <c r="C49" s="349">
        <f t="shared" ref="C49:K49" si="16">+C39+C46</f>
        <v>4769.2079999999969</v>
      </c>
      <c r="D49" s="349">
        <f t="shared" si="16"/>
        <v>4326.22299999999</v>
      </c>
      <c r="E49" s="349">
        <f t="shared" si="16"/>
        <v>5693.9351299999698</v>
      </c>
      <c r="F49" s="349">
        <f t="shared" si="16"/>
        <v>1567.0730000000067</v>
      </c>
      <c r="G49" s="349">
        <f t="shared" si="16"/>
        <v>41269.660484255037</v>
      </c>
      <c r="H49" s="349">
        <f t="shared" si="16"/>
        <v>63900.995731023213</v>
      </c>
      <c r="I49" s="349">
        <f t="shared" si="16"/>
        <v>88102.788136859075</v>
      </c>
      <c r="J49" s="349">
        <f t="shared" si="16"/>
        <v>114170.06022930623</v>
      </c>
      <c r="K49" s="349">
        <f t="shared" si="16"/>
        <v>140645.81495461267</v>
      </c>
    </row>
    <row r="50" spans="2:12" x14ac:dyDescent="0.25">
      <c r="B50" s="43" t="s">
        <v>67</v>
      </c>
      <c r="C50" s="45">
        <f>IFERROR(C49/C$11,"na ")</f>
        <v>2.7004649800838193E-2</v>
      </c>
      <c r="D50" s="45">
        <f t="shared" ref="D50:K50" si="17">IFERROR(D49/D$11,"na ")</f>
        <v>2.0154037859258022E-2</v>
      </c>
      <c r="E50" s="45">
        <f t="shared" si="17"/>
        <v>2.179187660388009E-2</v>
      </c>
      <c r="F50" s="45">
        <f t="shared" si="17"/>
        <v>5.3461547096707602E-3</v>
      </c>
      <c r="G50" s="45">
        <f t="shared" si="17"/>
        <v>0.10314556025024425</v>
      </c>
      <c r="H50" s="45">
        <f t="shared" si="17"/>
        <v>0.11700235878406486</v>
      </c>
      <c r="I50" s="45">
        <f t="shared" si="17"/>
        <v>0.12802833544992873</v>
      </c>
      <c r="J50" s="45">
        <f t="shared" si="17"/>
        <v>0.13739835631662284</v>
      </c>
      <c r="K50" s="45">
        <f t="shared" si="17"/>
        <v>0.14654605669392845</v>
      </c>
    </row>
    <row r="51" spans="2:12" x14ac:dyDescent="0.25">
      <c r="B51" s="23" t="s">
        <v>295</v>
      </c>
      <c r="C51" s="354">
        <v>0</v>
      </c>
      <c r="D51" s="354">
        <v>0</v>
      </c>
      <c r="E51" s="354">
        <v>0</v>
      </c>
      <c r="F51" s="344">
        <f>-55818/1000</f>
        <v>-55.817999999999998</v>
      </c>
      <c r="G51" s="354">
        <v>0</v>
      </c>
      <c r="H51" s="354">
        <v>0</v>
      </c>
      <c r="I51" s="354">
        <v>0</v>
      </c>
      <c r="J51" s="354">
        <v>0</v>
      </c>
      <c r="K51" s="354">
        <v>0</v>
      </c>
    </row>
    <row r="52" spans="2:12" x14ac:dyDescent="0.25">
      <c r="B52" s="23"/>
      <c r="C52" s="354"/>
      <c r="D52" s="354"/>
      <c r="E52" s="354"/>
      <c r="F52" s="344"/>
      <c r="G52" s="354"/>
      <c r="H52" s="354"/>
      <c r="I52" s="354"/>
      <c r="J52" s="354"/>
      <c r="K52" s="354"/>
    </row>
    <row r="53" spans="2:12" ht="18.75" x14ac:dyDescent="0.3">
      <c r="B53" s="68" t="s">
        <v>296</v>
      </c>
      <c r="C53" s="349">
        <f>C49+C51</f>
        <v>4769.2079999999969</v>
      </c>
      <c r="D53" s="349">
        <f t="shared" ref="D53:K53" si="18">D49+D51</f>
        <v>4326.22299999999</v>
      </c>
      <c r="E53" s="349">
        <f t="shared" si="18"/>
        <v>5693.9351299999698</v>
      </c>
      <c r="F53" s="349">
        <f t="shared" si="18"/>
        <v>1511.2550000000067</v>
      </c>
      <c r="G53" s="349">
        <f t="shared" si="18"/>
        <v>41269.660484255037</v>
      </c>
      <c r="H53" s="349">
        <f t="shared" si="18"/>
        <v>63900.995731023213</v>
      </c>
      <c r="I53" s="349">
        <f t="shared" si="18"/>
        <v>88102.788136859075</v>
      </c>
      <c r="J53" s="349">
        <f t="shared" si="18"/>
        <v>114170.06022930623</v>
      </c>
      <c r="K53" s="349">
        <f t="shared" si="18"/>
        <v>140645.81495461267</v>
      </c>
    </row>
    <row r="54" spans="2:12" ht="18.75" x14ac:dyDescent="0.3">
      <c r="B54" s="110"/>
      <c r="C54" s="350"/>
      <c r="D54" s="350"/>
      <c r="E54" s="350"/>
      <c r="F54" s="350"/>
      <c r="G54" s="350"/>
      <c r="H54" s="350"/>
      <c r="I54" s="350"/>
      <c r="J54" s="350"/>
      <c r="K54" s="350"/>
    </row>
    <row r="55" spans="2:12" x14ac:dyDescent="0.25">
      <c r="B55" s="62"/>
      <c r="C55" s="342"/>
      <c r="D55" s="354"/>
      <c r="E55" s="354"/>
      <c r="F55" s="354"/>
      <c r="G55" s="354"/>
      <c r="H55" s="354"/>
      <c r="I55" s="354"/>
      <c r="J55" s="354"/>
      <c r="K55" s="354"/>
    </row>
    <row r="56" spans="2:12" ht="18.75" x14ac:dyDescent="0.3">
      <c r="B56" s="2" t="s">
        <v>297</v>
      </c>
      <c r="C56" s="339"/>
      <c r="D56" s="354"/>
      <c r="E56" s="354"/>
      <c r="F56" s="354"/>
      <c r="G56" s="354"/>
      <c r="H56" s="354"/>
      <c r="I56" s="354"/>
      <c r="J56" s="354"/>
      <c r="K56" s="354"/>
    </row>
    <row r="57" spans="2:12" x14ac:dyDescent="0.25">
      <c r="B57" s="23" t="s">
        <v>10</v>
      </c>
      <c r="C57" s="351">
        <f t="shared" ref="C57:K57" si="19">C49/C60</f>
        <v>22.710514285714272</v>
      </c>
      <c r="D57" s="351">
        <f t="shared" si="19"/>
        <v>20.601061904761856</v>
      </c>
      <c r="E57" s="351">
        <f t="shared" si="19"/>
        <v>27.113976809523667</v>
      </c>
      <c r="F57" s="351">
        <f t="shared" si="19"/>
        <v>7.4622523809524131</v>
      </c>
      <c r="G57" s="351">
        <f t="shared" si="19"/>
        <v>196.52219278216685</v>
      </c>
      <c r="H57" s="351">
        <f t="shared" si="19"/>
        <v>304.29045586201528</v>
      </c>
      <c r="I57" s="351">
        <f t="shared" si="19"/>
        <v>419.53708636599561</v>
      </c>
      <c r="J57" s="351">
        <f t="shared" si="19"/>
        <v>543.6669534728868</v>
      </c>
      <c r="K57" s="351">
        <f t="shared" si="19"/>
        <v>669.74197597434602</v>
      </c>
    </row>
    <row r="58" spans="2:12" x14ac:dyDescent="0.25">
      <c r="B58" s="23" t="s">
        <v>11</v>
      </c>
      <c r="C58" s="351">
        <f>C49/C61</f>
        <v>22.710514285714272</v>
      </c>
      <c r="D58" s="351">
        <f t="shared" ref="D58:K58" si="20">D49/D61</f>
        <v>20.601061904761856</v>
      </c>
      <c r="E58" s="351">
        <f t="shared" si="20"/>
        <v>27.113976809523667</v>
      </c>
      <c r="F58" s="351">
        <f t="shared" si="20"/>
        <v>7.4622523809524131</v>
      </c>
      <c r="G58" s="351">
        <f t="shared" si="20"/>
        <v>196.52219278216685</v>
      </c>
      <c r="H58" s="351">
        <f t="shared" si="20"/>
        <v>304.29045586201528</v>
      </c>
      <c r="I58" s="351">
        <f t="shared" si="20"/>
        <v>419.53708636599561</v>
      </c>
      <c r="J58" s="351">
        <f t="shared" si="20"/>
        <v>543.6669534728868</v>
      </c>
      <c r="K58" s="351">
        <f t="shared" si="20"/>
        <v>669.74197597434602</v>
      </c>
    </row>
    <row r="59" spans="2:12" ht="18.75" x14ac:dyDescent="0.3">
      <c r="B59" s="2" t="s">
        <v>298</v>
      </c>
      <c r="C59" s="339"/>
      <c r="D59" s="351"/>
      <c r="E59" s="351"/>
      <c r="F59" s="351"/>
      <c r="G59" s="351"/>
      <c r="H59" s="351"/>
      <c r="I59" s="351"/>
      <c r="J59" s="351"/>
      <c r="K59" s="351"/>
    </row>
    <row r="60" spans="2:12" x14ac:dyDescent="0.25">
      <c r="B60" s="23" t="s">
        <v>10</v>
      </c>
      <c r="C60" s="356">
        <f>210000/1000</f>
        <v>210</v>
      </c>
      <c r="D60" s="356">
        <f>210000/1000</f>
        <v>210</v>
      </c>
      <c r="E60" s="356">
        <f t="shared" ref="E60:K61" si="21">210000/1000</f>
        <v>210</v>
      </c>
      <c r="F60" s="356">
        <f t="shared" si="21"/>
        <v>210</v>
      </c>
      <c r="G60" s="356">
        <f t="shared" si="21"/>
        <v>210</v>
      </c>
      <c r="H60" s="356">
        <f t="shared" si="21"/>
        <v>210</v>
      </c>
      <c r="I60" s="356">
        <f t="shared" si="21"/>
        <v>210</v>
      </c>
      <c r="J60" s="356">
        <f t="shared" si="21"/>
        <v>210</v>
      </c>
      <c r="K60" s="356">
        <f t="shared" si="21"/>
        <v>210</v>
      </c>
      <c r="L60" s="44"/>
    </row>
    <row r="61" spans="2:12" x14ac:dyDescent="0.25">
      <c r="B61" s="23" t="s">
        <v>11</v>
      </c>
      <c r="C61" s="356">
        <f>210000/1000</f>
        <v>210</v>
      </c>
      <c r="D61" s="356">
        <f>210000/1000</f>
        <v>210</v>
      </c>
      <c r="E61" s="356">
        <f t="shared" si="21"/>
        <v>210</v>
      </c>
      <c r="F61" s="356">
        <f t="shared" si="21"/>
        <v>210</v>
      </c>
      <c r="G61" s="356">
        <f t="shared" si="21"/>
        <v>210</v>
      </c>
      <c r="H61" s="356">
        <f t="shared" si="21"/>
        <v>210</v>
      </c>
      <c r="I61" s="356">
        <f t="shared" si="21"/>
        <v>210</v>
      </c>
      <c r="J61" s="356">
        <f t="shared" si="21"/>
        <v>210</v>
      </c>
      <c r="K61" s="356">
        <f t="shared" si="21"/>
        <v>210</v>
      </c>
    </row>
    <row r="62" spans="2:12" ht="15" customHeight="1" x14ac:dyDescent="0.25">
      <c r="B62" s="9"/>
      <c r="C62" s="9"/>
      <c r="D62" s="9"/>
    </row>
  </sheetData>
  <hyperlinks>
    <hyperlink ref="B4" location="Index!A1" display="Back to Index" xr:uid="{00000000-0004-0000-0300-000000000000}"/>
  </hyperlinks>
  <pageMargins left="0.7" right="0.7" top="0.75" bottom="0.75" header="0.3" footer="0.3"/>
  <pageSetup scale="38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M46"/>
  <sheetViews>
    <sheetView showGridLines="0" view="pageBreakPreview" zoomScale="90" zoomScaleNormal="100" zoomScaleSheetLayoutView="90" workbookViewId="0">
      <pane ySplit="5" topLeftCell="A6" activePane="bottomLeft" state="frozen"/>
      <selection pane="bottomLeft" activeCell="F5" sqref="F5"/>
    </sheetView>
  </sheetViews>
  <sheetFormatPr defaultColWidth="9.140625" defaultRowHeight="15.75" x14ac:dyDescent="0.25"/>
  <cols>
    <col min="1" max="1" width="1.85546875" style="8" customWidth="1"/>
    <col min="2" max="2" width="35.5703125" style="8" bestFit="1" customWidth="1"/>
    <col min="3" max="7" width="14.85546875" style="8" bestFit="1" customWidth="1"/>
    <col min="8" max="10" width="16.5703125" style="8" bestFit="1" customWidth="1"/>
    <col min="11" max="11" width="16" style="8" customWidth="1"/>
    <col min="12" max="12" width="1.85546875" style="8" customWidth="1"/>
    <col min="13" max="13" width="12.140625" style="8" bestFit="1" customWidth="1"/>
    <col min="14" max="16384" width="9.140625" style="8"/>
  </cols>
  <sheetData>
    <row r="1" spans="1:13" s="16" customFormat="1" ht="26.25" x14ac:dyDescent="0.3">
      <c r="A1" s="25"/>
      <c r="B1" s="127" t="s">
        <v>23</v>
      </c>
      <c r="C1" s="14"/>
      <c r="D1" s="14"/>
      <c r="E1" s="15"/>
      <c r="F1" s="15"/>
      <c r="G1" s="15"/>
      <c r="H1" s="15"/>
      <c r="I1" s="15"/>
      <c r="J1" s="15"/>
      <c r="K1" s="15"/>
      <c r="L1" s="25"/>
    </row>
    <row r="2" spans="1:13" ht="18" x14ac:dyDescent="0.25">
      <c r="B2" s="13" t="s">
        <v>302</v>
      </c>
      <c r="C2" s="10"/>
      <c r="D2" s="10"/>
      <c r="E2" s="11"/>
      <c r="F2" s="11"/>
      <c r="G2" s="11"/>
      <c r="H2" s="11"/>
      <c r="I2" s="11"/>
      <c r="J2" s="11"/>
      <c r="K2" s="11"/>
    </row>
    <row r="3" spans="1:13" x14ac:dyDescent="0.25">
      <c r="B3" s="12" t="s">
        <v>300</v>
      </c>
      <c r="C3" s="11"/>
      <c r="D3" s="11"/>
      <c r="E3" s="11"/>
      <c r="F3" s="11"/>
      <c r="G3" s="11"/>
      <c r="H3" s="11"/>
      <c r="I3" s="11"/>
      <c r="J3" s="11"/>
      <c r="K3" s="11"/>
    </row>
    <row r="4" spans="1:13" ht="15" x14ac:dyDescent="0.2">
      <c r="B4" s="131" t="s">
        <v>301</v>
      </c>
      <c r="C4" s="7"/>
      <c r="D4" s="7"/>
      <c r="E4" s="7"/>
      <c r="F4" s="7"/>
      <c r="G4" s="7"/>
      <c r="H4" s="7"/>
      <c r="I4" s="7"/>
      <c r="J4" s="7"/>
      <c r="K4" s="7"/>
    </row>
    <row r="5" spans="1:13" ht="22.5" customHeight="1" x14ac:dyDescent="0.25">
      <c r="B5" s="162" t="s">
        <v>21</v>
      </c>
      <c r="C5" s="163" t="s">
        <v>49</v>
      </c>
      <c r="D5" s="163" t="s">
        <v>0</v>
      </c>
      <c r="E5" s="163" t="s">
        <v>1</v>
      </c>
      <c r="F5" s="163" t="s">
        <v>2</v>
      </c>
      <c r="G5" s="164" t="s">
        <v>3</v>
      </c>
      <c r="H5" s="164" t="s">
        <v>6</v>
      </c>
      <c r="I5" s="164" t="s">
        <v>5</v>
      </c>
      <c r="J5" s="164" t="s">
        <v>4</v>
      </c>
      <c r="K5" s="164" t="s">
        <v>7</v>
      </c>
    </row>
    <row r="6" spans="1:13" s="1" customFormat="1" ht="14.25" customHeight="1" x14ac:dyDescent="0.25">
      <c r="B6" s="203"/>
      <c r="C6" s="198"/>
      <c r="D6" s="198"/>
      <c r="E6" s="198"/>
      <c r="F6" s="198"/>
      <c r="G6" s="198"/>
      <c r="H6" s="198"/>
      <c r="I6" s="198"/>
      <c r="J6" s="198"/>
      <c r="K6" s="198"/>
    </row>
    <row r="7" spans="1:13" ht="21" x14ac:dyDescent="0.35">
      <c r="B7" s="157" t="s">
        <v>16</v>
      </c>
      <c r="C7" s="19"/>
      <c r="D7" s="19"/>
      <c r="E7" s="19"/>
      <c r="F7" s="19"/>
      <c r="G7" s="19"/>
      <c r="H7" s="19"/>
      <c r="I7" s="19"/>
      <c r="J7" s="19"/>
      <c r="K7" s="19"/>
    </row>
    <row r="8" spans="1:13" ht="18.75" x14ac:dyDescent="0.3">
      <c r="B8" s="144" t="s">
        <v>17</v>
      </c>
      <c r="C8" s="21"/>
      <c r="D8" s="21"/>
      <c r="E8" s="21"/>
      <c r="F8" s="21"/>
      <c r="G8" s="21"/>
      <c r="H8" s="21"/>
      <c r="I8" s="21"/>
      <c r="J8" s="21"/>
      <c r="K8" s="21"/>
    </row>
    <row r="9" spans="1:13" x14ac:dyDescent="0.25">
      <c r="B9" s="26" t="s">
        <v>303</v>
      </c>
      <c r="C9" s="22"/>
      <c r="D9" s="22"/>
      <c r="E9" s="22"/>
      <c r="F9" s="22"/>
      <c r="G9" s="22"/>
      <c r="H9" s="22"/>
      <c r="I9" s="22"/>
      <c r="J9" s="22"/>
      <c r="K9" s="22"/>
    </row>
    <row r="10" spans="1:13" x14ac:dyDescent="0.25">
      <c r="B10" s="27" t="s">
        <v>304</v>
      </c>
      <c r="C10" s="358">
        <f>125262160/1000</f>
        <v>125262.16</v>
      </c>
      <c r="D10" s="358">
        <f>136470962/1000</f>
        <v>136470.962</v>
      </c>
      <c r="E10" s="358">
        <f>122855120/1000</f>
        <v>122855.12</v>
      </c>
      <c r="F10" s="358">
        <f>91523256/1000</f>
        <v>91523.255999999994</v>
      </c>
      <c r="G10" s="362">
        <f>Assumptions!H52</f>
        <v>87770.930399999997</v>
      </c>
      <c r="H10" s="362">
        <f>Assumptions!I52</f>
        <v>84393.837360000005</v>
      </c>
      <c r="I10" s="362">
        <f>Assumptions!J52</f>
        <v>81354.453624000002</v>
      </c>
      <c r="J10" s="362">
        <f>Assumptions!K52</f>
        <v>78619.0082616</v>
      </c>
      <c r="K10" s="362">
        <f>Assumptions!L52</f>
        <v>76157.107435440004</v>
      </c>
    </row>
    <row r="11" spans="1:13" x14ac:dyDescent="0.25">
      <c r="B11" s="27" t="s">
        <v>305</v>
      </c>
      <c r="C11" s="358">
        <f>61453/1000</f>
        <v>61.453000000000003</v>
      </c>
      <c r="D11" s="358">
        <f>48811/1000</f>
        <v>48.811</v>
      </c>
      <c r="E11" s="358">
        <f>38989/1000</f>
        <v>38.988999999999997</v>
      </c>
      <c r="F11" s="358">
        <f>22392/1000</f>
        <v>22.391999999999999</v>
      </c>
      <c r="G11" s="362">
        <f>Assumptions!H57</f>
        <v>20.152799999999999</v>
      </c>
      <c r="H11" s="362">
        <f>Assumptions!I57</f>
        <v>18.137519999999999</v>
      </c>
      <c r="I11" s="362">
        <f>Assumptions!J57</f>
        <v>16.323767999999998</v>
      </c>
      <c r="J11" s="362">
        <f>Assumptions!K57</f>
        <v>14.691391199999998</v>
      </c>
      <c r="K11" s="362">
        <f>Assumptions!L57</f>
        <v>13.222252079999999</v>
      </c>
    </row>
    <row r="12" spans="1:13" x14ac:dyDescent="0.25">
      <c r="B12" s="165" t="s">
        <v>254</v>
      </c>
      <c r="C12" s="359">
        <f>SUM(C10:C11)</f>
        <v>125323.613</v>
      </c>
      <c r="D12" s="359">
        <f>SUM(D10:D11)</f>
        <v>136519.77299999999</v>
      </c>
      <c r="E12" s="359">
        <f t="shared" ref="E12:K12" si="0">SUM(E10:E11)</f>
        <v>122894.109</v>
      </c>
      <c r="F12" s="359">
        <f t="shared" si="0"/>
        <v>91545.648000000001</v>
      </c>
      <c r="G12" s="359">
        <f t="shared" si="0"/>
        <v>87791.083199999994</v>
      </c>
      <c r="H12" s="359">
        <f t="shared" si="0"/>
        <v>84411.974880000009</v>
      </c>
      <c r="I12" s="359">
        <f t="shared" si="0"/>
        <v>81370.777392000004</v>
      </c>
      <c r="J12" s="359">
        <f t="shared" si="0"/>
        <v>78633.699652800002</v>
      </c>
      <c r="K12" s="359">
        <f t="shared" si="0"/>
        <v>76170.329687520003</v>
      </c>
    </row>
    <row r="13" spans="1:13" x14ac:dyDescent="0.25">
      <c r="B13" s="24" t="s">
        <v>306</v>
      </c>
      <c r="C13" s="358">
        <f>619087/1000</f>
        <v>619.08699999999999</v>
      </c>
      <c r="D13" s="358">
        <f>1195171/1000</f>
        <v>1195.171</v>
      </c>
      <c r="E13" s="358">
        <f>275565/1000</f>
        <v>275.565</v>
      </c>
      <c r="F13" s="358">
        <f>408824/1000</f>
        <v>408.82400000000001</v>
      </c>
      <c r="G13" s="357">
        <f>F13</f>
        <v>408.82400000000001</v>
      </c>
      <c r="H13" s="357">
        <f t="shared" ref="H13:K13" si="1">G13</f>
        <v>408.82400000000001</v>
      </c>
      <c r="I13" s="357">
        <f t="shared" si="1"/>
        <v>408.82400000000001</v>
      </c>
      <c r="J13" s="357">
        <f t="shared" si="1"/>
        <v>408.82400000000001</v>
      </c>
      <c r="K13" s="357">
        <f t="shared" si="1"/>
        <v>408.82400000000001</v>
      </c>
    </row>
    <row r="14" spans="1:13" x14ac:dyDescent="0.25">
      <c r="B14" s="24" t="s">
        <v>307</v>
      </c>
      <c r="C14" s="358">
        <f>4779599/1000</f>
        <v>4779.5990000000002</v>
      </c>
      <c r="D14" s="358">
        <f>9633534/1000</f>
        <v>9633.5339999999997</v>
      </c>
      <c r="E14" s="358">
        <f>10587434/1000</f>
        <v>10587.433999999999</v>
      </c>
      <c r="F14" s="358">
        <f>8254947/1000</f>
        <v>8254.9470000000001</v>
      </c>
      <c r="G14" s="357">
        <f>F14</f>
        <v>8254.9470000000001</v>
      </c>
      <c r="H14" s="357">
        <f t="shared" ref="H14:K14" si="2">G14</f>
        <v>8254.9470000000001</v>
      </c>
      <c r="I14" s="357">
        <f t="shared" si="2"/>
        <v>8254.9470000000001</v>
      </c>
      <c r="J14" s="357">
        <f t="shared" si="2"/>
        <v>8254.9470000000001</v>
      </c>
      <c r="K14" s="357">
        <f t="shared" si="2"/>
        <v>8254.9470000000001</v>
      </c>
    </row>
    <row r="15" spans="1:13" x14ac:dyDescent="0.25">
      <c r="B15" s="165" t="s">
        <v>226</v>
      </c>
      <c r="C15" s="359">
        <f>SUM(C13:C14)</f>
        <v>5398.6859999999997</v>
      </c>
      <c r="D15" s="359">
        <f>SUM(D13:D14)</f>
        <v>10828.705</v>
      </c>
      <c r="E15" s="359">
        <f t="shared" ref="E15:K15" si="3">SUM(E13:E14)</f>
        <v>10862.999</v>
      </c>
      <c r="F15" s="359">
        <f t="shared" si="3"/>
        <v>8663.7710000000006</v>
      </c>
      <c r="G15" s="359">
        <f t="shared" si="3"/>
        <v>8663.7710000000006</v>
      </c>
      <c r="H15" s="359">
        <f t="shared" si="3"/>
        <v>8663.7710000000006</v>
      </c>
      <c r="I15" s="359">
        <f t="shared" si="3"/>
        <v>8663.7710000000006</v>
      </c>
      <c r="J15" s="359">
        <f t="shared" si="3"/>
        <v>8663.7710000000006</v>
      </c>
      <c r="K15" s="359">
        <f t="shared" si="3"/>
        <v>8663.7710000000006</v>
      </c>
    </row>
    <row r="16" spans="1:13" x14ac:dyDescent="0.25">
      <c r="B16" s="100"/>
      <c r="C16" s="360"/>
      <c r="D16" s="360"/>
      <c r="E16" s="360"/>
      <c r="F16" s="360"/>
      <c r="G16" s="360"/>
      <c r="H16" s="360"/>
      <c r="I16" s="360"/>
      <c r="J16" s="360"/>
      <c r="K16" s="360"/>
      <c r="M16" s="33"/>
    </row>
    <row r="17" spans="2:11" ht="18.75" x14ac:dyDescent="0.3">
      <c r="B17" s="144" t="s">
        <v>18</v>
      </c>
      <c r="C17" s="363"/>
      <c r="D17" s="363"/>
      <c r="E17" s="363"/>
      <c r="F17" s="363"/>
      <c r="G17" s="357"/>
      <c r="H17" s="357"/>
      <c r="I17" s="357"/>
      <c r="J17" s="357"/>
      <c r="K17" s="357"/>
    </row>
    <row r="18" spans="2:11" x14ac:dyDescent="0.25">
      <c r="B18" s="24" t="s">
        <v>308</v>
      </c>
      <c r="C18" s="358">
        <f>24703781/1000</f>
        <v>24703.780999999999</v>
      </c>
      <c r="D18" s="358">
        <f>31480857/1000</f>
        <v>31480.857</v>
      </c>
      <c r="E18" s="358">
        <f>36973226/1000</f>
        <v>36973.226000000002</v>
      </c>
      <c r="F18" s="358">
        <f>28910738/1000</f>
        <v>28910.738000000001</v>
      </c>
      <c r="G18" s="364">
        <f>(Assumptions!H65*(Assumptions!H63))/365</f>
        <v>54809.709063698647</v>
      </c>
      <c r="H18" s="364">
        <f>(Assumptions!I65*(Assumptions!I63))/365</f>
        <v>74815.252871948658</v>
      </c>
      <c r="I18" s="364">
        <f>(Assumptions!J65*(Assumptions!J63))/365</f>
        <v>94267.218618655301</v>
      </c>
      <c r="J18" s="364">
        <f>(Assumptions!K65*(Assumptions!K63))/365</f>
        <v>113827.66648202628</v>
      </c>
      <c r="K18" s="364">
        <f>(Assumptions!L65*(Assumptions!L63))/365</f>
        <v>131470.95478674036</v>
      </c>
    </row>
    <row r="19" spans="2:11" x14ac:dyDescent="0.25">
      <c r="B19" s="24" t="s">
        <v>309</v>
      </c>
      <c r="C19" s="358">
        <f>2716520/1000</f>
        <v>2716.52</v>
      </c>
      <c r="D19" s="358">
        <f>5488888/1000</f>
        <v>5488.8879999999999</v>
      </c>
      <c r="E19" s="358">
        <f>1024321/1000</f>
        <v>1024.3209999999999</v>
      </c>
      <c r="F19" s="358">
        <f>11238335/1000</f>
        <v>11238.334999999999</v>
      </c>
      <c r="G19" s="364">
        <f>CFS!G53</f>
        <v>34064.26387331952</v>
      </c>
      <c r="H19" s="364">
        <f>CFS!H53</f>
        <v>85091.524573167058</v>
      </c>
      <c r="I19" s="364">
        <f>CFS!I53</f>
        <v>159469.91599726508</v>
      </c>
      <c r="J19" s="364">
        <f>CFS!J53</f>
        <v>258559.86220134044</v>
      </c>
      <c r="K19" s="364">
        <f>CFS!K53</f>
        <v>384618.46908462816</v>
      </c>
    </row>
    <row r="20" spans="2:11" x14ac:dyDescent="0.25">
      <c r="B20" s="24" t="s">
        <v>89</v>
      </c>
      <c r="C20" s="358">
        <f>9348927/1000</f>
        <v>9348.9269999999997</v>
      </c>
      <c r="D20" s="358">
        <f>15209745/1000</f>
        <v>15209.745000000001</v>
      </c>
      <c r="E20" s="358">
        <f>13752737/1000</f>
        <v>13752.736999999999</v>
      </c>
      <c r="F20" s="358">
        <f>16641712/1000</f>
        <v>16641.712</v>
      </c>
      <c r="G20" s="364">
        <f>Assumptions!H63*Assumptions!H68</f>
        <v>23326.544492846006</v>
      </c>
      <c r="H20" s="364">
        <f>Assumptions!I63*Assumptions!I68</f>
        <v>31840.733232734801</v>
      </c>
      <c r="I20" s="364">
        <f>Assumptions!J63*Assumptions!J68</f>
        <v>40119.323873245849</v>
      </c>
      <c r="J20" s="364">
        <f>Assumptions!K63*Assumptions!K68</f>
        <v>48444.083576944366</v>
      </c>
      <c r="K20" s="364">
        <f>Assumptions!L63*Assumptions!L68</f>
        <v>55952.916531370742</v>
      </c>
    </row>
    <row r="21" spans="2:11" x14ac:dyDescent="0.25">
      <c r="B21" s="165" t="s">
        <v>224</v>
      </c>
      <c r="C21" s="359">
        <f>SUM(C18:C20)</f>
        <v>36769.228000000003</v>
      </c>
      <c r="D21" s="359">
        <f>SUM(D18:D20)</f>
        <v>52179.490000000005</v>
      </c>
      <c r="E21" s="359">
        <f t="shared" ref="E21:K21" si="4">SUM(E18:E20)</f>
        <v>51750.284000000007</v>
      </c>
      <c r="F21" s="359">
        <f t="shared" si="4"/>
        <v>56790.785000000003</v>
      </c>
      <c r="G21" s="359">
        <f t="shared" si="4"/>
        <v>112200.51742986418</v>
      </c>
      <c r="H21" s="359">
        <f t="shared" si="4"/>
        <v>191747.51067785054</v>
      </c>
      <c r="I21" s="359">
        <f t="shared" si="4"/>
        <v>293856.45848916622</v>
      </c>
      <c r="J21" s="359">
        <f t="shared" si="4"/>
        <v>420831.61226031109</v>
      </c>
      <c r="K21" s="359">
        <f t="shared" si="4"/>
        <v>572042.34040273924</v>
      </c>
    </row>
    <row r="22" spans="2:11" x14ac:dyDescent="0.25">
      <c r="B22" s="1"/>
      <c r="C22" s="357"/>
      <c r="D22" s="357"/>
      <c r="E22" s="357"/>
      <c r="F22" s="357"/>
      <c r="G22" s="357"/>
      <c r="H22" s="357"/>
      <c r="I22" s="357"/>
      <c r="J22" s="357"/>
      <c r="K22" s="357"/>
    </row>
    <row r="23" spans="2:11" ht="19.5" thickBot="1" x14ac:dyDescent="0.35">
      <c r="B23" s="101" t="s">
        <v>15</v>
      </c>
      <c r="C23" s="361">
        <f>C12+C15+C21</f>
        <v>167491.527</v>
      </c>
      <c r="D23" s="361">
        <f>D12+D15+D21</f>
        <v>199527.96799999999</v>
      </c>
      <c r="E23" s="361">
        <f t="shared" ref="E23:K23" si="5">E12+E15+E21</f>
        <v>185507.39200000002</v>
      </c>
      <c r="F23" s="361">
        <f t="shared" si="5"/>
        <v>157000.204</v>
      </c>
      <c r="G23" s="361">
        <f t="shared" si="5"/>
        <v>208655.37162986418</v>
      </c>
      <c r="H23" s="361">
        <f t="shared" si="5"/>
        <v>284823.25655785052</v>
      </c>
      <c r="I23" s="361">
        <f t="shared" si="5"/>
        <v>383891.00688116625</v>
      </c>
      <c r="J23" s="361">
        <f t="shared" si="5"/>
        <v>508129.08291311108</v>
      </c>
      <c r="K23" s="361">
        <f t="shared" si="5"/>
        <v>656876.44109025924</v>
      </c>
    </row>
    <row r="24" spans="2:11" ht="19.5" thickTop="1" x14ac:dyDescent="0.25">
      <c r="B24" s="2"/>
      <c r="C24" s="18"/>
      <c r="D24" s="18"/>
      <c r="E24" s="18"/>
      <c r="F24" s="18"/>
      <c r="G24" s="18"/>
      <c r="H24" s="18"/>
      <c r="I24" s="18"/>
      <c r="J24" s="18"/>
      <c r="K24" s="18"/>
    </row>
    <row r="25" spans="2:11" ht="21" x14ac:dyDescent="0.35">
      <c r="B25" s="157" t="s">
        <v>19</v>
      </c>
      <c r="C25" s="18"/>
      <c r="D25" s="18"/>
      <c r="E25" s="18"/>
      <c r="F25" s="18"/>
      <c r="G25" s="18"/>
      <c r="H25" s="18"/>
      <c r="I25" s="18"/>
      <c r="J25" s="18"/>
      <c r="K25" s="18"/>
    </row>
    <row r="26" spans="2:11" ht="15.75" customHeight="1" x14ac:dyDescent="0.3">
      <c r="B26" s="144" t="s">
        <v>12</v>
      </c>
      <c r="C26" s="17"/>
      <c r="D26" s="17"/>
      <c r="E26" s="17"/>
      <c r="F26" s="17"/>
      <c r="G26" s="17"/>
      <c r="H26" s="17"/>
      <c r="I26" s="17"/>
      <c r="J26" s="17"/>
      <c r="K26" s="17"/>
    </row>
    <row r="27" spans="2:11" x14ac:dyDescent="0.25">
      <c r="B27" s="24" t="s">
        <v>252</v>
      </c>
      <c r="C27" s="358">
        <f>2100000/1000</f>
        <v>2100</v>
      </c>
      <c r="D27" s="358">
        <f>2100000/1000</f>
        <v>2100</v>
      </c>
      <c r="E27" s="358">
        <f>2100000/1000</f>
        <v>2100</v>
      </c>
      <c r="F27" s="358">
        <f>2100000/1000</f>
        <v>2100</v>
      </c>
      <c r="G27" s="454">
        <f>F27</f>
        <v>2100</v>
      </c>
      <c r="H27" s="454">
        <f t="shared" ref="H27:K27" si="6">G27</f>
        <v>2100</v>
      </c>
      <c r="I27" s="454">
        <f t="shared" si="6"/>
        <v>2100</v>
      </c>
      <c r="J27" s="454">
        <f t="shared" si="6"/>
        <v>2100</v>
      </c>
      <c r="K27" s="454">
        <f t="shared" si="6"/>
        <v>2100</v>
      </c>
    </row>
    <row r="28" spans="2:11" x14ac:dyDescent="0.25">
      <c r="B28" s="24" t="s">
        <v>310</v>
      </c>
      <c r="C28" s="358">
        <f>12566317/1000</f>
        <v>12566.316999999999</v>
      </c>
      <c r="D28" s="358">
        <f>16892541/1000</f>
        <v>16892.541000000001</v>
      </c>
      <c r="E28" s="358">
        <f>22586477/1000</f>
        <v>22586.476999999999</v>
      </c>
      <c r="F28" s="358">
        <f>24097732/1000</f>
        <v>24097.732</v>
      </c>
      <c r="G28" s="364">
        <f>+F28+PL!G53</f>
        <v>65367.392484255033</v>
      </c>
      <c r="H28" s="364">
        <f>+G28+PL!H53</f>
        <v>129268.38821527825</v>
      </c>
      <c r="I28" s="364">
        <f>+H28+PL!I53</f>
        <v>217371.17635213732</v>
      </c>
      <c r="J28" s="364">
        <f>+I28+PL!J53</f>
        <v>331541.23658144358</v>
      </c>
      <c r="K28" s="364">
        <f>+J28+PL!K53</f>
        <v>472187.05153605621</v>
      </c>
    </row>
    <row r="29" spans="2:11" x14ac:dyDescent="0.25">
      <c r="B29" s="165" t="s">
        <v>241</v>
      </c>
      <c r="C29" s="359">
        <f>SUM(C27:C28)</f>
        <v>14666.316999999999</v>
      </c>
      <c r="D29" s="359">
        <f>SUM(D27:D28)</f>
        <v>18992.541000000001</v>
      </c>
      <c r="E29" s="359">
        <f t="shared" ref="E29:K29" si="7">SUM(E27:E28)</f>
        <v>24686.476999999999</v>
      </c>
      <c r="F29" s="359">
        <f t="shared" si="7"/>
        <v>26197.732</v>
      </c>
      <c r="G29" s="359">
        <f t="shared" si="7"/>
        <v>67467.392484255033</v>
      </c>
      <c r="H29" s="359">
        <f t="shared" si="7"/>
        <v>131368.38821527825</v>
      </c>
      <c r="I29" s="359">
        <f t="shared" si="7"/>
        <v>219471.17635213732</v>
      </c>
      <c r="J29" s="359">
        <f t="shared" si="7"/>
        <v>333641.23658144358</v>
      </c>
      <c r="K29" s="359">
        <f t="shared" si="7"/>
        <v>474287.05153605621</v>
      </c>
    </row>
    <row r="30" spans="2:11" ht="18.75" x14ac:dyDescent="0.3">
      <c r="B30" s="144"/>
      <c r="C30" s="360"/>
      <c r="D30" s="360"/>
      <c r="E30" s="360"/>
      <c r="F30" s="360"/>
      <c r="G30" s="360"/>
      <c r="H30" s="360"/>
      <c r="I30" s="360"/>
      <c r="J30" s="360"/>
      <c r="K30" s="360"/>
    </row>
    <row r="31" spans="2:11" ht="18.75" x14ac:dyDescent="0.3">
      <c r="B31" s="144" t="s">
        <v>13</v>
      </c>
      <c r="C31" s="354"/>
      <c r="D31" s="354"/>
      <c r="E31" s="354"/>
      <c r="F31" s="354"/>
      <c r="G31" s="354"/>
      <c r="H31" s="354"/>
      <c r="I31" s="354"/>
      <c r="J31" s="354"/>
      <c r="K31" s="354"/>
    </row>
    <row r="32" spans="2:11" x14ac:dyDescent="0.25">
      <c r="B32" s="24" t="s">
        <v>311</v>
      </c>
      <c r="C32" s="358">
        <f>108725206/1000</f>
        <v>108725.20600000001</v>
      </c>
      <c r="D32" s="358">
        <f>107579663/1000</f>
        <v>107579.663</v>
      </c>
      <c r="E32" s="358">
        <f>83490499/1000</f>
        <v>83490.498999999996</v>
      </c>
      <c r="F32" s="358">
        <f>49873381/1000</f>
        <v>49873.381000000001</v>
      </c>
      <c r="G32" s="364">
        <f>Assumptions!H84</f>
        <v>51579.711949999997</v>
      </c>
      <c r="H32" s="364">
        <f>Assumptions!I84</f>
        <v>53200.726352499994</v>
      </c>
      <c r="I32" s="364">
        <f>Assumptions!J84</f>
        <v>54740.690034874991</v>
      </c>
      <c r="J32" s="364">
        <f>Assumptions!K84</f>
        <v>56203.655533131241</v>
      </c>
      <c r="K32" s="364">
        <f>Assumptions!L84</f>
        <v>57593.472756474679</v>
      </c>
    </row>
    <row r="33" spans="2:12" x14ac:dyDescent="0.25">
      <c r="B33" s="24" t="s">
        <v>312</v>
      </c>
      <c r="C33" s="358">
        <f>7148003/1000</f>
        <v>7148.0029999999997</v>
      </c>
      <c r="D33" s="358">
        <f>9407932/1000</f>
        <v>9407.9320000000007</v>
      </c>
      <c r="E33" s="358">
        <f>8000364/1000</f>
        <v>8000.3639999999996</v>
      </c>
      <c r="F33" s="358">
        <f>3937931/1000</f>
        <v>3937.931</v>
      </c>
      <c r="G33" s="357">
        <f>F33</f>
        <v>3937.931</v>
      </c>
      <c r="H33" s="357">
        <f t="shared" ref="H33:K33" si="8">G33</f>
        <v>3937.931</v>
      </c>
      <c r="I33" s="357">
        <f t="shared" si="8"/>
        <v>3937.931</v>
      </c>
      <c r="J33" s="357">
        <f t="shared" si="8"/>
        <v>3937.931</v>
      </c>
      <c r="K33" s="357">
        <f t="shared" si="8"/>
        <v>3937.931</v>
      </c>
    </row>
    <row r="34" spans="2:12" x14ac:dyDescent="0.25">
      <c r="B34" s="24" t="s">
        <v>313</v>
      </c>
      <c r="C34" s="358">
        <f>1900000/1000</f>
        <v>1900</v>
      </c>
      <c r="D34" s="358">
        <f>2195477/1000</f>
        <v>2195.4769999999999</v>
      </c>
      <c r="E34" s="358">
        <f>1595477/1000</f>
        <v>1595.4770000000001</v>
      </c>
      <c r="F34" s="358">
        <f>1595478/1000</f>
        <v>1595.4780000000001</v>
      </c>
      <c r="G34" s="357">
        <f>F34</f>
        <v>1595.4780000000001</v>
      </c>
      <c r="H34" s="357">
        <f t="shared" ref="H34:K34" si="9">G34</f>
        <v>1595.4780000000001</v>
      </c>
      <c r="I34" s="357">
        <f t="shared" si="9"/>
        <v>1595.4780000000001</v>
      </c>
      <c r="J34" s="357">
        <f t="shared" si="9"/>
        <v>1595.4780000000001</v>
      </c>
      <c r="K34" s="357">
        <f t="shared" si="9"/>
        <v>1595.4780000000001</v>
      </c>
    </row>
    <row r="35" spans="2:12" x14ac:dyDescent="0.25">
      <c r="B35" s="165" t="s">
        <v>242</v>
      </c>
      <c r="C35" s="359">
        <f>SUM(C32:C34)</f>
        <v>117773.209</v>
      </c>
      <c r="D35" s="359">
        <f>SUM(D32:D34)</f>
        <v>119183.072</v>
      </c>
      <c r="E35" s="359">
        <f t="shared" ref="E35:K35" si="10">SUM(E32:E34)</f>
        <v>93086.34</v>
      </c>
      <c r="F35" s="359">
        <f t="shared" si="10"/>
        <v>55406.79</v>
      </c>
      <c r="G35" s="359">
        <f t="shared" si="10"/>
        <v>57113.120949999997</v>
      </c>
      <c r="H35" s="359">
        <f t="shared" si="10"/>
        <v>58734.135352499994</v>
      </c>
      <c r="I35" s="359">
        <f t="shared" si="10"/>
        <v>60274.099034874991</v>
      </c>
      <c r="J35" s="359">
        <f t="shared" si="10"/>
        <v>61737.064533131241</v>
      </c>
      <c r="K35" s="359">
        <f t="shared" si="10"/>
        <v>63126.881756474679</v>
      </c>
    </row>
    <row r="36" spans="2:12" x14ac:dyDescent="0.25">
      <c r="B36" s="166"/>
      <c r="C36" s="360"/>
      <c r="D36" s="360"/>
      <c r="E36" s="360"/>
      <c r="F36" s="360"/>
      <c r="G36" s="360"/>
      <c r="H36" s="360"/>
      <c r="I36" s="360"/>
      <c r="J36" s="360"/>
      <c r="K36" s="360"/>
    </row>
    <row r="37" spans="2:12" ht="18.75" x14ac:dyDescent="0.3">
      <c r="B37" s="144" t="s">
        <v>14</v>
      </c>
      <c r="C37" s="354"/>
      <c r="D37" s="354"/>
      <c r="E37" s="354"/>
      <c r="F37" s="354"/>
      <c r="G37" s="354"/>
      <c r="H37" s="354"/>
      <c r="I37" s="354"/>
      <c r="J37" s="354"/>
      <c r="K37" s="354"/>
    </row>
    <row r="38" spans="2:12" x14ac:dyDescent="0.25">
      <c r="B38" s="24" t="s">
        <v>314</v>
      </c>
      <c r="C38" s="358">
        <f>17031202/1000</f>
        <v>17031.202000000001</v>
      </c>
      <c r="D38" s="358">
        <f>36271401/1000</f>
        <v>36271.400999999998</v>
      </c>
      <c r="E38" s="358">
        <f>30857991/1000</f>
        <v>30857.991000000002</v>
      </c>
      <c r="F38" s="358">
        <f>46808638/1000</f>
        <v>46808.637999999999</v>
      </c>
      <c r="G38" s="357">
        <f>F38</f>
        <v>46808.637999999999</v>
      </c>
      <c r="H38" s="357">
        <f t="shared" ref="H38:K38" si="11">G38</f>
        <v>46808.637999999999</v>
      </c>
      <c r="I38" s="357">
        <f t="shared" si="11"/>
        <v>46808.637999999999</v>
      </c>
      <c r="J38" s="357">
        <f t="shared" si="11"/>
        <v>46808.637999999999</v>
      </c>
      <c r="K38" s="357">
        <f t="shared" si="11"/>
        <v>46808.637999999999</v>
      </c>
    </row>
    <row r="39" spans="2:12" x14ac:dyDescent="0.25">
      <c r="B39" s="24" t="s">
        <v>315</v>
      </c>
      <c r="C39" s="358">
        <f>13195594/1000</f>
        <v>13195.593999999999</v>
      </c>
      <c r="D39" s="358">
        <f>16627179/1000</f>
        <v>16627.179</v>
      </c>
      <c r="E39" s="358">
        <f>22070577/1000</f>
        <v>22070.577000000001</v>
      </c>
      <c r="F39" s="358">
        <f>21025434/1000</f>
        <v>21025.434000000001</v>
      </c>
      <c r="G39" s="364">
        <f>(Assumptions!H66*(-Assumptions!H64))/365</f>
        <v>28878.183548113488</v>
      </c>
      <c r="H39" s="364">
        <f>(Assumptions!I66*(-Assumptions!I64))/365</f>
        <v>37973.700336818816</v>
      </c>
      <c r="I39" s="364">
        <f>(Assumptions!J66*(-Assumptions!J64))/365</f>
        <v>46026.136964383004</v>
      </c>
      <c r="J39" s="364">
        <f>(Assumptions!K66*(-Assumptions!K64))/365</f>
        <v>53378.03439153199</v>
      </c>
      <c r="K39" s="364">
        <f>(Assumptions!L66*(-Assumptions!L64))/365</f>
        <v>59112.33220035008</v>
      </c>
    </row>
    <row r="40" spans="2:12" x14ac:dyDescent="0.25">
      <c r="B40" s="24" t="s">
        <v>91</v>
      </c>
      <c r="C40" s="358">
        <f>2444782/1000</f>
        <v>2444.7820000000002</v>
      </c>
      <c r="D40" s="358">
        <f>5026626/1000</f>
        <v>5026.6260000000002</v>
      </c>
      <c r="E40" s="358">
        <f>10180836/1000</f>
        <v>10180.835999999999</v>
      </c>
      <c r="F40" s="358">
        <f>4095946/1000</f>
        <v>4095.9459999999999</v>
      </c>
      <c r="G40" s="364">
        <f>Assumptions!H69*(-Assumptions!H64)</f>
        <v>4922.372647495713</v>
      </c>
      <c r="H40" s="364">
        <f>Assumptions!I69*(-Assumptions!I64)</f>
        <v>6472.7306532535204</v>
      </c>
      <c r="I40" s="364">
        <f>Assumptions!J69*(-Assumptions!J64)</f>
        <v>7845.2925297709908</v>
      </c>
      <c r="J40" s="364">
        <f>Assumptions!K69*(-Assumptions!K64)</f>
        <v>9098.4454070043776</v>
      </c>
      <c r="K40" s="364">
        <f>Assumptions!L69*(-Assumptions!L64)</f>
        <v>10075.873597378377</v>
      </c>
    </row>
    <row r="41" spans="2:12" x14ac:dyDescent="0.25">
      <c r="B41" s="24" t="s">
        <v>316</v>
      </c>
      <c r="C41" s="358">
        <f>2380423/1000</f>
        <v>2380.4229999999998</v>
      </c>
      <c r="D41" s="358">
        <f>3427149/1000</f>
        <v>3427.1489999999999</v>
      </c>
      <c r="E41" s="358">
        <f>4625171/1000</f>
        <v>4625.1710000000003</v>
      </c>
      <c r="F41" s="358">
        <f>3465664/1000</f>
        <v>3465.6640000000002</v>
      </c>
      <c r="G41" s="357">
        <f>F41</f>
        <v>3465.6640000000002</v>
      </c>
      <c r="H41" s="357">
        <f t="shared" ref="H41:K41" si="12">G41</f>
        <v>3465.6640000000002</v>
      </c>
      <c r="I41" s="357">
        <f t="shared" si="12"/>
        <v>3465.6640000000002</v>
      </c>
      <c r="J41" s="357">
        <f t="shared" si="12"/>
        <v>3465.6640000000002</v>
      </c>
      <c r="K41" s="357">
        <f t="shared" si="12"/>
        <v>3465.6640000000002</v>
      </c>
    </row>
    <row r="42" spans="2:12" x14ac:dyDescent="0.25">
      <c r="B42" s="165" t="s">
        <v>225</v>
      </c>
      <c r="C42" s="359">
        <f>SUM(C38:C41)</f>
        <v>35052.001000000004</v>
      </c>
      <c r="D42" s="359">
        <f>SUM(D38:D41)</f>
        <v>61352.355000000003</v>
      </c>
      <c r="E42" s="359">
        <f t="shared" ref="E42:K42" si="13">SUM(E38:E41)</f>
        <v>67734.574999999997</v>
      </c>
      <c r="F42" s="359">
        <f t="shared" si="13"/>
        <v>75395.682000000001</v>
      </c>
      <c r="G42" s="359">
        <f t="shared" si="13"/>
        <v>84074.858195609195</v>
      </c>
      <c r="H42" s="359">
        <f t="shared" si="13"/>
        <v>94720.732990072342</v>
      </c>
      <c r="I42" s="359">
        <f t="shared" si="13"/>
        <v>104145.731494154</v>
      </c>
      <c r="J42" s="359">
        <f t="shared" si="13"/>
        <v>112750.78179853637</v>
      </c>
      <c r="K42" s="359">
        <f t="shared" si="13"/>
        <v>119462.50779772845</v>
      </c>
      <c r="L42" s="36"/>
    </row>
    <row r="43" spans="2:12" x14ac:dyDescent="0.25">
      <c r="B43" s="23"/>
      <c r="C43" s="366"/>
      <c r="D43" s="366"/>
      <c r="E43" s="366"/>
      <c r="F43" s="357"/>
      <c r="G43" s="357"/>
      <c r="H43" s="357"/>
      <c r="I43" s="357"/>
      <c r="J43" s="357"/>
      <c r="K43" s="357"/>
    </row>
    <row r="44" spans="2:12" ht="19.5" thickBot="1" x14ac:dyDescent="0.35">
      <c r="B44" s="101" t="s">
        <v>15</v>
      </c>
      <c r="C44" s="365">
        <f>C29+C35+C42</f>
        <v>167491.527</v>
      </c>
      <c r="D44" s="365">
        <f>D29+D35+D42</f>
        <v>199527.96800000002</v>
      </c>
      <c r="E44" s="365">
        <f t="shared" ref="E44:K44" si="14">E29+E35+E42</f>
        <v>185507.39199999999</v>
      </c>
      <c r="F44" s="365">
        <f t="shared" si="14"/>
        <v>157000.204</v>
      </c>
      <c r="G44" s="365">
        <f t="shared" si="14"/>
        <v>208655.37162986421</v>
      </c>
      <c r="H44" s="365">
        <f t="shared" si="14"/>
        <v>284823.25655785057</v>
      </c>
      <c r="I44" s="365">
        <f t="shared" si="14"/>
        <v>383891.00688116625</v>
      </c>
      <c r="J44" s="365">
        <f t="shared" si="14"/>
        <v>508129.0829131112</v>
      </c>
      <c r="K44" s="365">
        <f t="shared" si="14"/>
        <v>656876.44109025935</v>
      </c>
      <c r="L44" s="28"/>
    </row>
    <row r="45" spans="2:12" ht="16.5" thickTop="1" x14ac:dyDescent="0.25">
      <c r="C45" s="28"/>
      <c r="D45" s="28"/>
      <c r="E45" s="28"/>
      <c r="F45" s="28"/>
      <c r="G45" s="28"/>
      <c r="H45" s="28"/>
      <c r="I45" s="28"/>
      <c r="J45" s="28"/>
      <c r="K45" s="28"/>
    </row>
    <row r="46" spans="2:12" ht="15" customHeight="1" x14ac:dyDescent="0.25">
      <c r="B46" s="322" t="s">
        <v>20</v>
      </c>
      <c r="C46" s="369">
        <f>C44-C23</f>
        <v>0</v>
      </c>
      <c r="D46" s="370">
        <f>+D44-D23</f>
        <v>0</v>
      </c>
      <c r="E46" s="370">
        <f>+E44-E23</f>
        <v>0</v>
      </c>
      <c r="F46" s="370">
        <f>+F44-F23</f>
        <v>0</v>
      </c>
      <c r="G46" s="371">
        <f t="shared" ref="G46:K46" si="15">+G44-G23</f>
        <v>0</v>
      </c>
      <c r="H46" s="370">
        <f t="shared" si="15"/>
        <v>0</v>
      </c>
      <c r="I46" s="370">
        <f t="shared" si="15"/>
        <v>0</v>
      </c>
      <c r="J46" s="370">
        <f t="shared" si="15"/>
        <v>0</v>
      </c>
      <c r="K46" s="370">
        <f t="shared" si="15"/>
        <v>0</v>
      </c>
    </row>
  </sheetData>
  <hyperlinks>
    <hyperlink ref="B4" location="Index!A1" display="Back to Index" xr:uid="{00000000-0004-0000-0400-000000000000}"/>
  </hyperlinks>
  <pageMargins left="0.7" right="0.7" top="0.75" bottom="0.75" header="0.3" footer="0.3"/>
  <pageSetup scale="38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M56"/>
  <sheetViews>
    <sheetView showGridLines="0" view="pageBreakPreview" zoomScale="90" zoomScaleNormal="90" zoomScaleSheetLayoutView="90" workbookViewId="0">
      <pane ySplit="5" topLeftCell="A6" activePane="bottomLeft" state="frozen"/>
      <selection pane="bottomLeft" activeCell="B9" sqref="B9"/>
    </sheetView>
  </sheetViews>
  <sheetFormatPr defaultRowHeight="15" x14ac:dyDescent="0.25"/>
  <cols>
    <col min="1" max="1" width="1.85546875" customWidth="1"/>
    <col min="2" max="2" width="59.5703125" customWidth="1"/>
    <col min="3" max="3" width="15.85546875" style="1" bestFit="1" customWidth="1"/>
    <col min="4" max="6" width="15.85546875" bestFit="1" customWidth="1"/>
    <col min="7" max="11" width="15.140625" bestFit="1" customWidth="1"/>
    <col min="12" max="12" width="1.85546875" customWidth="1"/>
    <col min="13" max="13" width="11.42578125" bestFit="1" customWidth="1"/>
  </cols>
  <sheetData>
    <row r="1" spans="1:12" ht="27.75" x14ac:dyDescent="0.3">
      <c r="A1" s="25"/>
      <c r="B1" s="127" t="s">
        <v>22</v>
      </c>
      <c r="C1" s="14"/>
      <c r="D1" s="14"/>
      <c r="E1" s="15"/>
      <c r="F1" s="15"/>
      <c r="G1" s="15"/>
      <c r="H1" s="15"/>
      <c r="I1" s="15"/>
      <c r="J1" s="15"/>
      <c r="K1" s="15"/>
    </row>
    <row r="2" spans="1:12" ht="18" x14ac:dyDescent="0.25">
      <c r="A2" s="8"/>
      <c r="B2" s="13" t="s">
        <v>299</v>
      </c>
      <c r="C2" s="10"/>
      <c r="D2" s="10"/>
      <c r="E2" s="11"/>
      <c r="F2" s="11"/>
      <c r="G2" s="11"/>
      <c r="H2" s="11"/>
      <c r="I2" s="11"/>
      <c r="J2" s="11"/>
      <c r="K2" s="11"/>
    </row>
    <row r="3" spans="1:12" ht="15.75" x14ac:dyDescent="0.25">
      <c r="A3" s="8"/>
      <c r="B3" s="12" t="s">
        <v>300</v>
      </c>
      <c r="C3" s="11"/>
      <c r="D3" s="11"/>
      <c r="E3" s="11"/>
      <c r="F3" s="11"/>
      <c r="G3" s="11"/>
      <c r="H3" s="11"/>
      <c r="I3" s="11"/>
      <c r="J3" s="11"/>
      <c r="K3" s="11"/>
    </row>
    <row r="4" spans="1:12" x14ac:dyDescent="0.2">
      <c r="A4" s="8"/>
      <c r="B4" s="131" t="s">
        <v>301</v>
      </c>
      <c r="C4" s="7"/>
      <c r="D4" s="7"/>
      <c r="E4" s="7"/>
      <c r="F4" s="7"/>
      <c r="G4" s="7"/>
      <c r="H4" s="7"/>
      <c r="I4" s="7"/>
      <c r="J4" s="7"/>
      <c r="K4" s="7"/>
    </row>
    <row r="5" spans="1:12" ht="18.75" x14ac:dyDescent="0.25">
      <c r="A5" s="8"/>
      <c r="B5" s="167" t="s">
        <v>21</v>
      </c>
      <c r="C5" s="163" t="s">
        <v>49</v>
      </c>
      <c r="D5" s="163" t="s">
        <v>0</v>
      </c>
      <c r="E5" s="163" t="s">
        <v>1</v>
      </c>
      <c r="F5" s="163" t="s">
        <v>2</v>
      </c>
      <c r="G5" s="164" t="s">
        <v>3</v>
      </c>
      <c r="H5" s="164" t="s">
        <v>6</v>
      </c>
      <c r="I5" s="164" t="s">
        <v>5</v>
      </c>
      <c r="J5" s="164" t="s">
        <v>4</v>
      </c>
      <c r="K5" s="164" t="s">
        <v>7</v>
      </c>
    </row>
    <row r="6" spans="1:12" s="1" customFormat="1" ht="14.25" customHeight="1" x14ac:dyDescent="0.25">
      <c r="B6" s="203"/>
      <c r="C6" s="198"/>
      <c r="D6" s="198"/>
      <c r="E6" s="198"/>
      <c r="F6" s="198"/>
      <c r="G6" s="198"/>
      <c r="H6" s="198"/>
      <c r="I6" s="198"/>
      <c r="J6" s="198"/>
      <c r="K6" s="198"/>
    </row>
    <row r="7" spans="1:12" ht="18.75" x14ac:dyDescent="0.25">
      <c r="B7" s="29" t="s">
        <v>25</v>
      </c>
      <c r="C7" s="372"/>
      <c r="D7" s="372"/>
      <c r="E7" s="372"/>
      <c r="F7" s="372"/>
      <c r="G7" s="372"/>
      <c r="H7" s="372"/>
      <c r="I7" s="372"/>
      <c r="J7" s="372"/>
      <c r="K7" s="372"/>
      <c r="L7" s="6"/>
    </row>
    <row r="8" spans="1:12" ht="15.75" x14ac:dyDescent="0.25">
      <c r="B8" s="32" t="s">
        <v>271</v>
      </c>
      <c r="C8" s="83">
        <f>PL!C39</f>
        <v>7331.2049999999963</v>
      </c>
      <c r="D8" s="83">
        <f>PL!D39</f>
        <v>6908.4059999999899</v>
      </c>
      <c r="E8" s="83">
        <f>PL!E39</f>
        <v>6236.3671299999696</v>
      </c>
      <c r="F8" s="83">
        <f>PL!F39</f>
        <v>3204.6400000000067</v>
      </c>
      <c r="G8" s="83">
        <f>PL!G39</f>
        <v>58956.657834650054</v>
      </c>
      <c r="H8" s="83">
        <f>PL!H39</f>
        <v>91287.136758604582</v>
      </c>
      <c r="I8" s="83">
        <f>PL!I39</f>
        <v>125861.12590979866</v>
      </c>
      <c r="J8" s="83">
        <f>PL!J39</f>
        <v>163100.08604186604</v>
      </c>
      <c r="K8" s="83">
        <f>PL!K39</f>
        <v>200922.5927923038</v>
      </c>
      <c r="L8" s="6"/>
    </row>
    <row r="9" spans="1:12" ht="15.75" x14ac:dyDescent="0.25">
      <c r="B9" s="34" t="s">
        <v>279</v>
      </c>
      <c r="C9" s="373"/>
      <c r="D9" s="373"/>
      <c r="E9" s="373"/>
      <c r="F9" s="373"/>
      <c r="G9" s="373"/>
      <c r="H9" s="373"/>
      <c r="I9" s="373"/>
      <c r="J9" s="373"/>
      <c r="K9" s="373"/>
      <c r="L9" s="6"/>
    </row>
    <row r="10" spans="1:12" ht="15.75" x14ac:dyDescent="0.25">
      <c r="B10" s="35" t="s">
        <v>243</v>
      </c>
      <c r="C10" s="83">
        <f>-PL!C25</f>
        <v>16433.757000000001</v>
      </c>
      <c r="D10" s="83">
        <f>-PL!D25</f>
        <v>20280.167000000001</v>
      </c>
      <c r="E10" s="83">
        <f>-PL!E25</f>
        <v>21062.880000000001</v>
      </c>
      <c r="F10" s="83">
        <f>-PL!F25</f>
        <v>20417.807000000001</v>
      </c>
      <c r="G10" s="83">
        <f>-PL!G25</f>
        <v>9754.5648000000001</v>
      </c>
      <c r="H10" s="83">
        <f>-PL!H25</f>
        <v>9379.1083199999994</v>
      </c>
      <c r="I10" s="83">
        <f>-PL!I25</f>
        <v>9041.1974880000016</v>
      </c>
      <c r="J10" s="83">
        <f>-PL!J25</f>
        <v>8737.0777392</v>
      </c>
      <c r="K10" s="83">
        <f>-PL!K25</f>
        <v>8463.3699652800005</v>
      </c>
      <c r="L10" s="6"/>
    </row>
    <row r="11" spans="1:12" ht="15.75" x14ac:dyDescent="0.25">
      <c r="B11" s="35" t="s">
        <v>272</v>
      </c>
      <c r="C11" s="83">
        <f>-PL!C35</f>
        <v>446.53800000000001</v>
      </c>
      <c r="D11" s="83">
        <f>-PL!D35</f>
        <v>811.85599999999999</v>
      </c>
      <c r="E11" s="83">
        <f>-PL!E35</f>
        <v>5493.7809999999999</v>
      </c>
      <c r="F11" s="83">
        <f>-PL!F35</f>
        <v>16289.896000000001</v>
      </c>
      <c r="G11" s="83">
        <f>-PL!G35</f>
        <v>0</v>
      </c>
      <c r="H11" s="83">
        <f>-PL!H35</f>
        <v>0</v>
      </c>
      <c r="I11" s="83">
        <f>-PL!I35</f>
        <v>0</v>
      </c>
      <c r="J11" s="83">
        <f>-PL!J35</f>
        <v>0</v>
      </c>
      <c r="K11" s="83">
        <f>-PL!K35</f>
        <v>0</v>
      </c>
      <c r="L11" s="6"/>
    </row>
    <row r="12" spans="1:12" ht="15.75" x14ac:dyDescent="0.25">
      <c r="B12" s="35" t="s">
        <v>244</v>
      </c>
      <c r="C12" s="83">
        <f>-PL!C34</f>
        <v>11978.482</v>
      </c>
      <c r="D12" s="83">
        <f>-PL!D34</f>
        <v>15707.245999999999</v>
      </c>
      <c r="E12" s="83">
        <f>-PL!E34</f>
        <v>15190.31387</v>
      </c>
      <c r="F12" s="83">
        <f>-PL!F34</f>
        <v>12410.55</v>
      </c>
      <c r="G12" s="83">
        <f>-PL!G34</f>
        <v>6635.9902469999997</v>
      </c>
      <c r="H12" s="83">
        <f>-PL!H34</f>
        <v>7571.2139644999988</v>
      </c>
      <c r="I12" s="83">
        <f>-PL!I34</f>
        <v>8306.3819556749986</v>
      </c>
      <c r="J12" s="83">
        <f>-PL!J34</f>
        <v>9355.2675864412486</v>
      </c>
      <c r="K12" s="83">
        <f>-PL!K34</f>
        <v>9457.6751713191879</v>
      </c>
      <c r="L12" s="6"/>
    </row>
    <row r="13" spans="1:12" ht="15.75" x14ac:dyDescent="0.25">
      <c r="B13" s="35" t="s">
        <v>245</v>
      </c>
      <c r="C13" s="344">
        <f>-308275/1000</f>
        <v>-308.27499999999998</v>
      </c>
      <c r="D13" s="344">
        <f>-213855/1000</f>
        <v>-213.85499999999999</v>
      </c>
      <c r="E13" s="344">
        <v>0</v>
      </c>
      <c r="F13" s="344">
        <f>-190830/1000</f>
        <v>-190.83</v>
      </c>
      <c r="G13" s="344">
        <v>0</v>
      </c>
      <c r="H13" s="344">
        <v>0</v>
      </c>
      <c r="I13" s="344">
        <v>0</v>
      </c>
      <c r="J13" s="344">
        <v>0</v>
      </c>
      <c r="K13" s="344">
        <v>0</v>
      </c>
      <c r="L13" s="63"/>
    </row>
    <row r="14" spans="1:12" ht="15.75" x14ac:dyDescent="0.25">
      <c r="B14" s="168" t="s">
        <v>281</v>
      </c>
      <c r="C14" s="353">
        <f>+C8+SUM(C10:C13)</f>
        <v>35881.706999999995</v>
      </c>
      <c r="D14" s="353">
        <f>+D8+SUM(D10:D13)</f>
        <v>43493.819999999985</v>
      </c>
      <c r="E14" s="353">
        <f t="shared" ref="E14:K14" si="0">+E8+SUM(E10:E13)</f>
        <v>47983.341999999968</v>
      </c>
      <c r="F14" s="353">
        <f t="shared" si="0"/>
        <v>52132.063000000002</v>
      </c>
      <c r="G14" s="353">
        <f t="shared" si="0"/>
        <v>75347.212881650048</v>
      </c>
      <c r="H14" s="353">
        <f t="shared" si="0"/>
        <v>108237.45904310458</v>
      </c>
      <c r="I14" s="353">
        <f t="shared" si="0"/>
        <v>143208.70535347366</v>
      </c>
      <c r="J14" s="353">
        <f t="shared" si="0"/>
        <v>181192.43136750729</v>
      </c>
      <c r="K14" s="353">
        <f t="shared" si="0"/>
        <v>218843.63792890299</v>
      </c>
      <c r="L14" s="6"/>
    </row>
    <row r="15" spans="1:12" ht="15.75" x14ac:dyDescent="0.25">
      <c r="B15" s="36"/>
      <c r="C15" s="373"/>
      <c r="D15" s="373"/>
      <c r="E15" s="373"/>
      <c r="F15" s="373"/>
      <c r="G15" s="373"/>
      <c r="H15" s="373"/>
      <c r="I15" s="373"/>
      <c r="J15" s="373"/>
      <c r="K15" s="373"/>
      <c r="L15" s="6"/>
    </row>
    <row r="16" spans="1:12" ht="15.75" x14ac:dyDescent="0.25">
      <c r="B16" s="82" t="s">
        <v>280</v>
      </c>
      <c r="C16" s="373"/>
      <c r="D16" s="373"/>
      <c r="E16" s="373"/>
      <c r="F16" s="373"/>
      <c r="G16" s="373"/>
      <c r="H16" s="373"/>
      <c r="I16" s="373"/>
      <c r="J16" s="373"/>
      <c r="K16" s="373"/>
      <c r="L16" s="6"/>
    </row>
    <row r="17" spans="2:12" s="1" customFormat="1" ht="15.75" x14ac:dyDescent="0.25">
      <c r="B17" s="34" t="s">
        <v>105</v>
      </c>
      <c r="C17" s="373"/>
      <c r="D17" s="373"/>
      <c r="E17" s="373"/>
      <c r="F17" s="373"/>
      <c r="G17" s="373"/>
      <c r="H17" s="373"/>
      <c r="I17" s="373"/>
      <c r="J17" s="373"/>
      <c r="K17" s="373"/>
      <c r="L17" s="6"/>
    </row>
    <row r="18" spans="2:12" s="1" customFormat="1" ht="15.75" x14ac:dyDescent="0.25">
      <c r="B18" s="35" t="s">
        <v>106</v>
      </c>
      <c r="C18" s="455"/>
      <c r="D18" s="83">
        <f>IFERROR(BS!C18-BS!D18,"NA")</f>
        <v>-6777.0760000000009</v>
      </c>
      <c r="E18" s="83">
        <f>IFERROR(BS!D18-BS!E18,"NA")</f>
        <v>-5492.3690000000024</v>
      </c>
      <c r="F18" s="83">
        <f>IFERROR(BS!E18-BS!F18,"NA")</f>
        <v>8062.4880000000012</v>
      </c>
      <c r="G18" s="83">
        <f>IFERROR(BS!F18-BS!G18,"NA")</f>
        <v>-25898.971063698646</v>
      </c>
      <c r="H18" s="83">
        <f>IFERROR(BS!G18-BS!H18,"NA")</f>
        <v>-20005.543808250011</v>
      </c>
      <c r="I18" s="83">
        <f>IFERROR(BS!H18-BS!I18,"NA")</f>
        <v>-19451.965746706643</v>
      </c>
      <c r="J18" s="83">
        <f>IFERROR(BS!I18-BS!J18,"NA")</f>
        <v>-19560.44786337098</v>
      </c>
      <c r="K18" s="83">
        <f>IFERROR(BS!J18-BS!K18,"NA")</f>
        <v>-17643.288304714079</v>
      </c>
      <c r="L18" s="6"/>
    </row>
    <row r="19" spans="2:12" s="1" customFormat="1" ht="15.75" x14ac:dyDescent="0.25">
      <c r="B19" s="35" t="s">
        <v>107</v>
      </c>
      <c r="C19" s="455"/>
      <c r="D19" s="83">
        <f>IFERROR(BS!C20-BS!D20,"NA")</f>
        <v>-5860.8180000000011</v>
      </c>
      <c r="E19" s="83">
        <f>IFERROR(BS!D20-BS!E20,"NA")</f>
        <v>1457.0080000000016</v>
      </c>
      <c r="F19" s="83">
        <f>IFERROR(BS!E20-BS!F20,"NA")</f>
        <v>-2888.9750000000004</v>
      </c>
      <c r="G19" s="83">
        <f>IFERROR(BS!F20-BS!G20,"NA")</f>
        <v>-6684.8324928460061</v>
      </c>
      <c r="H19" s="83">
        <f>IFERROR(BS!G20-BS!H20,"NA")</f>
        <v>-8514.1887398887957</v>
      </c>
      <c r="I19" s="83">
        <f>IFERROR(BS!H20-BS!I20,"NA")</f>
        <v>-8278.5906405110472</v>
      </c>
      <c r="J19" s="83">
        <f>IFERROR(BS!I20-BS!J20,"NA")</f>
        <v>-8324.7597036985171</v>
      </c>
      <c r="K19" s="83">
        <f>IFERROR(BS!J20-BS!K20,"NA")</f>
        <v>-7508.8329544263761</v>
      </c>
      <c r="L19" s="6"/>
    </row>
    <row r="20" spans="2:12" ht="15.75" x14ac:dyDescent="0.25">
      <c r="B20" s="85" t="s">
        <v>108</v>
      </c>
      <c r="C20" s="87">
        <f>-10603059/1000</f>
        <v>-10603.058999999999</v>
      </c>
      <c r="D20" s="84">
        <f t="shared" ref="D20:K20" si="1">SUM(D18:D19)</f>
        <v>-12637.894000000002</v>
      </c>
      <c r="E20" s="84">
        <f t="shared" si="1"/>
        <v>-4035.3610000000008</v>
      </c>
      <c r="F20" s="84">
        <f t="shared" si="1"/>
        <v>5173.5130000000008</v>
      </c>
      <c r="G20" s="84">
        <f t="shared" si="1"/>
        <v>-32583.803556544652</v>
      </c>
      <c r="H20" s="84">
        <f t="shared" si="1"/>
        <v>-28519.732548138807</v>
      </c>
      <c r="I20" s="84">
        <f t="shared" si="1"/>
        <v>-27730.55638721769</v>
      </c>
      <c r="J20" s="84">
        <f t="shared" si="1"/>
        <v>-27885.207567069498</v>
      </c>
      <c r="K20" s="84">
        <f t="shared" si="1"/>
        <v>-25152.121259140455</v>
      </c>
      <c r="L20" s="6"/>
    </row>
    <row r="21" spans="2:12" s="1" customFormat="1" ht="15.75" x14ac:dyDescent="0.25">
      <c r="B21" s="35" t="s">
        <v>110</v>
      </c>
      <c r="C21" s="455"/>
      <c r="D21" s="83">
        <f>IFERROR(BS!D38-BS!C38,"NA")</f>
        <v>19240.198999999997</v>
      </c>
      <c r="E21" s="83">
        <f>IFERROR(BS!E38-BS!D38,"NA")</f>
        <v>-5413.4099999999962</v>
      </c>
      <c r="F21" s="83">
        <f>IFERROR(BS!F38-BS!E38,"NA")</f>
        <v>15950.646999999997</v>
      </c>
      <c r="G21" s="83">
        <f>IFERROR(BS!G38-BS!F38,"NA")</f>
        <v>0</v>
      </c>
      <c r="H21" s="83">
        <f>IFERROR(BS!H38-BS!G38,"NA")</f>
        <v>0</v>
      </c>
      <c r="I21" s="83">
        <f>IFERROR(BS!I38-BS!H38,"NA")</f>
        <v>0</v>
      </c>
      <c r="J21" s="83">
        <f>IFERROR(BS!J38-BS!I38,"NA")</f>
        <v>0</v>
      </c>
      <c r="K21" s="83">
        <f>IFERROR(BS!K38-BS!J38,"NA")</f>
        <v>0</v>
      </c>
      <c r="L21" s="6"/>
    </row>
    <row r="22" spans="2:12" s="1" customFormat="1" ht="15.75" x14ac:dyDescent="0.25">
      <c r="B22" s="35" t="s">
        <v>109</v>
      </c>
      <c r="C22" s="455"/>
      <c r="D22" s="83">
        <f>IFERROR(BS!D39-BS!C39,"NA")</f>
        <v>3431.5850000000009</v>
      </c>
      <c r="E22" s="83">
        <f>IFERROR(BS!E39-BS!D39,"NA")</f>
        <v>5443.398000000001</v>
      </c>
      <c r="F22" s="83">
        <f>IFERROR(BS!F39-BS!E39,"NA")</f>
        <v>-1045.143</v>
      </c>
      <c r="G22" s="83">
        <f>IFERROR(BS!G39-BS!F39,"NA")</f>
        <v>7852.7495481134865</v>
      </c>
      <c r="H22" s="83">
        <f>IFERROR(BS!H39-BS!G39,"NA")</f>
        <v>9095.5167887053285</v>
      </c>
      <c r="I22" s="83">
        <f>IFERROR(BS!I39-BS!H39,"NA")</f>
        <v>8052.4366275641878</v>
      </c>
      <c r="J22" s="83">
        <f>IFERROR(BS!J39-BS!I39,"NA")</f>
        <v>7351.897427148986</v>
      </c>
      <c r="K22" s="83">
        <f>IFERROR(BS!K39-BS!J39,"NA")</f>
        <v>5734.2978088180898</v>
      </c>
      <c r="L22" s="6"/>
    </row>
    <row r="23" spans="2:12" s="1" customFormat="1" ht="15.75" x14ac:dyDescent="0.25">
      <c r="B23" s="35" t="s">
        <v>112</v>
      </c>
      <c r="C23" s="455"/>
      <c r="D23" s="83">
        <f>IFERROR(BS!D40-BS!C40,"NA")</f>
        <v>2581.8440000000001</v>
      </c>
      <c r="E23" s="83">
        <f>IFERROR(BS!E40-BS!D40,"NA")</f>
        <v>5154.2099999999991</v>
      </c>
      <c r="F23" s="83">
        <f>IFERROR(BS!F40-BS!E40,"NA")</f>
        <v>-6084.8899999999994</v>
      </c>
      <c r="G23" s="83">
        <f>IFERROR(BS!G40-BS!F40,"NA")</f>
        <v>826.42664749571304</v>
      </c>
      <c r="H23" s="83">
        <f>IFERROR(BS!H40-BS!G40,"NA")</f>
        <v>1550.3580057578074</v>
      </c>
      <c r="I23" s="83">
        <f>IFERROR(BS!I40-BS!H40,"NA")</f>
        <v>1372.5618765174704</v>
      </c>
      <c r="J23" s="83">
        <f>IFERROR(BS!J40-BS!I40,"NA")</f>
        <v>1253.1528772333868</v>
      </c>
      <c r="K23" s="83">
        <f>IFERROR(BS!K40-BS!J40,"NA")</f>
        <v>977.42819037399931</v>
      </c>
      <c r="L23" s="6"/>
    </row>
    <row r="24" spans="2:12" s="1" customFormat="1" ht="15.75" x14ac:dyDescent="0.25">
      <c r="B24" s="35" t="s">
        <v>111</v>
      </c>
      <c r="C24" s="455"/>
      <c r="D24" s="83">
        <f>IFERROR(BS!D41-BS!C41,"NA")</f>
        <v>1046.7260000000001</v>
      </c>
      <c r="E24" s="83">
        <f>IFERROR(BS!E41-BS!D41,"NA")</f>
        <v>1198.0220000000004</v>
      </c>
      <c r="F24" s="83">
        <f>IFERROR(BS!F41-BS!E41,"NA")</f>
        <v>-1159.5070000000001</v>
      </c>
      <c r="G24" s="83">
        <f>IFERROR(BS!G41-BS!F41,"NA")</f>
        <v>0</v>
      </c>
      <c r="H24" s="83">
        <f>IFERROR(BS!H41-BS!G41,"NA")</f>
        <v>0</v>
      </c>
      <c r="I24" s="83">
        <f>IFERROR(BS!I41-BS!H41,"NA")</f>
        <v>0</v>
      </c>
      <c r="J24" s="83">
        <f>IFERROR(BS!J41-BS!I41,"NA")</f>
        <v>0</v>
      </c>
      <c r="K24" s="83">
        <f>IFERROR(BS!K41-BS!J41,"NA")</f>
        <v>0</v>
      </c>
      <c r="L24" s="6"/>
    </row>
    <row r="25" spans="2:12" ht="15.75" x14ac:dyDescent="0.25">
      <c r="B25" s="85" t="s">
        <v>113</v>
      </c>
      <c r="C25" s="87">
        <f>8479568/1000</f>
        <v>8479.5679999999993</v>
      </c>
      <c r="D25" s="84">
        <f t="shared" ref="D25:K25" si="2">SUM(D21:D24)</f>
        <v>26300.353999999999</v>
      </c>
      <c r="E25" s="84">
        <f t="shared" si="2"/>
        <v>6382.2200000000048</v>
      </c>
      <c r="F25" s="84">
        <f t="shared" si="2"/>
        <v>7661.1069999999982</v>
      </c>
      <c r="G25" s="84">
        <f t="shared" si="2"/>
        <v>8679.1761956091996</v>
      </c>
      <c r="H25" s="84">
        <f t="shared" si="2"/>
        <v>10645.874794463136</v>
      </c>
      <c r="I25" s="84">
        <f t="shared" si="2"/>
        <v>9424.9985040816573</v>
      </c>
      <c r="J25" s="84">
        <f t="shared" si="2"/>
        <v>8605.0503043823737</v>
      </c>
      <c r="K25" s="84">
        <f t="shared" si="2"/>
        <v>6711.7259991920891</v>
      </c>
      <c r="L25" s="6"/>
    </row>
    <row r="26" spans="2:12" ht="15.75" x14ac:dyDescent="0.25">
      <c r="B26" s="38" t="s">
        <v>282</v>
      </c>
      <c r="C26" s="374">
        <f>C20+C25</f>
        <v>-2123.491</v>
      </c>
      <c r="D26" s="374">
        <f t="shared" ref="D26:K26" si="3">D20+D25</f>
        <v>13662.459999999997</v>
      </c>
      <c r="E26" s="374">
        <f t="shared" si="3"/>
        <v>2346.859000000004</v>
      </c>
      <c r="F26" s="374">
        <f t="shared" si="3"/>
        <v>12834.619999999999</v>
      </c>
      <c r="G26" s="374">
        <f t="shared" si="3"/>
        <v>-23904.627360935454</v>
      </c>
      <c r="H26" s="374">
        <f t="shared" si="3"/>
        <v>-17873.857753675671</v>
      </c>
      <c r="I26" s="374">
        <f t="shared" si="3"/>
        <v>-18305.557883136033</v>
      </c>
      <c r="J26" s="374">
        <f t="shared" si="3"/>
        <v>-19280.157262687124</v>
      </c>
      <c r="K26" s="374">
        <f t="shared" si="3"/>
        <v>-18440.395259948367</v>
      </c>
      <c r="L26" s="6"/>
    </row>
    <row r="27" spans="2:12" ht="15.75" x14ac:dyDescent="0.25">
      <c r="B27" s="36" t="s">
        <v>283</v>
      </c>
      <c r="C27" s="83">
        <v>0</v>
      </c>
      <c r="D27" s="83">
        <f>(3816373-0.87)/1000</f>
        <v>3816.3721299999997</v>
      </c>
      <c r="E27" s="83">
        <f>-(PL!E46+(BS!E33-BS!D33))</f>
        <v>1950.0000000000011</v>
      </c>
      <c r="F27" s="83">
        <f>-(PL!F46+(BS!F33-BS!E33))</f>
        <v>5700</v>
      </c>
      <c r="G27" s="83">
        <f>-(PL!G46+(BS!G33-BS!F33))</f>
        <v>17686.997350395017</v>
      </c>
      <c r="H27" s="83">
        <f>-(PL!H46+(BS!H33-BS!G33))</f>
        <v>27386.141027581372</v>
      </c>
      <c r="I27" s="83">
        <f>-(PL!I46+(BS!I33-BS!H33))</f>
        <v>37758.337772939594</v>
      </c>
      <c r="J27" s="83">
        <f>-(PL!J46+(BS!J33-BS!I33))</f>
        <v>48930.025812559812</v>
      </c>
      <c r="K27" s="83">
        <f>-(PL!K46+(BS!K33-BS!J33))</f>
        <v>60276.777837691137</v>
      </c>
      <c r="L27" s="86"/>
    </row>
    <row r="28" spans="2:12" ht="15.75" x14ac:dyDescent="0.25">
      <c r="B28" s="168" t="s">
        <v>284</v>
      </c>
      <c r="C28" s="353">
        <f t="shared" ref="C28:K28" si="4">C14+C26-C27</f>
        <v>33758.215999999993</v>
      </c>
      <c r="D28" s="353">
        <f t="shared" si="4"/>
        <v>53339.907869999981</v>
      </c>
      <c r="E28" s="353">
        <f t="shared" si="4"/>
        <v>48380.200999999972</v>
      </c>
      <c r="F28" s="353">
        <f t="shared" si="4"/>
        <v>59266.683000000005</v>
      </c>
      <c r="G28" s="353">
        <f t="shared" si="4"/>
        <v>33755.588170319577</v>
      </c>
      <c r="H28" s="353">
        <f t="shared" si="4"/>
        <v>62977.460261847547</v>
      </c>
      <c r="I28" s="353">
        <f t="shared" si="4"/>
        <v>87144.809697398043</v>
      </c>
      <c r="J28" s="353">
        <f t="shared" si="4"/>
        <v>112982.24829226034</v>
      </c>
      <c r="K28" s="353">
        <f t="shared" si="4"/>
        <v>140126.4648312635</v>
      </c>
      <c r="L28" s="6"/>
    </row>
    <row r="29" spans="2:12" ht="15.75" x14ac:dyDescent="0.25">
      <c r="B29" s="36" t="s">
        <v>285</v>
      </c>
      <c r="C29" s="373">
        <v>0</v>
      </c>
      <c r="D29" s="373">
        <v>0</v>
      </c>
      <c r="E29" s="373">
        <v>0</v>
      </c>
      <c r="F29" s="83">
        <f>-PL!F51</f>
        <v>55.817999999999998</v>
      </c>
      <c r="G29" s="373">
        <v>0</v>
      </c>
      <c r="H29" s="373">
        <v>0</v>
      </c>
      <c r="I29" s="373">
        <v>0</v>
      </c>
      <c r="J29" s="373">
        <v>0</v>
      </c>
      <c r="K29" s="373">
        <v>0</v>
      </c>
      <c r="L29" s="6"/>
    </row>
    <row r="30" spans="2:12" ht="19.5" thickBot="1" x14ac:dyDescent="0.35">
      <c r="B30" s="169" t="s">
        <v>26</v>
      </c>
      <c r="C30" s="375">
        <f>+C28-C29</f>
        <v>33758.215999999993</v>
      </c>
      <c r="D30" s="375">
        <f>+D28-D29</f>
        <v>53339.907869999981</v>
      </c>
      <c r="E30" s="375">
        <f t="shared" ref="E30:K30" si="5">+E28-E29</f>
        <v>48380.200999999972</v>
      </c>
      <c r="F30" s="375">
        <f t="shared" si="5"/>
        <v>59210.865000000005</v>
      </c>
      <c r="G30" s="375">
        <f t="shared" si="5"/>
        <v>33755.588170319577</v>
      </c>
      <c r="H30" s="375">
        <f t="shared" si="5"/>
        <v>62977.460261847547</v>
      </c>
      <c r="I30" s="375">
        <f t="shared" si="5"/>
        <v>87144.809697398043</v>
      </c>
      <c r="J30" s="375">
        <f t="shared" si="5"/>
        <v>112982.24829226034</v>
      </c>
      <c r="K30" s="375">
        <f t="shared" si="5"/>
        <v>140126.4648312635</v>
      </c>
      <c r="L30" s="6"/>
    </row>
    <row r="31" spans="2:12" s="1" customFormat="1" ht="16.5" thickTop="1" x14ac:dyDescent="0.25">
      <c r="B31" s="34"/>
      <c r="C31" s="376"/>
      <c r="D31" s="377"/>
      <c r="E31" s="376"/>
      <c r="F31" s="376"/>
      <c r="G31" s="373"/>
      <c r="H31" s="373"/>
      <c r="I31" s="373"/>
      <c r="J31" s="373"/>
      <c r="K31" s="373"/>
      <c r="L31" s="6"/>
    </row>
    <row r="32" spans="2:12" ht="18.75" x14ac:dyDescent="0.25">
      <c r="B32" s="29" t="s">
        <v>27</v>
      </c>
      <c r="C32" s="378"/>
      <c r="D32" s="379"/>
      <c r="E32" s="378"/>
      <c r="F32" s="378"/>
      <c r="G32" s="378"/>
      <c r="H32" s="378"/>
      <c r="I32" s="378"/>
      <c r="J32" s="378"/>
      <c r="K32" s="378"/>
      <c r="L32" s="6"/>
    </row>
    <row r="33" spans="2:12" ht="15.75" x14ac:dyDescent="0.25">
      <c r="B33" s="35" t="s">
        <v>273</v>
      </c>
      <c r="C33" s="83">
        <v>-13.662000000000001</v>
      </c>
      <c r="D33" s="83">
        <f>BS!C13-BS!D13</f>
        <v>-576.08400000000006</v>
      </c>
      <c r="E33" s="83">
        <f>BS!D13-BS!E13</f>
        <v>919.60599999999999</v>
      </c>
      <c r="F33" s="83">
        <f>BS!E13-BS!F13</f>
        <v>-133.25900000000001</v>
      </c>
      <c r="G33" s="83">
        <f>BS!F13-BS!G13</f>
        <v>0</v>
      </c>
      <c r="H33" s="83">
        <f>BS!G13-BS!H13</f>
        <v>0</v>
      </c>
      <c r="I33" s="83">
        <f>BS!H13-BS!I13</f>
        <v>0</v>
      </c>
      <c r="J33" s="83">
        <f>BS!I13-BS!J13</f>
        <v>0</v>
      </c>
      <c r="K33" s="83">
        <f>BS!J13-BS!K13</f>
        <v>0</v>
      </c>
      <c r="L33" s="8"/>
    </row>
    <row r="34" spans="2:12" ht="15.75" x14ac:dyDescent="0.25">
      <c r="B34" s="35" t="s">
        <v>274</v>
      </c>
      <c r="C34" s="377">
        <f>-56028740/1000</f>
        <v>-56028.74</v>
      </c>
      <c r="D34" s="377">
        <f>-36917599/1000</f>
        <v>-36917.599000000002</v>
      </c>
      <c r="E34" s="377">
        <f>-16386793/1000</f>
        <v>-16386.793000000001</v>
      </c>
      <c r="F34" s="377">
        <f>-12899271/1000</f>
        <v>-12899.271000000001</v>
      </c>
      <c r="G34" s="77">
        <f>BS!F12-BS!G12+PL!G25</f>
        <v>-5999.9999999999927</v>
      </c>
      <c r="H34" s="77">
        <f>BS!G12-BS!H12+PL!H25</f>
        <v>-6000.0000000000146</v>
      </c>
      <c r="I34" s="77">
        <f>BS!H12-BS!I12+PL!I25</f>
        <v>-5999.9999999999964</v>
      </c>
      <c r="J34" s="77">
        <f>BS!I12-BS!J12+PL!J25</f>
        <v>-5999.9999999999982</v>
      </c>
      <c r="K34" s="77">
        <f>BS!J12-BS!K12+PL!K25</f>
        <v>-6000.0000000000018</v>
      </c>
      <c r="L34" s="8"/>
    </row>
    <row r="35" spans="2:12" ht="15.75" x14ac:dyDescent="0.25">
      <c r="B35" s="35" t="s">
        <v>275</v>
      </c>
      <c r="C35" s="377">
        <f>822038/1000</f>
        <v>822.03800000000001</v>
      </c>
      <c r="D35" s="377">
        <f>5441272/1000</f>
        <v>5441.2719999999999</v>
      </c>
      <c r="E35" s="377">
        <f>8949577/1000</f>
        <v>8949.5769999999993</v>
      </c>
      <c r="F35" s="377">
        <f>23829925/1000</f>
        <v>23829.924999999999</v>
      </c>
      <c r="G35" s="380">
        <v>0</v>
      </c>
      <c r="H35" s="380">
        <v>0</v>
      </c>
      <c r="I35" s="380">
        <v>0</v>
      </c>
      <c r="J35" s="380">
        <v>0</v>
      </c>
      <c r="K35" s="380">
        <v>0</v>
      </c>
      <c r="L35" s="8"/>
    </row>
    <row r="36" spans="2:12" s="1" customFormat="1" ht="15.75" x14ac:dyDescent="0.25">
      <c r="B36" s="38" t="s">
        <v>286</v>
      </c>
      <c r="C36" s="374">
        <f>SUM(C33:C35)</f>
        <v>-55220.363999999994</v>
      </c>
      <c r="D36" s="374">
        <f t="shared" ref="D36:F36" si="6">SUM(D33:D35)</f>
        <v>-32052.411000000004</v>
      </c>
      <c r="E36" s="374">
        <f t="shared" si="6"/>
        <v>-6517.6100000000024</v>
      </c>
      <c r="F36" s="374">
        <f t="shared" si="6"/>
        <v>10797.394999999999</v>
      </c>
      <c r="G36" s="374">
        <f>BS!F12-BS!G12+PL!G25</f>
        <v>-5999.9999999999927</v>
      </c>
      <c r="H36" s="374">
        <f>BS!G12-BS!H12+PL!H25</f>
        <v>-6000.0000000000146</v>
      </c>
      <c r="I36" s="374">
        <f>BS!H12-BS!I12+PL!I25</f>
        <v>-5999.9999999999964</v>
      </c>
      <c r="J36" s="374">
        <f>BS!I12-BS!J12+PL!J25</f>
        <v>-5999.9999999999982</v>
      </c>
      <c r="K36" s="374">
        <f>BS!J12-BS!K12+PL!K25</f>
        <v>-6000.0000000000018</v>
      </c>
      <c r="L36" s="8"/>
    </row>
    <row r="37" spans="2:12" ht="15.75" x14ac:dyDescent="0.25">
      <c r="B37" s="35" t="s">
        <v>293</v>
      </c>
      <c r="C37" s="377">
        <f>-446538/1000</f>
        <v>-446.53800000000001</v>
      </c>
      <c r="D37" s="377">
        <f>-811856/1000</f>
        <v>-811.85599999999999</v>
      </c>
      <c r="E37" s="377">
        <f>-5493781/1000</f>
        <v>-5493.7809999999999</v>
      </c>
      <c r="F37" s="377">
        <f>-16289896/1000</f>
        <v>-16289.896000000001</v>
      </c>
      <c r="G37" s="373">
        <f>-G11</f>
        <v>0</v>
      </c>
      <c r="H37" s="373">
        <f t="shared" ref="H37:K37" si="7">-H11</f>
        <v>0</v>
      </c>
      <c r="I37" s="373">
        <f t="shared" si="7"/>
        <v>0</v>
      </c>
      <c r="J37" s="373">
        <f t="shared" si="7"/>
        <v>0</v>
      </c>
      <c r="K37" s="373">
        <f t="shared" si="7"/>
        <v>0</v>
      </c>
      <c r="L37" s="8"/>
    </row>
    <row r="38" spans="2:12" ht="15.75" x14ac:dyDescent="0.25">
      <c r="B38" s="35" t="s">
        <v>246</v>
      </c>
      <c r="C38" s="377">
        <f>308275/1000</f>
        <v>308.27499999999998</v>
      </c>
      <c r="D38" s="377">
        <f>213855/1000</f>
        <v>213.85499999999999</v>
      </c>
      <c r="E38" s="377">
        <v>0</v>
      </c>
      <c r="F38" s="377">
        <f>190830/1000</f>
        <v>190.83</v>
      </c>
      <c r="G38" s="373">
        <f>-G13</f>
        <v>0</v>
      </c>
      <c r="H38" s="373">
        <f t="shared" ref="H38:K38" si="8">-H13</f>
        <v>0</v>
      </c>
      <c r="I38" s="373">
        <f t="shared" si="8"/>
        <v>0</v>
      </c>
      <c r="J38" s="373">
        <f t="shared" si="8"/>
        <v>0</v>
      </c>
      <c r="K38" s="373">
        <f t="shared" si="8"/>
        <v>0</v>
      </c>
      <c r="L38" s="8"/>
    </row>
    <row r="39" spans="2:12" ht="19.5" thickBot="1" x14ac:dyDescent="0.35">
      <c r="B39" s="169" t="s">
        <v>28</v>
      </c>
      <c r="C39" s="375">
        <f>SUM(C36:C38)</f>
        <v>-55358.626999999993</v>
      </c>
      <c r="D39" s="375">
        <f t="shared" ref="D39:K39" si="9">SUM(D36:D38)</f>
        <v>-32650.412000000008</v>
      </c>
      <c r="E39" s="375">
        <f t="shared" si="9"/>
        <v>-12011.391000000003</v>
      </c>
      <c r="F39" s="375">
        <f t="shared" si="9"/>
        <v>-5301.6710000000021</v>
      </c>
      <c r="G39" s="375">
        <f t="shared" si="9"/>
        <v>-5999.9999999999927</v>
      </c>
      <c r="H39" s="375">
        <f t="shared" si="9"/>
        <v>-6000.0000000000146</v>
      </c>
      <c r="I39" s="375">
        <f t="shared" si="9"/>
        <v>-5999.9999999999964</v>
      </c>
      <c r="J39" s="375">
        <f t="shared" si="9"/>
        <v>-5999.9999999999982</v>
      </c>
      <c r="K39" s="375">
        <f t="shared" si="9"/>
        <v>-6000.0000000000018</v>
      </c>
      <c r="L39" s="8"/>
    </row>
    <row r="40" spans="2:12" s="1" customFormat="1" ht="16.5" thickTop="1" x14ac:dyDescent="0.25">
      <c r="B40" s="34"/>
      <c r="C40" s="381"/>
      <c r="D40" s="381"/>
      <c r="E40" s="381"/>
      <c r="F40" s="381"/>
      <c r="G40" s="381"/>
      <c r="H40" s="381"/>
      <c r="I40" s="381"/>
      <c r="J40" s="381"/>
      <c r="K40" s="381"/>
      <c r="L40" s="8"/>
    </row>
    <row r="41" spans="2:12" s="1" customFormat="1" ht="15.75" x14ac:dyDescent="0.25">
      <c r="B41" s="170" t="s">
        <v>170</v>
      </c>
      <c r="C41" s="373">
        <f>C30+C39</f>
        <v>-21600.411</v>
      </c>
      <c r="D41" s="373">
        <f t="shared" ref="D41:K41" si="10">D30+D39</f>
        <v>20689.495869999973</v>
      </c>
      <c r="E41" s="373">
        <f t="shared" si="10"/>
        <v>36368.809999999969</v>
      </c>
      <c r="F41" s="373">
        <f t="shared" si="10"/>
        <v>53909.194000000003</v>
      </c>
      <c r="G41" s="373">
        <f t="shared" si="10"/>
        <v>27755.588170319585</v>
      </c>
      <c r="H41" s="373">
        <f t="shared" si="10"/>
        <v>56977.460261847533</v>
      </c>
      <c r="I41" s="373">
        <f t="shared" si="10"/>
        <v>81144.809697398043</v>
      </c>
      <c r="J41" s="373">
        <f t="shared" si="10"/>
        <v>106982.24829226034</v>
      </c>
      <c r="K41" s="373">
        <f t="shared" si="10"/>
        <v>134126.4648312635</v>
      </c>
      <c r="L41" s="6"/>
    </row>
    <row r="42" spans="2:12" s="1" customFormat="1" x14ac:dyDescent="0.25">
      <c r="B42" s="112"/>
      <c r="C42" s="378"/>
      <c r="D42" s="378"/>
      <c r="E42" s="378"/>
      <c r="F42" s="378"/>
      <c r="G42" s="378"/>
      <c r="H42" s="378"/>
      <c r="I42" s="378"/>
      <c r="J42" s="378"/>
      <c r="K42" s="378"/>
      <c r="L42" s="6"/>
    </row>
    <row r="43" spans="2:12" ht="18.75" x14ac:dyDescent="0.25">
      <c r="B43" s="30" t="s">
        <v>29</v>
      </c>
      <c r="C43" s="378"/>
      <c r="D43" s="378"/>
      <c r="E43" s="378"/>
      <c r="F43" s="378"/>
      <c r="G43" s="378"/>
      <c r="H43" s="378"/>
      <c r="I43" s="378"/>
      <c r="J43" s="378"/>
      <c r="K43" s="378"/>
      <c r="L43" s="6"/>
    </row>
    <row r="44" spans="2:12" ht="15.75" x14ac:dyDescent="0.25">
      <c r="B44" s="35" t="s">
        <v>278</v>
      </c>
      <c r="C44" s="377">
        <f>-472425/1000</f>
        <v>-472.42500000000001</v>
      </c>
      <c r="D44" s="377">
        <f>-1359815/1000</f>
        <v>-1359.8150000000001</v>
      </c>
      <c r="E44" s="377">
        <f>-953900/1000</f>
        <v>-953.9</v>
      </c>
      <c r="F44" s="377">
        <f>2332487/1000</f>
        <v>2332.4870000000001</v>
      </c>
      <c r="G44" s="373">
        <f>BS!F14-BS!G14</f>
        <v>0</v>
      </c>
      <c r="H44" s="373">
        <f>BS!G14-BS!H14</f>
        <v>0</v>
      </c>
      <c r="I44" s="373">
        <f>BS!H14-BS!I14</f>
        <v>0</v>
      </c>
      <c r="J44" s="373">
        <f>BS!I14-BS!J14</f>
        <v>0</v>
      </c>
      <c r="K44" s="373">
        <f>BS!J14-BS!K14</f>
        <v>0</v>
      </c>
      <c r="L44" s="6"/>
    </row>
    <row r="45" spans="2:12" ht="15.75" x14ac:dyDescent="0.25">
      <c r="B45" s="35" t="s">
        <v>277</v>
      </c>
      <c r="C45" s="377">
        <f>35599418/1000</f>
        <v>35599.417999999998</v>
      </c>
      <c r="D45" s="83">
        <f>BS!D32-BS!C32+BS!D34-BS!C34</f>
        <v>-850.06600000000526</v>
      </c>
      <c r="E45" s="83">
        <f>BS!E32-BS!D32+BS!E34-BS!D34</f>
        <v>-24689.164000000004</v>
      </c>
      <c r="F45" s="83">
        <f>BS!F32-BS!E32+BS!F34-BS!E34</f>
        <v>-33617.116999999998</v>
      </c>
      <c r="G45" s="83">
        <f>BS!G32-BS!F32+BS!G34-BS!F34</f>
        <v>1706.3309499999959</v>
      </c>
      <c r="H45" s="83">
        <f>BS!H32-BS!G32+BS!H34-BS!G34</f>
        <v>1621.0144024999972</v>
      </c>
      <c r="I45" s="83">
        <f>BS!I32-BS!H32+BS!I34-BS!H34</f>
        <v>1539.963682374997</v>
      </c>
      <c r="J45" s="83">
        <f>BS!J32-BS!I32+BS!J34-BS!I34</f>
        <v>1462.9654982562497</v>
      </c>
      <c r="K45" s="83">
        <f>BS!K32-BS!J32+BS!K34-BS!J34</f>
        <v>1389.8172233434379</v>
      </c>
      <c r="L45" s="6"/>
    </row>
    <row r="46" spans="2:12" ht="15.75" x14ac:dyDescent="0.25">
      <c r="B46" s="35" t="s">
        <v>247</v>
      </c>
      <c r="C46" s="83">
        <f>PL!C34</f>
        <v>-11978.482</v>
      </c>
      <c r="D46" s="83">
        <f>PL!D34</f>
        <v>-15707.245999999999</v>
      </c>
      <c r="E46" s="83">
        <f>PL!E34</f>
        <v>-15190.31387</v>
      </c>
      <c r="F46" s="83">
        <f>PL!F34</f>
        <v>-12410.55</v>
      </c>
      <c r="G46" s="83">
        <f>PL!G34</f>
        <v>-6635.9902469999997</v>
      </c>
      <c r="H46" s="83">
        <f>PL!H34</f>
        <v>-7571.2139644999988</v>
      </c>
      <c r="I46" s="83">
        <f>PL!I34</f>
        <v>-8306.3819556749986</v>
      </c>
      <c r="J46" s="83">
        <f>PL!J34</f>
        <v>-9355.2675864412486</v>
      </c>
      <c r="K46" s="83">
        <f>PL!K34</f>
        <v>-9457.6751713191879</v>
      </c>
      <c r="L46" s="6"/>
    </row>
    <row r="47" spans="2:12" ht="15.75" x14ac:dyDescent="0.25">
      <c r="B47" s="35" t="s">
        <v>276</v>
      </c>
      <c r="C47" s="377">
        <v>0</v>
      </c>
      <c r="D47" s="377">
        <v>0</v>
      </c>
      <c r="E47" s="377">
        <v>0</v>
      </c>
      <c r="F47" s="377">
        <v>0</v>
      </c>
      <c r="G47" s="373">
        <v>0</v>
      </c>
      <c r="H47" s="373">
        <v>0</v>
      </c>
      <c r="I47" s="373">
        <v>0</v>
      </c>
      <c r="J47" s="373">
        <v>0</v>
      </c>
      <c r="K47" s="373">
        <v>0</v>
      </c>
      <c r="L47" s="6"/>
    </row>
    <row r="48" spans="2:12" ht="19.5" thickBot="1" x14ac:dyDescent="0.35">
      <c r="B48" s="169" t="s">
        <v>30</v>
      </c>
      <c r="C48" s="375">
        <f>SUM(C44:C47)</f>
        <v>23148.510999999995</v>
      </c>
      <c r="D48" s="375">
        <f>SUM(D44:D47)</f>
        <v>-17917.127000000004</v>
      </c>
      <c r="E48" s="375">
        <f t="shared" ref="E48:K48" si="11">SUM(E44:E47)</f>
        <v>-40833.377870000004</v>
      </c>
      <c r="F48" s="375">
        <f>SUM(F44:F47)</f>
        <v>-43695.179999999993</v>
      </c>
      <c r="G48" s="375">
        <f t="shared" si="11"/>
        <v>-4929.6592970000038</v>
      </c>
      <c r="H48" s="375">
        <f t="shared" si="11"/>
        <v>-5950.1995620000016</v>
      </c>
      <c r="I48" s="375">
        <f t="shared" si="11"/>
        <v>-6766.4182733000016</v>
      </c>
      <c r="J48" s="375">
        <f t="shared" si="11"/>
        <v>-7892.3020881849989</v>
      </c>
      <c r="K48" s="375">
        <f t="shared" si="11"/>
        <v>-8067.85794797575</v>
      </c>
      <c r="L48" s="6"/>
    </row>
    <row r="49" spans="2:13" s="1" customFormat="1" ht="16.5" thickTop="1" x14ac:dyDescent="0.25">
      <c r="B49" s="34"/>
      <c r="C49" s="373"/>
      <c r="D49" s="373"/>
      <c r="E49" s="373"/>
      <c r="F49" s="373"/>
      <c r="G49" s="373"/>
      <c r="H49" s="373"/>
      <c r="I49" s="373"/>
      <c r="J49" s="373"/>
      <c r="K49" s="373"/>
      <c r="L49" s="6"/>
      <c r="M49" s="39"/>
    </row>
    <row r="50" spans="2:13" ht="19.5" thickBot="1" x14ac:dyDescent="0.35">
      <c r="B50" s="171" t="s">
        <v>32</v>
      </c>
      <c r="C50" s="375">
        <f>C30+C39+C48</f>
        <v>1548.0999999999949</v>
      </c>
      <c r="D50" s="375">
        <f>D30+D39+D48</f>
        <v>2772.3688699999693</v>
      </c>
      <c r="E50" s="375">
        <f t="shared" ref="E50:K50" si="12">E30+E39+E48</f>
        <v>-4464.5678700000353</v>
      </c>
      <c r="F50" s="375">
        <f t="shared" si="12"/>
        <v>10214.01400000001</v>
      </c>
      <c r="G50" s="375">
        <f t="shared" si="12"/>
        <v>22825.928873319579</v>
      </c>
      <c r="H50" s="375">
        <f t="shared" si="12"/>
        <v>51027.260699847531</v>
      </c>
      <c r="I50" s="375">
        <f t="shared" si="12"/>
        <v>74378.391424098038</v>
      </c>
      <c r="J50" s="375">
        <f t="shared" si="12"/>
        <v>99089.946204075342</v>
      </c>
      <c r="K50" s="375">
        <f t="shared" si="12"/>
        <v>126058.60688328775</v>
      </c>
      <c r="L50" s="6"/>
      <c r="M50" s="39"/>
    </row>
    <row r="51" spans="2:13" ht="16.5" thickTop="1" x14ac:dyDescent="0.25">
      <c r="B51" s="31"/>
      <c r="C51" s="382"/>
      <c r="D51" s="382"/>
      <c r="E51" s="382"/>
      <c r="F51" s="382"/>
      <c r="G51" s="378"/>
      <c r="H51" s="378"/>
      <c r="I51" s="378"/>
      <c r="J51" s="378"/>
      <c r="K51" s="378"/>
      <c r="L51" s="6"/>
      <c r="M51" s="39"/>
    </row>
    <row r="52" spans="2:13" ht="15.75" x14ac:dyDescent="0.25">
      <c r="B52" s="37" t="s">
        <v>31</v>
      </c>
      <c r="C52" s="377">
        <f>1168419/1000</f>
        <v>1168.4190000000001</v>
      </c>
      <c r="D52" s="373">
        <f>C53</f>
        <v>2716.52</v>
      </c>
      <c r="E52" s="373">
        <f>D53</f>
        <v>5488.8888699999698</v>
      </c>
      <c r="F52" s="373">
        <f>E53</f>
        <v>1024.3209999999344</v>
      </c>
      <c r="G52" s="373">
        <f t="shared" ref="G52:K52" si="13">F53</f>
        <v>11238.334999999945</v>
      </c>
      <c r="H52" s="373">
        <f t="shared" si="13"/>
        <v>34064.26387331952</v>
      </c>
      <c r="I52" s="373">
        <f t="shared" si="13"/>
        <v>85091.524573167058</v>
      </c>
      <c r="J52" s="373">
        <f t="shared" si="13"/>
        <v>159469.91599726508</v>
      </c>
      <c r="K52" s="373">
        <f t="shared" si="13"/>
        <v>258559.86220134044</v>
      </c>
      <c r="L52" s="6"/>
      <c r="M52" s="39"/>
    </row>
    <row r="53" spans="2:13" ht="15.75" x14ac:dyDescent="0.25">
      <c r="B53" s="37" t="s">
        <v>33</v>
      </c>
      <c r="C53" s="83">
        <f>BS!C19</f>
        <v>2716.52</v>
      </c>
      <c r="D53" s="373">
        <f>D50+D52</f>
        <v>5488.8888699999698</v>
      </c>
      <c r="E53" s="383">
        <f t="shared" ref="E53:K53" si="14">E50+E52</f>
        <v>1024.3209999999344</v>
      </c>
      <c r="F53" s="383">
        <f>F50+F52</f>
        <v>11238.334999999945</v>
      </c>
      <c r="G53" s="373">
        <f t="shared" si="14"/>
        <v>34064.26387331952</v>
      </c>
      <c r="H53" s="373">
        <f t="shared" si="14"/>
        <v>85091.524573167058</v>
      </c>
      <c r="I53" s="373">
        <f t="shared" si="14"/>
        <v>159469.91599726508</v>
      </c>
      <c r="J53" s="373">
        <f t="shared" si="14"/>
        <v>258559.86220134044</v>
      </c>
      <c r="K53" s="373">
        <f t="shared" si="14"/>
        <v>384618.46908462816</v>
      </c>
      <c r="L53" s="6"/>
    </row>
    <row r="54" spans="2:13" ht="19.5" thickBot="1" x14ac:dyDescent="0.35">
      <c r="B54" s="169" t="s">
        <v>248</v>
      </c>
      <c r="C54" s="375">
        <f>C53-C52</f>
        <v>1548.1009999999999</v>
      </c>
      <c r="D54" s="375">
        <f>D53-D52</f>
        <v>2772.3688699999698</v>
      </c>
      <c r="E54" s="375">
        <f t="shared" ref="E54:K54" si="15">E53-E52</f>
        <v>-4464.5678700000353</v>
      </c>
      <c r="F54" s="375">
        <f t="shared" si="15"/>
        <v>10214.01400000001</v>
      </c>
      <c r="G54" s="375">
        <f t="shared" si="15"/>
        <v>22825.928873319575</v>
      </c>
      <c r="H54" s="375">
        <f t="shared" si="15"/>
        <v>51027.260699847538</v>
      </c>
      <c r="I54" s="375">
        <f t="shared" si="15"/>
        <v>74378.391424098023</v>
      </c>
      <c r="J54" s="375">
        <f t="shared" si="15"/>
        <v>99089.946204075357</v>
      </c>
      <c r="K54" s="375">
        <f t="shared" si="15"/>
        <v>126058.60688328772</v>
      </c>
      <c r="M54" s="39"/>
    </row>
    <row r="55" spans="2:13" ht="15.75" thickTop="1" x14ac:dyDescent="0.25">
      <c r="C55" s="4"/>
      <c r="D55" s="4"/>
      <c r="E55" s="4"/>
      <c r="F55" s="4"/>
      <c r="G55" s="4"/>
      <c r="H55" s="4"/>
      <c r="I55" s="4"/>
      <c r="J55" s="4"/>
      <c r="K55" s="4"/>
    </row>
    <row r="56" spans="2:13" x14ac:dyDescent="0.25">
      <c r="G56" s="4"/>
    </row>
  </sheetData>
  <hyperlinks>
    <hyperlink ref="B4" location="Index!A1" display="Back to Index" xr:uid="{00000000-0004-0000-0500-000000000000}"/>
  </hyperlinks>
  <pageMargins left="0.7" right="0.7" top="0.75" bottom="0.75" header="0.3" footer="0.3"/>
  <pageSetup scale="43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T87"/>
  <sheetViews>
    <sheetView showGridLines="0" view="pageBreakPreview" zoomScale="90" zoomScaleNormal="90" zoomScaleSheetLayoutView="90" workbookViewId="0">
      <pane ySplit="4" topLeftCell="A5" activePane="bottomLeft" state="frozen"/>
      <selection pane="bottomLeft" activeCell="C88" sqref="C88"/>
    </sheetView>
  </sheetViews>
  <sheetFormatPr defaultRowHeight="15.75" x14ac:dyDescent="0.25"/>
  <cols>
    <col min="1" max="1" width="1.85546875" customWidth="1"/>
    <col min="2" max="2" width="45.28515625" bestFit="1" customWidth="1"/>
    <col min="3" max="3" width="22.85546875" style="8" bestFit="1" customWidth="1"/>
    <col min="4" max="4" width="13.7109375" style="1" bestFit="1" customWidth="1"/>
    <col min="5" max="12" width="13.7109375" bestFit="1" customWidth="1"/>
    <col min="13" max="13" width="1.85546875" customWidth="1"/>
    <col min="14" max="17" width="12.42578125" bestFit="1" customWidth="1"/>
    <col min="18" max="18" width="13.42578125" bestFit="1" customWidth="1"/>
    <col min="19" max="19" width="4.85546875" bestFit="1" customWidth="1"/>
  </cols>
  <sheetData>
    <row r="1" spans="1:17" s="1" customFormat="1" ht="27.75" x14ac:dyDescent="0.35">
      <c r="A1" s="25"/>
      <c r="B1" s="127" t="s">
        <v>41</v>
      </c>
      <c r="C1" s="177"/>
      <c r="D1" s="14"/>
      <c r="E1" s="14"/>
      <c r="F1" s="15"/>
      <c r="G1" s="15"/>
      <c r="H1" s="15"/>
      <c r="I1" s="15"/>
      <c r="J1" s="15"/>
      <c r="K1" s="15"/>
      <c r="L1" s="15"/>
    </row>
    <row r="2" spans="1:17" s="1" customFormat="1" ht="18" x14ac:dyDescent="0.25">
      <c r="A2" s="8"/>
      <c r="B2" s="51" t="s">
        <v>300</v>
      </c>
      <c r="C2" s="10"/>
      <c r="D2" s="13"/>
      <c r="E2" s="10"/>
      <c r="F2" s="11"/>
      <c r="G2" s="11"/>
      <c r="H2" s="11"/>
      <c r="I2" s="11"/>
      <c r="J2" s="11"/>
      <c r="K2" s="11"/>
      <c r="L2" s="11"/>
    </row>
    <row r="3" spans="1:17" s="1" customFormat="1" ht="18" x14ac:dyDescent="0.25">
      <c r="A3" s="8"/>
      <c r="B3" s="131" t="s">
        <v>301</v>
      </c>
      <c r="C3" s="10"/>
      <c r="D3" s="13"/>
      <c r="E3" s="10"/>
      <c r="F3" s="11"/>
      <c r="G3" s="11"/>
      <c r="H3" s="11"/>
      <c r="I3" s="11"/>
      <c r="J3" s="11"/>
      <c r="K3" s="11"/>
      <c r="L3" s="11"/>
    </row>
    <row r="4" spans="1:17" s="1" customFormat="1" ht="18.75" x14ac:dyDescent="0.25">
      <c r="A4" s="8"/>
      <c r="B4" s="167" t="s">
        <v>21</v>
      </c>
      <c r="C4" s="167" t="s">
        <v>249</v>
      </c>
      <c r="D4" s="163" t="s">
        <v>49</v>
      </c>
      <c r="E4" s="163" t="s">
        <v>0</v>
      </c>
      <c r="F4" s="163" t="s">
        <v>1</v>
      </c>
      <c r="G4" s="163" t="s">
        <v>2</v>
      </c>
      <c r="H4" s="164" t="s">
        <v>3</v>
      </c>
      <c r="I4" s="164" t="s">
        <v>6</v>
      </c>
      <c r="J4" s="164" t="s">
        <v>5</v>
      </c>
      <c r="K4" s="164" t="s">
        <v>4</v>
      </c>
      <c r="L4" s="164" t="s">
        <v>7</v>
      </c>
    </row>
    <row r="5" spans="1:17" s="1" customFormat="1" ht="14.25" customHeight="1" x14ac:dyDescent="0.25">
      <c r="B5" s="203"/>
      <c r="C5" s="198"/>
      <c r="D5" s="198"/>
      <c r="E5" s="198"/>
      <c r="F5" s="198"/>
      <c r="G5" s="198"/>
      <c r="H5" s="198"/>
      <c r="I5" s="198"/>
      <c r="J5" s="198"/>
      <c r="K5" s="198"/>
    </row>
    <row r="6" spans="1:17" s="138" customFormat="1" x14ac:dyDescent="0.25">
      <c r="A6" s="139"/>
      <c r="B6" s="140" t="s">
        <v>269</v>
      </c>
      <c r="C6" s="140"/>
      <c r="D6" s="140"/>
      <c r="E6" s="140"/>
      <c r="F6" s="140"/>
      <c r="G6" s="140"/>
      <c r="H6" s="140"/>
      <c r="I6" s="140"/>
      <c r="J6" s="140"/>
      <c r="K6" s="140"/>
      <c r="L6" s="140"/>
      <c r="M6" s="140"/>
    </row>
    <row r="7" spans="1:17" s="138" customFormat="1" x14ac:dyDescent="0.25">
      <c r="A7" s="139"/>
      <c r="B7" s="140"/>
      <c r="C7" s="140"/>
      <c r="D7" s="140"/>
      <c r="E7" s="140"/>
      <c r="F7" s="140"/>
      <c r="G7" s="140"/>
      <c r="H7" s="140"/>
      <c r="I7" s="140"/>
      <c r="J7" s="140"/>
      <c r="K7" s="140"/>
      <c r="L7" s="140"/>
      <c r="M7" s="140"/>
    </row>
    <row r="8" spans="1:17" s="1" customFormat="1" ht="18.75" x14ac:dyDescent="0.25">
      <c r="B8" s="188" t="s">
        <v>85</v>
      </c>
      <c r="C8" s="139"/>
    </row>
    <row r="9" spans="1:17" s="1" customFormat="1" x14ac:dyDescent="0.25">
      <c r="B9" s="40"/>
      <c r="C9" s="8"/>
    </row>
    <row r="10" spans="1:17" x14ac:dyDescent="0.25">
      <c r="B10" s="159" t="s">
        <v>34</v>
      </c>
      <c r="C10" s="176"/>
      <c r="D10" s="40"/>
    </row>
    <row r="11" spans="1:17" s="1" customFormat="1" x14ac:dyDescent="0.25">
      <c r="B11" s="8" t="s">
        <v>40</v>
      </c>
      <c r="C11" s="179" t="s">
        <v>317</v>
      </c>
      <c r="D11" s="377">
        <f>163473484/1000</f>
        <v>163473.484</v>
      </c>
      <c r="E11" s="377">
        <f>164729710/1000</f>
        <v>164729.71</v>
      </c>
      <c r="F11" s="377">
        <f>197581273/1000</f>
        <v>197581.27299999999</v>
      </c>
      <c r="G11" s="377">
        <f>217203669/1000</f>
        <v>217203.66899999999</v>
      </c>
      <c r="H11" s="373">
        <f>(H$24*H12)</f>
        <v>318088.1465511751</v>
      </c>
      <c r="I11" s="373">
        <f t="shared" ref="I11:L11" si="0">(I$24*I12)</f>
        <v>439105.68215604115</v>
      </c>
      <c r="J11" s="373">
        <f t="shared" si="0"/>
        <v>549144.25534111471</v>
      </c>
      <c r="K11" s="373">
        <f t="shared" si="0"/>
        <v>657275.09456716443</v>
      </c>
      <c r="L11" s="373">
        <f t="shared" si="0"/>
        <v>749555.35452564282</v>
      </c>
      <c r="N11" s="42"/>
      <c r="O11" s="42"/>
      <c r="P11" s="42"/>
      <c r="Q11" s="42"/>
    </row>
    <row r="12" spans="1:17" s="1" customFormat="1" x14ac:dyDescent="0.25">
      <c r="B12" s="43" t="s">
        <v>69</v>
      </c>
      <c r="C12" s="179"/>
      <c r="D12" s="172">
        <f>IFERROR(D11/D$17,"NA ")</f>
        <v>0.92563465194701688</v>
      </c>
      <c r="E12" s="172">
        <f t="shared" ref="E12:G12" si="1">IFERROR(E11/E$17,"NA ")</f>
        <v>0.76740584382372401</v>
      </c>
      <c r="F12" s="172">
        <f t="shared" si="1"/>
        <v>0.75618471621989958</v>
      </c>
      <c r="G12" s="172">
        <f t="shared" si="1"/>
        <v>0.74100212177870073</v>
      </c>
      <c r="H12" s="173">
        <v>0.79500000000000004</v>
      </c>
      <c r="I12" s="173">
        <v>0.80400000000000005</v>
      </c>
      <c r="J12" s="173">
        <v>0.79800000000000004</v>
      </c>
      <c r="K12" s="173">
        <v>0.79100000000000004</v>
      </c>
      <c r="L12" s="174">
        <v>0.78100000000000003</v>
      </c>
      <c r="N12" s="42"/>
      <c r="O12" s="42"/>
      <c r="P12" s="42"/>
      <c r="Q12" s="42"/>
    </row>
    <row r="13" spans="1:17" s="1" customFormat="1" x14ac:dyDescent="0.25">
      <c r="B13" s="8" t="s">
        <v>287</v>
      </c>
      <c r="C13" s="179" t="s">
        <v>317</v>
      </c>
      <c r="D13" s="377">
        <f>8767106/1000</f>
        <v>8767.1059999999998</v>
      </c>
      <c r="E13" s="377">
        <f>9650139/1000</f>
        <v>9650.1389999999992</v>
      </c>
      <c r="F13" s="377">
        <f>11181031/1000</f>
        <v>11181.031000000001</v>
      </c>
      <c r="G13" s="377">
        <f>13497721/1000</f>
        <v>13497.721</v>
      </c>
      <c r="H13" s="373">
        <f>(H$24*H14)</f>
        <v>16004.435046600003</v>
      </c>
      <c r="I13" s="373">
        <f t="shared" ref="I13:L13" si="2">(I$24*I14)</f>
        <v>22938.356530539462</v>
      </c>
      <c r="J13" s="373">
        <f t="shared" si="2"/>
        <v>32343.082708060636</v>
      </c>
      <c r="K13" s="373">
        <f t="shared" si="2"/>
        <v>40716.156300620809</v>
      </c>
      <c r="L13" s="373">
        <f t="shared" si="2"/>
        <v>47986.898497160233</v>
      </c>
      <c r="N13" s="42"/>
      <c r="O13" s="42"/>
      <c r="P13" s="42"/>
    </row>
    <row r="14" spans="1:17" s="1" customFormat="1" x14ac:dyDescent="0.25">
      <c r="B14" s="43" t="s">
        <v>69</v>
      </c>
      <c r="C14" s="8"/>
      <c r="D14" s="172">
        <f>IFERROR(D13/D$17,"NA ")</f>
        <v>4.9641916917196209E-2</v>
      </c>
      <c r="E14" s="172">
        <f t="shared" ref="E14:G14" si="3">IFERROR(E13/E$17,"NA ")</f>
        <v>4.4955904203991058E-2</v>
      </c>
      <c r="F14" s="172">
        <f t="shared" si="3"/>
        <v>4.2792136245528196E-2</v>
      </c>
      <c r="G14" s="172">
        <f t="shared" si="3"/>
        <v>4.604820879051047E-2</v>
      </c>
      <c r="H14" s="173">
        <v>0.04</v>
      </c>
      <c r="I14" s="173">
        <v>4.2000000000000003E-2</v>
      </c>
      <c r="J14" s="173">
        <v>4.7E-2</v>
      </c>
      <c r="K14" s="173">
        <v>4.9000000000000002E-2</v>
      </c>
      <c r="L14" s="174">
        <v>0.05</v>
      </c>
      <c r="N14" s="42"/>
      <c r="O14" s="42"/>
      <c r="P14" s="42"/>
    </row>
    <row r="15" spans="1:17" s="1" customFormat="1" x14ac:dyDescent="0.25">
      <c r="B15" s="8" t="s">
        <v>288</v>
      </c>
      <c r="C15" s="179" t="s">
        <v>317</v>
      </c>
      <c r="D15" s="377">
        <f>4366329/1000</f>
        <v>4366.3289999999997</v>
      </c>
      <c r="E15" s="377">
        <f>40278029/1000</f>
        <v>40278.029000000002</v>
      </c>
      <c r="F15" s="377">
        <f>52524745/1000</f>
        <v>52524.745000000003</v>
      </c>
      <c r="G15" s="377">
        <f>62420131/1000</f>
        <v>62420.131000000001</v>
      </c>
      <c r="H15" s="373">
        <f>(H$24*H16)</f>
        <v>66018.294567225021</v>
      </c>
      <c r="I15" s="373">
        <f t="shared" ref="I15:L15" si="4">(I$24*I16)</f>
        <v>84107.307278644686</v>
      </c>
      <c r="J15" s="373">
        <f t="shared" si="4"/>
        <v>106663.35786700848</v>
      </c>
      <c r="K15" s="373">
        <f t="shared" si="4"/>
        <v>132950.7144510067</v>
      </c>
      <c r="L15" s="373">
        <f t="shared" si="4"/>
        <v>162195.71692040161</v>
      </c>
      <c r="N15" s="42"/>
      <c r="O15" s="42"/>
      <c r="P15" s="42"/>
    </row>
    <row r="16" spans="1:17" s="1" customFormat="1" x14ac:dyDescent="0.25">
      <c r="B16" s="43" t="s">
        <v>69</v>
      </c>
      <c r="C16" s="8"/>
      <c r="D16" s="172">
        <f>IFERROR(D15/D$17,"NA ")</f>
        <v>2.4723431135786927E-2</v>
      </c>
      <c r="E16" s="172">
        <f t="shared" ref="E16:G16" si="5">IFERROR(E15/E$17,"NA ")</f>
        <v>0.18763825197228495</v>
      </c>
      <c r="F16" s="172">
        <f t="shared" si="5"/>
        <v>0.20102314753457226</v>
      </c>
      <c r="G16" s="172">
        <f t="shared" si="5"/>
        <v>0.21294966943078875</v>
      </c>
      <c r="H16" s="173">
        <v>0.16500000000000001</v>
      </c>
      <c r="I16" s="173">
        <v>0.154</v>
      </c>
      <c r="J16" s="173">
        <v>0.155</v>
      </c>
      <c r="K16" s="173">
        <v>0.16</v>
      </c>
      <c r="L16" s="174">
        <v>0.16900000000000001</v>
      </c>
      <c r="N16" s="42"/>
      <c r="O16" s="42"/>
      <c r="P16" s="42"/>
    </row>
    <row r="17" spans="2:20" s="1" customFormat="1" ht="16.5" thickBot="1" x14ac:dyDescent="0.3">
      <c r="B17" s="3" t="s">
        <v>15</v>
      </c>
      <c r="C17" s="192" t="s">
        <v>317</v>
      </c>
      <c r="D17" s="384">
        <f>D11+D13+D15</f>
        <v>176606.91899999999</v>
      </c>
      <c r="E17" s="384">
        <f>E11+E13+E15</f>
        <v>214657.878</v>
      </c>
      <c r="F17" s="384">
        <f t="shared" ref="F17:G17" si="6">F11+F13+F15</f>
        <v>261287.04899999997</v>
      </c>
      <c r="G17" s="384">
        <f t="shared" si="6"/>
        <v>293121.52100000001</v>
      </c>
      <c r="H17" s="384">
        <f>H11+H13+H15</f>
        <v>400110.87616500014</v>
      </c>
      <c r="I17" s="384">
        <f t="shared" ref="I17:L17" si="7">I24</f>
        <v>546151.34596522525</v>
      </c>
      <c r="J17" s="384">
        <f t="shared" si="7"/>
        <v>688150.69591618376</v>
      </c>
      <c r="K17" s="384">
        <f t="shared" si="7"/>
        <v>830941.96531879192</v>
      </c>
      <c r="L17" s="384">
        <f t="shared" si="7"/>
        <v>959737.96994320466</v>
      </c>
      <c r="N17" s="73"/>
      <c r="O17" s="73"/>
      <c r="P17" s="73"/>
      <c r="Q17" s="73"/>
      <c r="R17" s="73"/>
      <c r="S17" s="73"/>
    </row>
    <row r="18" spans="2:20" s="1" customFormat="1" ht="16.5" thickTop="1" x14ac:dyDescent="0.25">
      <c r="B18" s="175" t="s">
        <v>36</v>
      </c>
      <c r="C18" s="175"/>
      <c r="D18" s="172" t="str">
        <f>IFERROR(D17/C17-1,"NA")</f>
        <v>NA</v>
      </c>
      <c r="E18" s="172">
        <f>IFERROR(E17/D17-1,"NA")</f>
        <v>0.21545565267462718</v>
      </c>
      <c r="F18" s="172">
        <f t="shared" ref="F18:L18" si="8">IFERROR(F17/E17-1,"NA")</f>
        <v>0.21722552852218158</v>
      </c>
      <c r="G18" s="172">
        <f t="shared" si="8"/>
        <v>0.12183716001936262</v>
      </c>
      <c r="H18" s="172">
        <f>IFERROR(H17/G17-1,"NA")</f>
        <v>0.36500000000000044</v>
      </c>
      <c r="I18" s="172">
        <f t="shared" si="8"/>
        <v>0.36500000000000021</v>
      </c>
      <c r="J18" s="172">
        <f t="shared" si="8"/>
        <v>0.25999999999999979</v>
      </c>
      <c r="K18" s="172">
        <f t="shared" si="8"/>
        <v>0.20750000000000002</v>
      </c>
      <c r="L18" s="172">
        <f t="shared" si="8"/>
        <v>0.15500000000000003</v>
      </c>
      <c r="N18" s="73"/>
      <c r="O18" s="73"/>
      <c r="P18" s="73"/>
      <c r="Q18" s="73"/>
      <c r="R18" s="73"/>
      <c r="S18" s="73"/>
      <c r="T18" s="73"/>
    </row>
    <row r="19" spans="2:20" x14ac:dyDescent="0.25">
      <c r="B19" s="41"/>
      <c r="D19" s="385"/>
      <c r="E19" s="41"/>
      <c r="F19" s="373"/>
      <c r="G19" s="373"/>
      <c r="H19" s="373"/>
      <c r="I19" s="373"/>
      <c r="J19" s="373"/>
      <c r="K19" s="373"/>
      <c r="L19" s="373"/>
    </row>
    <row r="20" spans="2:20" x14ac:dyDescent="0.25">
      <c r="B20" s="8" t="s">
        <v>44</v>
      </c>
      <c r="C20" s="178" t="s">
        <v>42</v>
      </c>
      <c r="D20" s="399"/>
      <c r="E20" s="377">
        <f>48296/1000</f>
        <v>48.295999999999999</v>
      </c>
      <c r="F20" s="377">
        <f>59634/1000</f>
        <v>59.634</v>
      </c>
      <c r="G20" s="377">
        <f>65283/1000</f>
        <v>65.283000000000001</v>
      </c>
      <c r="H20" s="373">
        <f>G20*(H21+1)</f>
        <v>84.867900000000006</v>
      </c>
      <c r="I20" s="373">
        <f t="shared" ref="I20:L20" si="9">H20*(I21+1)</f>
        <v>110.32827000000002</v>
      </c>
      <c r="J20" s="373">
        <f t="shared" si="9"/>
        <v>132.39392400000003</v>
      </c>
      <c r="K20" s="373">
        <f t="shared" si="9"/>
        <v>152.25301260000001</v>
      </c>
      <c r="L20" s="373">
        <f t="shared" si="9"/>
        <v>167.47831386000001</v>
      </c>
    </row>
    <row r="21" spans="2:20" s="1" customFormat="1" x14ac:dyDescent="0.25">
      <c r="B21" s="175" t="s">
        <v>36</v>
      </c>
      <c r="C21" s="180"/>
      <c r="D21" s="400"/>
      <c r="E21" s="172" t="str">
        <f>IFERROR(E20/B20-1,"-")</f>
        <v>-</v>
      </c>
      <c r="F21" s="172">
        <f t="shared" ref="F21" si="10">IFERROR(F20/E20-1,"-")</f>
        <v>0.23476064270332953</v>
      </c>
      <c r="G21" s="172">
        <f t="shared" ref="G21" si="11">IFERROR(G20/F20-1,"-")</f>
        <v>9.4727839822919879E-2</v>
      </c>
      <c r="H21" s="173">
        <v>0.3</v>
      </c>
      <c r="I21" s="173">
        <v>0.3</v>
      </c>
      <c r="J21" s="173">
        <v>0.2</v>
      </c>
      <c r="K21" s="173">
        <v>0.15</v>
      </c>
      <c r="L21" s="174">
        <v>0.1</v>
      </c>
    </row>
    <row r="22" spans="2:20" x14ac:dyDescent="0.25">
      <c r="B22" s="8" t="s">
        <v>45</v>
      </c>
      <c r="C22" s="179" t="s">
        <v>317</v>
      </c>
      <c r="D22" s="399"/>
      <c r="E22" s="377">
        <f>(E17/E20)</f>
        <v>4444.6305698194465</v>
      </c>
      <c r="F22" s="377">
        <f t="shared" ref="F22:G22" si="12">(F17/F20)</f>
        <v>4381.5113693530529</v>
      </c>
      <c r="G22" s="377">
        <f t="shared" si="12"/>
        <v>4490.0130355529009</v>
      </c>
      <c r="H22" s="373">
        <f>G22*(H23+1)</f>
        <v>4714.5136873305464</v>
      </c>
      <c r="I22" s="373">
        <f t="shared" ref="I22:L22" si="13">H22*(I23+1)</f>
        <v>4950.2393716970737</v>
      </c>
      <c r="J22" s="373">
        <f t="shared" si="13"/>
        <v>5197.7513402819277</v>
      </c>
      <c r="K22" s="373">
        <f t="shared" si="13"/>
        <v>5457.6389072960246</v>
      </c>
      <c r="L22" s="373">
        <f t="shared" si="13"/>
        <v>5730.5208526608258</v>
      </c>
    </row>
    <row r="23" spans="2:20" s="1" customFormat="1" x14ac:dyDescent="0.25">
      <c r="B23" s="175" t="s">
        <v>36</v>
      </c>
      <c r="C23" s="180"/>
      <c r="D23" s="400"/>
      <c r="E23" s="172" t="str">
        <f t="shared" ref="E23" si="14">IFERROR(E22/B22-1,"-")</f>
        <v>-</v>
      </c>
      <c r="F23" s="45">
        <f t="shared" ref="F23" si="15">IFERROR(F22/E22-1,"-")</f>
        <v>-1.4201225383048577E-2</v>
      </c>
      <c r="G23" s="172">
        <f t="shared" ref="G23" si="16">IFERROR(G22/F22-1,"-")</f>
        <v>2.4763524969665607E-2</v>
      </c>
      <c r="H23" s="173">
        <v>0.05</v>
      </c>
      <c r="I23" s="173">
        <v>0.05</v>
      </c>
      <c r="J23" s="173">
        <v>0.05</v>
      </c>
      <c r="K23" s="173">
        <v>0.05</v>
      </c>
      <c r="L23" s="174">
        <v>0.05</v>
      </c>
    </row>
    <row r="24" spans="2:20" ht="16.5" thickBot="1" x14ac:dyDescent="0.3">
      <c r="B24" s="3" t="s">
        <v>46</v>
      </c>
      <c r="C24" s="192" t="s">
        <v>317</v>
      </c>
      <c r="D24" s="386"/>
      <c r="E24" s="384">
        <f>E20*E22</f>
        <v>214657.878</v>
      </c>
      <c r="F24" s="384">
        <f>F20*F22</f>
        <v>261287.04899999997</v>
      </c>
      <c r="G24" s="384">
        <f>G20*G22</f>
        <v>293121.52100000001</v>
      </c>
      <c r="H24" s="384">
        <f t="shared" ref="H24:L24" si="17">H20*H22</f>
        <v>400110.87616500008</v>
      </c>
      <c r="I24" s="384">
        <f t="shared" si="17"/>
        <v>546151.34596522525</v>
      </c>
      <c r="J24" s="384">
        <f t="shared" si="17"/>
        <v>688150.69591618376</v>
      </c>
      <c r="K24" s="384">
        <f t="shared" si="17"/>
        <v>830941.96531879192</v>
      </c>
      <c r="L24" s="384">
        <f t="shared" si="17"/>
        <v>959737.96994320466</v>
      </c>
    </row>
    <row r="25" spans="2:20" ht="16.5" thickTop="1" x14ac:dyDescent="0.25">
      <c r="D25" s="41"/>
      <c r="E25" s="373"/>
      <c r="F25" s="373"/>
      <c r="G25" s="373"/>
      <c r="H25" s="373"/>
      <c r="I25" s="373"/>
      <c r="J25" s="373"/>
      <c r="K25" s="373"/>
      <c r="L25" s="373"/>
    </row>
    <row r="26" spans="2:20" x14ac:dyDescent="0.25">
      <c r="B26" s="159" t="s">
        <v>68</v>
      </c>
      <c r="C26" s="159"/>
      <c r="D26" s="354"/>
      <c r="E26" s="354"/>
      <c r="F26" s="354"/>
      <c r="G26" s="354"/>
      <c r="H26" s="354"/>
      <c r="I26" s="354"/>
      <c r="J26" s="354"/>
      <c r="K26" s="354"/>
      <c r="L26" s="373"/>
    </row>
    <row r="27" spans="2:20" x14ac:dyDescent="0.25">
      <c r="B27" s="23" t="s">
        <v>318</v>
      </c>
      <c r="C27" s="43" t="s">
        <v>320</v>
      </c>
      <c r="D27" s="172">
        <f>IFERROR(-PL!C15/PL!C$11,"NA ")</f>
        <v>0.40449557358508703</v>
      </c>
      <c r="E27" s="172">
        <f>IFERROR(-PL!D15/PL!D$11,"NA ")</f>
        <v>0.4161708521128677</v>
      </c>
      <c r="F27" s="172">
        <f>IFERROR(-PL!E15/PL!E$11,"NA ")</f>
        <v>0.42682610725187536</v>
      </c>
      <c r="G27" s="172">
        <f>IFERROR(-PL!F15/PL!F$11,"NA ")</f>
        <v>0.4205245987380094</v>
      </c>
      <c r="H27" s="173">
        <f>G27-1%</f>
        <v>0.41052459873800939</v>
      </c>
      <c r="I27" s="173">
        <f t="shared" ref="I27:L27" si="18">H27-1%</f>
        <v>0.40052459873800939</v>
      </c>
      <c r="J27" s="173">
        <f t="shared" si="18"/>
        <v>0.39052459873800938</v>
      </c>
      <c r="K27" s="173">
        <f t="shared" si="18"/>
        <v>0.38052459873800937</v>
      </c>
      <c r="L27" s="174">
        <f t="shared" si="18"/>
        <v>0.37052459873800936</v>
      </c>
    </row>
    <row r="28" spans="2:20" x14ac:dyDescent="0.25">
      <c r="B28" s="23" t="s">
        <v>319</v>
      </c>
      <c r="C28" s="43" t="s">
        <v>320</v>
      </c>
      <c r="D28" s="172">
        <f>IFERROR(-PL!C16/PL!C$11,"NA ")</f>
        <v>0.18198730934205359</v>
      </c>
      <c r="E28" s="172">
        <f>IFERROR(-PL!D16/PL!D$11,"NA ")</f>
        <v>0.17081251031466918</v>
      </c>
      <c r="F28" s="172">
        <f>IFERROR(-PL!E16/PL!E$11,"NA ")</f>
        <v>0.16394585251716784</v>
      </c>
      <c r="G28" s="172">
        <f>IFERROR(-PL!F16/PL!F$11,"NA ")</f>
        <v>0.1450555996534966</v>
      </c>
      <c r="H28" s="182">
        <f>G28-1%</f>
        <v>0.13505559965349659</v>
      </c>
      <c r="I28" s="182">
        <f t="shared" ref="I28:L28" si="19">H28-1%</f>
        <v>0.12505559965349658</v>
      </c>
      <c r="J28" s="182">
        <f t="shared" si="19"/>
        <v>0.11505559965349658</v>
      </c>
      <c r="K28" s="182">
        <f t="shared" si="19"/>
        <v>0.10505559965349659</v>
      </c>
      <c r="L28" s="183">
        <f t="shared" si="19"/>
        <v>9.5055599653496595E-2</v>
      </c>
    </row>
    <row r="29" spans="2:20" ht="16.5" thickBot="1" x14ac:dyDescent="0.3">
      <c r="B29" s="69" t="s">
        <v>290</v>
      </c>
      <c r="C29" s="75" t="s">
        <v>320</v>
      </c>
      <c r="D29" s="184">
        <f>IFERROR(-PL!C17/PL!C$11,"NA ")</f>
        <v>0.58648288292714057</v>
      </c>
      <c r="E29" s="184">
        <f>IFERROR(-PL!D17/PL!D$11,"NA ")</f>
        <v>0.5869833624275369</v>
      </c>
      <c r="F29" s="184">
        <f>IFERROR(-PL!E17/PL!E$11,"NA ")</f>
        <v>0.59077195976904318</v>
      </c>
      <c r="G29" s="184">
        <f>IFERROR(-PL!F17/PL!F$11,"NA ")</f>
        <v>0.56558019839150597</v>
      </c>
      <c r="H29" s="184">
        <f>IFERROR(-PL!G17/PL!G$11,"NA ")</f>
        <v>0.54558019839150595</v>
      </c>
      <c r="I29" s="184">
        <f>IFERROR(-PL!H17/PL!H$11,"NA ")</f>
        <v>0.52558019839150594</v>
      </c>
      <c r="J29" s="184">
        <f>IFERROR(-PL!I17/PL!I$11,"NA ")</f>
        <v>0.50558019839150592</v>
      </c>
      <c r="K29" s="184">
        <f>IFERROR(-PL!J17/PL!J$11,"NA ")</f>
        <v>0.48558019839150596</v>
      </c>
      <c r="L29" s="184">
        <f>IFERROR(-PL!K17/PL!K$11,"NA ")</f>
        <v>0.46558019839150594</v>
      </c>
    </row>
    <row r="30" spans="2:20" ht="16.5" thickTop="1" x14ac:dyDescent="0.25">
      <c r="D30" s="41"/>
      <c r="E30" s="387"/>
      <c r="F30" s="387"/>
      <c r="G30" s="387"/>
      <c r="H30" s="41"/>
      <c r="I30" s="41"/>
      <c r="J30" s="41"/>
      <c r="K30" s="41"/>
      <c r="L30" s="41"/>
    </row>
    <row r="31" spans="2:20" ht="15.75" customHeight="1" x14ac:dyDescent="0.25">
      <c r="B31" s="159" t="s">
        <v>70</v>
      </c>
      <c r="C31" s="159"/>
      <c r="D31" s="354"/>
      <c r="E31" s="354"/>
      <c r="F31" s="354"/>
      <c r="G31" s="354"/>
      <c r="H31" s="354"/>
      <c r="I31" s="354"/>
      <c r="J31" s="354"/>
      <c r="K31" s="354"/>
      <c r="L31" s="373"/>
    </row>
    <row r="32" spans="2:20" x14ac:dyDescent="0.25">
      <c r="B32" s="23" t="s">
        <v>291</v>
      </c>
      <c r="C32" s="43" t="s">
        <v>320</v>
      </c>
      <c r="D32" s="172">
        <f>IFERROR(-PL!C24/PL!C$11,"NA ")</f>
        <v>0.21034440332431145</v>
      </c>
      <c r="E32" s="172">
        <f>IFERROR(-PL!D24/PL!D$11,"NA ")</f>
        <v>0.22044873657047889</v>
      </c>
      <c r="F32" s="172">
        <f>IFERROR(-PL!E24/PL!E$11,"NA ")</f>
        <v>0.23241413699000443</v>
      </c>
      <c r="G32" s="172">
        <f>IFERROR(-PL!F24/PL!F$11,"NA ")</f>
        <v>0.25660383019096028</v>
      </c>
      <c r="H32" s="174">
        <f>+G32+1%</f>
        <v>0.26660383019096029</v>
      </c>
      <c r="I32" s="173">
        <f t="shared" ref="I32:L32" si="20">+H32+1%</f>
        <v>0.2766038301909603</v>
      </c>
      <c r="J32" s="173">
        <f t="shared" si="20"/>
        <v>0.28660383019096031</v>
      </c>
      <c r="K32" s="173">
        <f t="shared" si="20"/>
        <v>0.29660383019096032</v>
      </c>
      <c r="L32" s="174">
        <f t="shared" si="20"/>
        <v>0.30660383019096032</v>
      </c>
    </row>
    <row r="33" spans="2:12" s="1" customFormat="1" x14ac:dyDescent="0.25">
      <c r="B33" s="23" t="s">
        <v>53</v>
      </c>
      <c r="C33" s="43" t="s">
        <v>320</v>
      </c>
      <c r="D33" s="172">
        <f>IFERROR(-PL!C25/PL!C$11,"NA ")</f>
        <v>9.3052735946319312E-2</v>
      </c>
      <c r="E33" s="172">
        <f>IFERROR(-PL!D25/PL!D$11,"NA ")</f>
        <v>9.4476695609559694E-2</v>
      </c>
      <c r="F33" s="172">
        <f>IFERROR(-PL!E25/PL!E$11,"NA ")</f>
        <v>8.0612032171560113E-2</v>
      </c>
      <c r="G33" s="172">
        <f>IFERROR(-PL!F25/PL!F$11,"NA ")</f>
        <v>6.9656458285094661E-2</v>
      </c>
      <c r="H33" s="174">
        <f>IFERROR(-PL!G25/PL!G$11,"NA ")</f>
        <v>2.4379654193597462E-2</v>
      </c>
      <c r="I33" s="173">
        <f>IFERROR(-PL!H25/PL!H$11,"NA ")</f>
        <v>1.7173093848966162E-2</v>
      </c>
      <c r="J33" s="173">
        <f>IFERROR(-PL!I25/PL!I$11,"NA ")</f>
        <v>1.3138397652803091E-2</v>
      </c>
      <c r="K33" s="173">
        <f>IFERROR(-PL!J25/PL!J$11,"NA ")</f>
        <v>1.0514666611943242E-2</v>
      </c>
      <c r="L33" s="174">
        <f>IFERROR(-PL!K25/PL!K$11,"NA ")</f>
        <v>8.8184173496656023E-3</v>
      </c>
    </row>
    <row r="34" spans="2:12" ht="16.5" thickBot="1" x14ac:dyDescent="0.3">
      <c r="B34" s="70" t="s">
        <v>54</v>
      </c>
      <c r="C34" s="75" t="s">
        <v>320</v>
      </c>
      <c r="D34" s="184">
        <f>IFERROR(-PL!C26/PL!C$11,"NA ")</f>
        <v>0.30339713927063072</v>
      </c>
      <c r="E34" s="184">
        <f>IFERROR(-PL!D26/PL!D$11,"NA ")</f>
        <v>0.31492543218003866</v>
      </c>
      <c r="F34" s="184">
        <f>IFERROR(-PL!E26/PL!E$11,"NA ")</f>
        <v>0.31302616916156456</v>
      </c>
      <c r="G34" s="184">
        <f>IFERROR(-PL!F26/PL!F$11,"NA ")</f>
        <v>0.32626028847605493</v>
      </c>
      <c r="H34" s="184">
        <f>IFERROR(-PL!G26/PL!G$11,"NA ")</f>
        <v>0.29098348438455779</v>
      </c>
      <c r="I34" s="184">
        <f>IFERROR(-PL!H26/PL!H$11,"NA ")</f>
        <v>0.29377692403992645</v>
      </c>
      <c r="J34" s="184">
        <f>IFERROR(-PL!I26/PL!I$11,"NA ")</f>
        <v>0.29974222784376336</v>
      </c>
      <c r="K34" s="184">
        <f>IFERROR(-PL!J26/PL!J$11,"NA ")</f>
        <v>0.30711849680290354</v>
      </c>
      <c r="L34" s="184">
        <f>IFERROR(-PL!K26/PL!K$11,"NA ")</f>
        <v>0.31542224754062592</v>
      </c>
    </row>
    <row r="35" spans="2:12" ht="16.5" thickTop="1" x14ac:dyDescent="0.25">
      <c r="B35" s="23"/>
      <c r="C35" s="43"/>
      <c r="D35" s="45"/>
      <c r="E35" s="45"/>
      <c r="F35" s="45"/>
      <c r="G35" s="45"/>
      <c r="H35" s="45"/>
      <c r="I35" s="45"/>
      <c r="J35" s="45"/>
      <c r="K35" s="45"/>
      <c r="L35" s="41"/>
    </row>
    <row r="36" spans="2:12" x14ac:dyDescent="0.25">
      <c r="B36" s="159" t="s">
        <v>71</v>
      </c>
      <c r="C36" s="159"/>
      <c r="D36" s="354"/>
      <c r="E36" s="354"/>
      <c r="F36" s="354"/>
      <c r="G36" s="354"/>
      <c r="H36" s="354"/>
      <c r="I36" s="354"/>
      <c r="J36" s="354"/>
      <c r="K36" s="354"/>
      <c r="L36" s="373"/>
    </row>
    <row r="37" spans="2:12" x14ac:dyDescent="0.25">
      <c r="B37" s="23" t="s">
        <v>57</v>
      </c>
      <c r="C37" s="179" t="s">
        <v>317</v>
      </c>
      <c r="D37" s="340">
        <f>PL!C33</f>
        <v>308.27499999999998</v>
      </c>
      <c r="E37" s="340">
        <f>PL!D33</f>
        <v>2371.4580000000001</v>
      </c>
      <c r="F37" s="340">
        <f>PL!E33</f>
        <v>1784.1590000000001</v>
      </c>
      <c r="G37" s="340">
        <f>PL!F33</f>
        <v>201.20500000000001</v>
      </c>
      <c r="H37" s="185">
        <v>500</v>
      </c>
      <c r="I37" s="185">
        <v>500</v>
      </c>
      <c r="J37" s="185">
        <v>500</v>
      </c>
      <c r="K37" s="185">
        <v>500</v>
      </c>
      <c r="L37" s="186">
        <v>500</v>
      </c>
    </row>
    <row r="38" spans="2:12" x14ac:dyDescent="0.25">
      <c r="B38" s="23" t="s">
        <v>58</v>
      </c>
      <c r="C38" s="179" t="s">
        <v>321</v>
      </c>
      <c r="D38" s="400"/>
      <c r="E38" s="172">
        <f>IFERROR(-PL!D34/(((BS!C38+BS!D38)/2)+(BS!D32+BS!C32)/2),"NA ")</f>
        <v>0.11651936708935129</v>
      </c>
      <c r="F38" s="172">
        <f>IFERROR(-PL!E34/(((BS!D38+BS!E38)/2)+(BS!E32+BS!D32)/2),"NA ")</f>
        <v>0.11766336257885247</v>
      </c>
      <c r="G38" s="172">
        <f>IFERROR(-PL!F34/(((BS!E38+BS!F38)/2)+(BS!F32+BS!E32)/2),"NA ")</f>
        <v>0.11761853827495623</v>
      </c>
      <c r="H38" s="173">
        <v>0.11799999999999999</v>
      </c>
      <c r="I38" s="173">
        <v>0.11799999999999999</v>
      </c>
      <c r="J38" s="173">
        <v>0.11799999999999999</v>
      </c>
      <c r="K38" s="173">
        <v>0.11799999999999999</v>
      </c>
      <c r="L38" s="174">
        <v>0.11799999999999999</v>
      </c>
    </row>
    <row r="39" spans="2:12" ht="16.5" thickBot="1" x14ac:dyDescent="0.3">
      <c r="B39" s="69" t="s">
        <v>59</v>
      </c>
      <c r="C39" s="75" t="s">
        <v>320</v>
      </c>
      <c r="D39" s="184">
        <f>IFERROR(-PL!C36/PL!C$11,"NA ")</f>
        <v>6.8608552080567139E-2</v>
      </c>
      <c r="E39" s="184">
        <f>IFERROR(-PL!D36/PL!D$11,"NA ")</f>
        <v>6.590787224683177E-2</v>
      </c>
      <c r="F39" s="184">
        <f>IFERROR(-PL!E36/PL!E$11,"NA ")</f>
        <v>7.2333994135315924E-2</v>
      </c>
      <c r="G39" s="184">
        <f>IFERROR(-PL!F36/PL!F$11,"NA ")</f>
        <v>9.7226709600759756E-2</v>
      </c>
      <c r="H39" s="184">
        <f>IFERROR(-PL!G36/PL!G$11,"NA ")</f>
        <v>1.6085516866444508E-2</v>
      </c>
      <c r="I39" s="184">
        <f>IFERROR(-PL!H36/PL!H$11,"NA ")</f>
        <v>1.349665073418924E-2</v>
      </c>
      <c r="J39" s="184">
        <f>IFERROR(-PL!I36/PL!I$11,"NA ")</f>
        <v>1.1779951693404013E-2</v>
      </c>
      <c r="K39" s="184">
        <f>IFERROR(-PL!J36/PL!J$11,"NA ")</f>
        <v>1.1017938638986442E-2</v>
      </c>
      <c r="L39" s="184">
        <f>IFERROR(-PL!K36/PL!K$11,"NA ")</f>
        <v>9.6460445051132424E-3</v>
      </c>
    </row>
    <row r="40" spans="2:12" s="1" customFormat="1" ht="16.5" thickTop="1" x14ac:dyDescent="0.25">
      <c r="B40" s="82"/>
      <c r="C40" s="187"/>
      <c r="D40" s="172"/>
      <c r="E40" s="172"/>
      <c r="F40" s="172"/>
      <c r="G40" s="172"/>
      <c r="H40" s="172"/>
      <c r="I40" s="172"/>
      <c r="J40" s="172"/>
      <c r="K40" s="172"/>
      <c r="L40" s="172"/>
    </row>
    <row r="41" spans="2:12" ht="18.75" x14ac:dyDescent="0.3">
      <c r="B41" s="2" t="s">
        <v>84</v>
      </c>
      <c r="D41" s="41"/>
      <c r="E41" s="41"/>
      <c r="F41" s="41"/>
      <c r="G41" s="41"/>
      <c r="H41" s="41"/>
      <c r="I41" s="41"/>
      <c r="J41" s="41"/>
      <c r="K41" s="41"/>
      <c r="L41" s="41"/>
    </row>
    <row r="42" spans="2:12" s="1" customFormat="1" ht="18.75" x14ac:dyDescent="0.3">
      <c r="B42" s="2"/>
      <c r="C42" s="8"/>
      <c r="D42" s="41"/>
      <c r="E42" s="41"/>
      <c r="F42" s="41"/>
      <c r="G42" s="41"/>
      <c r="H42" s="41"/>
      <c r="I42" s="41"/>
      <c r="J42" s="41"/>
      <c r="K42" s="41"/>
      <c r="L42" s="41"/>
    </row>
    <row r="43" spans="2:12" x14ac:dyDescent="0.25">
      <c r="B43" s="159" t="s">
        <v>72</v>
      </c>
      <c r="D43" s="28"/>
      <c r="E43" s="28"/>
      <c r="F43" s="28"/>
      <c r="G43" s="28"/>
      <c r="H43" s="28"/>
      <c r="I43" s="28"/>
      <c r="J43" s="28"/>
      <c r="K43" s="28"/>
      <c r="L43" s="28"/>
    </row>
    <row r="44" spans="2:12" s="1" customFormat="1" x14ac:dyDescent="0.25">
      <c r="B44" s="159" t="s">
        <v>39</v>
      </c>
      <c r="C44" s="8"/>
      <c r="D44" s="28"/>
      <c r="E44" s="28"/>
      <c r="F44" s="28"/>
      <c r="G44" s="28"/>
      <c r="H44" s="28"/>
      <c r="I44" s="28"/>
      <c r="J44" s="28"/>
      <c r="K44" s="28"/>
      <c r="L44" s="28"/>
    </row>
    <row r="45" spans="2:12" x14ac:dyDescent="0.25">
      <c r="B45" s="23" t="s">
        <v>73</v>
      </c>
      <c r="C45" s="179" t="s">
        <v>317</v>
      </c>
      <c r="D45" s="400"/>
      <c r="E45" s="400"/>
      <c r="F45" s="400"/>
      <c r="G45" s="400"/>
      <c r="H45" s="340">
        <f>BS!F10</f>
        <v>91523.255999999994</v>
      </c>
      <c r="I45" s="388">
        <f>H52</f>
        <v>87770.930399999997</v>
      </c>
      <c r="J45" s="388">
        <f t="shared" ref="J45:L45" si="21">I52</f>
        <v>84393.837360000005</v>
      </c>
      <c r="K45" s="388">
        <f t="shared" si="21"/>
        <v>81354.453624000002</v>
      </c>
      <c r="L45" s="388">
        <f t="shared" si="21"/>
        <v>78619.0082616</v>
      </c>
    </row>
    <row r="46" spans="2:12" x14ac:dyDescent="0.25">
      <c r="B46" s="23" t="s">
        <v>37</v>
      </c>
      <c r="D46" s="400"/>
      <c r="E46" s="400"/>
      <c r="F46" s="400"/>
      <c r="G46" s="400"/>
      <c r="H46" s="28"/>
      <c r="I46" s="28"/>
      <c r="J46" s="28"/>
      <c r="K46" s="28"/>
      <c r="L46" s="28"/>
    </row>
    <row r="47" spans="2:12" s="1" customFormat="1" x14ac:dyDescent="0.25">
      <c r="B47" s="23" t="s">
        <v>74</v>
      </c>
      <c r="C47" s="179" t="s">
        <v>42</v>
      </c>
      <c r="D47" s="400"/>
      <c r="E47" s="400"/>
      <c r="F47" s="400"/>
      <c r="G47" s="400"/>
      <c r="H47" s="185">
        <v>30</v>
      </c>
      <c r="I47" s="185">
        <v>30</v>
      </c>
      <c r="J47" s="185">
        <v>30</v>
      </c>
      <c r="K47" s="185">
        <v>30</v>
      </c>
      <c r="L47" s="186">
        <v>30</v>
      </c>
    </row>
    <row r="48" spans="2:12" s="1" customFormat="1" x14ac:dyDescent="0.25">
      <c r="B48" s="23" t="s">
        <v>322</v>
      </c>
      <c r="C48" s="179" t="s">
        <v>317</v>
      </c>
      <c r="D48" s="400"/>
      <c r="E48" s="400"/>
      <c r="F48" s="400"/>
      <c r="G48" s="400"/>
      <c r="H48" s="185">
        <f>200000/1000</f>
        <v>200</v>
      </c>
      <c r="I48" s="185">
        <f t="shared" ref="I48:L48" si="22">200000/1000</f>
        <v>200</v>
      </c>
      <c r="J48" s="185">
        <f t="shared" si="22"/>
        <v>200</v>
      </c>
      <c r="K48" s="185">
        <f t="shared" si="22"/>
        <v>200</v>
      </c>
      <c r="L48" s="186">
        <f t="shared" si="22"/>
        <v>200</v>
      </c>
    </row>
    <row r="49" spans="2:12" s="1" customFormat="1" x14ac:dyDescent="0.25">
      <c r="B49" s="5" t="s">
        <v>75</v>
      </c>
      <c r="C49" s="179" t="s">
        <v>317</v>
      </c>
      <c r="D49" s="400"/>
      <c r="E49" s="400"/>
      <c r="F49" s="400"/>
      <c r="G49" s="400"/>
      <c r="H49" s="191">
        <f>H47*H48</f>
        <v>6000</v>
      </c>
      <c r="I49" s="191">
        <f t="shared" ref="I49:L49" si="23">I47*I48</f>
        <v>6000</v>
      </c>
      <c r="J49" s="191">
        <f t="shared" si="23"/>
        <v>6000</v>
      </c>
      <c r="K49" s="191">
        <f t="shared" si="23"/>
        <v>6000</v>
      </c>
      <c r="L49" s="191">
        <f t="shared" si="23"/>
        <v>6000</v>
      </c>
    </row>
    <row r="50" spans="2:12" s="1" customFormat="1" x14ac:dyDescent="0.25">
      <c r="B50" s="5" t="s">
        <v>76</v>
      </c>
      <c r="C50" s="179" t="s">
        <v>317</v>
      </c>
      <c r="D50" s="400"/>
      <c r="E50" s="400"/>
      <c r="F50" s="400"/>
      <c r="G50" s="400"/>
      <c r="H50" s="190">
        <f>H45+H49</f>
        <v>97523.255999999994</v>
      </c>
      <c r="I50" s="190">
        <f>I45+I49</f>
        <v>93770.930399999997</v>
      </c>
      <c r="J50" s="190">
        <f t="shared" ref="J50:L50" si="24">J45+J49</f>
        <v>90393.837360000005</v>
      </c>
      <c r="K50" s="190">
        <f t="shared" si="24"/>
        <v>87354.453624000002</v>
      </c>
      <c r="L50" s="190">
        <f t="shared" si="24"/>
        <v>84619.0082616</v>
      </c>
    </row>
    <row r="51" spans="2:12" x14ac:dyDescent="0.25">
      <c r="B51" s="23" t="s">
        <v>53</v>
      </c>
      <c r="C51" s="181">
        <v>0.1</v>
      </c>
      <c r="D51" s="400"/>
      <c r="E51" s="400"/>
      <c r="F51" s="400"/>
      <c r="G51" s="400"/>
      <c r="H51" s="388">
        <f>H50*$C$51</f>
        <v>9752.3256000000001</v>
      </c>
      <c r="I51" s="388">
        <f>I50*$C$51</f>
        <v>9377.0930399999997</v>
      </c>
      <c r="J51" s="388">
        <f t="shared" ref="J51:L51" si="25">J50*$C$51</f>
        <v>9039.3837360000016</v>
      </c>
      <c r="K51" s="388">
        <f t="shared" si="25"/>
        <v>8735.4453623999998</v>
      </c>
      <c r="L51" s="388">
        <f t="shared" si="25"/>
        <v>8461.9008261600011</v>
      </c>
    </row>
    <row r="52" spans="2:12" ht="16.5" thickBot="1" x14ac:dyDescent="0.3">
      <c r="B52" s="74" t="s">
        <v>77</v>
      </c>
      <c r="C52" s="192" t="s">
        <v>317</v>
      </c>
      <c r="D52" s="401"/>
      <c r="E52" s="401"/>
      <c r="F52" s="401"/>
      <c r="G52" s="401"/>
      <c r="H52" s="389">
        <f>H50-H51</f>
        <v>87770.930399999997</v>
      </c>
      <c r="I52" s="389">
        <f>I50-I51</f>
        <v>84393.837360000005</v>
      </c>
      <c r="J52" s="389">
        <f t="shared" ref="J52:L52" si="26">J50-J51</f>
        <v>81354.453624000002</v>
      </c>
      <c r="K52" s="389">
        <f t="shared" si="26"/>
        <v>78619.0082616</v>
      </c>
      <c r="L52" s="389">
        <f t="shared" si="26"/>
        <v>76157.107435440004</v>
      </c>
    </row>
    <row r="53" spans="2:12" ht="16.5" thickTop="1" x14ac:dyDescent="0.25">
      <c r="D53" s="41"/>
      <c r="E53" s="41"/>
      <c r="F53" s="41"/>
      <c r="G53" s="41"/>
      <c r="H53" s="41"/>
      <c r="I53" s="41"/>
      <c r="J53" s="41"/>
      <c r="K53" s="41"/>
      <c r="L53" s="41"/>
    </row>
    <row r="54" spans="2:12" x14ac:dyDescent="0.25">
      <c r="B54" s="159" t="s">
        <v>78</v>
      </c>
      <c r="D54" s="28"/>
      <c r="E54" s="28"/>
      <c r="F54" s="28"/>
      <c r="G54" s="28"/>
      <c r="H54" s="28"/>
      <c r="I54" s="28"/>
      <c r="J54" s="28"/>
      <c r="K54" s="28"/>
      <c r="L54" s="28"/>
    </row>
    <row r="55" spans="2:12" x14ac:dyDescent="0.25">
      <c r="B55" s="23" t="s">
        <v>79</v>
      </c>
      <c r="C55" s="179" t="s">
        <v>317</v>
      </c>
      <c r="D55" s="390"/>
      <c r="E55" s="390"/>
      <c r="F55" s="390"/>
      <c r="G55" s="390"/>
      <c r="H55" s="340">
        <f>BS!F11</f>
        <v>22.391999999999999</v>
      </c>
      <c r="I55" s="373">
        <f>H57</f>
        <v>20.152799999999999</v>
      </c>
      <c r="J55" s="373">
        <f t="shared" ref="J55:L55" si="27">I57</f>
        <v>18.137519999999999</v>
      </c>
      <c r="K55" s="373">
        <f t="shared" si="27"/>
        <v>16.323767999999998</v>
      </c>
      <c r="L55" s="373">
        <f t="shared" si="27"/>
        <v>14.691391199999998</v>
      </c>
    </row>
    <row r="56" spans="2:12" x14ac:dyDescent="0.25">
      <c r="B56" s="23" t="s">
        <v>80</v>
      </c>
      <c r="C56" s="181">
        <v>0.1</v>
      </c>
      <c r="D56" s="390"/>
      <c r="E56" s="390"/>
      <c r="F56" s="390"/>
      <c r="G56" s="390"/>
      <c r="H56" s="373">
        <f>H55*$C$56</f>
        <v>2.2391999999999999</v>
      </c>
      <c r="I56" s="373">
        <f>I55*$C$56</f>
        <v>2.0152800000000002</v>
      </c>
      <c r="J56" s="373">
        <f t="shared" ref="J56:L56" si="28">J55*$C$56</f>
        <v>1.813752</v>
      </c>
      <c r="K56" s="373">
        <f t="shared" si="28"/>
        <v>1.6323767999999999</v>
      </c>
      <c r="L56" s="373">
        <f t="shared" si="28"/>
        <v>1.4691391199999999</v>
      </c>
    </row>
    <row r="57" spans="2:12" ht="16.5" thickBot="1" x14ac:dyDescent="0.3">
      <c r="B57" s="74" t="s">
        <v>81</v>
      </c>
      <c r="C57" s="192" t="s">
        <v>317</v>
      </c>
      <c r="D57" s="391"/>
      <c r="E57" s="391"/>
      <c r="F57" s="391"/>
      <c r="G57" s="391"/>
      <c r="H57" s="384">
        <f>H55-H56</f>
        <v>20.152799999999999</v>
      </c>
      <c r="I57" s="384">
        <f t="shared" ref="I57:L57" si="29">I55-I56</f>
        <v>18.137519999999999</v>
      </c>
      <c r="J57" s="384">
        <f t="shared" si="29"/>
        <v>16.323767999999998</v>
      </c>
      <c r="K57" s="384">
        <f t="shared" si="29"/>
        <v>14.691391199999998</v>
      </c>
      <c r="L57" s="384">
        <f t="shared" si="29"/>
        <v>13.222252079999999</v>
      </c>
    </row>
    <row r="58" spans="2:12" ht="16.5" thickTop="1" x14ac:dyDescent="0.25">
      <c r="D58" s="41"/>
      <c r="E58" s="41"/>
      <c r="F58" s="41"/>
      <c r="G58" s="41"/>
      <c r="H58" s="41"/>
      <c r="I58" s="41"/>
      <c r="J58" s="41"/>
      <c r="K58" s="41"/>
      <c r="L58" s="41"/>
    </row>
    <row r="59" spans="2:12" x14ac:dyDescent="0.25">
      <c r="B59" s="159" t="s">
        <v>82</v>
      </c>
      <c r="D59" s="28"/>
      <c r="E59" s="28"/>
      <c r="F59" s="28"/>
      <c r="G59" s="28"/>
      <c r="H59" s="28"/>
      <c r="I59" s="28"/>
      <c r="J59" s="28"/>
      <c r="K59" s="28"/>
      <c r="L59" s="28"/>
    </row>
    <row r="60" spans="2:12" x14ac:dyDescent="0.25">
      <c r="B60" s="23" t="s">
        <v>83</v>
      </c>
      <c r="C60" s="179" t="s">
        <v>65</v>
      </c>
      <c r="D60" s="402">
        <f>IFERROR(-PL!C46/PL!C$39,"na ")</f>
        <v>0.34946465144543104</v>
      </c>
      <c r="E60" s="402">
        <f>IFERROR(-PL!D46/PL!D$39,"na ")</f>
        <v>0.37377406597122459</v>
      </c>
      <c r="F60" s="402">
        <f>IFERROR(-PL!E46/PL!E$39,"na ")</f>
        <v>8.6978843402377215E-2</v>
      </c>
      <c r="G60" s="402">
        <f>IFERROR(-PL!F46/PL!F$39,"na ")</f>
        <v>0.51099873932797335</v>
      </c>
      <c r="H60" s="174">
        <v>0.3</v>
      </c>
      <c r="I60" s="173">
        <v>0.3</v>
      </c>
      <c r="J60" s="173">
        <v>0.3</v>
      </c>
      <c r="K60" s="173">
        <v>0.3</v>
      </c>
      <c r="L60" s="174">
        <v>0.3</v>
      </c>
    </row>
    <row r="61" spans="2:12" x14ac:dyDescent="0.25">
      <c r="D61" s="41"/>
      <c r="E61" s="41"/>
      <c r="F61" s="41"/>
      <c r="G61" s="41"/>
      <c r="H61" s="41"/>
      <c r="I61" s="41"/>
      <c r="J61" s="41"/>
      <c r="K61" s="41"/>
      <c r="L61" s="41"/>
    </row>
    <row r="62" spans="2:12" x14ac:dyDescent="0.25">
      <c r="B62" s="159" t="s">
        <v>92</v>
      </c>
      <c r="C62" s="179"/>
      <c r="D62" s="403"/>
      <c r="E62" s="41"/>
      <c r="F62" s="41"/>
      <c r="G62" s="41"/>
      <c r="H62" s="41"/>
      <c r="I62" s="41"/>
      <c r="J62" s="41"/>
      <c r="K62" s="41"/>
      <c r="L62" s="41"/>
    </row>
    <row r="63" spans="2:12" x14ac:dyDescent="0.25">
      <c r="B63" s="23" t="s">
        <v>8</v>
      </c>
      <c r="C63" s="179" t="s">
        <v>317</v>
      </c>
      <c r="D63" s="77">
        <f>PL!C11</f>
        <v>176606.91899999999</v>
      </c>
      <c r="E63" s="77">
        <f>PL!D11</f>
        <v>214657.878</v>
      </c>
      <c r="F63" s="77">
        <f>PL!E11</f>
        <v>261287.04899999997</v>
      </c>
      <c r="G63" s="77">
        <f>PL!F11</f>
        <v>293121.52100000001</v>
      </c>
      <c r="H63" s="77">
        <f>PL!G11</f>
        <v>400110.87616500014</v>
      </c>
      <c r="I63" s="77">
        <f>PL!H11</f>
        <v>546151.34596522525</v>
      </c>
      <c r="J63" s="77">
        <f>PL!I11</f>
        <v>688150.69591618376</v>
      </c>
      <c r="K63" s="77">
        <f>PL!J11</f>
        <v>830941.96531879192</v>
      </c>
      <c r="L63" s="77">
        <f>PL!K11</f>
        <v>959737.96994320466</v>
      </c>
    </row>
    <row r="64" spans="2:12" x14ac:dyDescent="0.25">
      <c r="B64" s="23" t="s">
        <v>289</v>
      </c>
      <c r="C64" s="179" t="s">
        <v>317</v>
      </c>
      <c r="D64" s="77">
        <f>+PL!C17</f>
        <v>-103576.935</v>
      </c>
      <c r="E64" s="77">
        <f>+PL!D17</f>
        <v>-126000.603</v>
      </c>
      <c r="F64" s="77">
        <f>+PL!E17</f>
        <v>-154361.06200000001</v>
      </c>
      <c r="G64" s="77">
        <f>+PL!F17</f>
        <v>-165783.728</v>
      </c>
      <c r="H64" s="77">
        <f>+PL!G17</f>
        <v>-218292.57119670004</v>
      </c>
      <c r="I64" s="77">
        <f>+PL!H17</f>
        <v>-287046.33276419109</v>
      </c>
      <c r="J64" s="77">
        <f>+PL!I17</f>
        <v>-347915.36536455702</v>
      </c>
      <c r="K64" s="77">
        <f>+PL!J17</f>
        <v>-403488.96437132685</v>
      </c>
      <c r="L64" s="77">
        <f>+PL!K17</f>
        <v>-446834.99445001839</v>
      </c>
    </row>
    <row r="65" spans="2:12" x14ac:dyDescent="0.25">
      <c r="B65" s="23" t="s">
        <v>86</v>
      </c>
      <c r="C65" s="179" t="s">
        <v>87</v>
      </c>
      <c r="D65" s="392">
        <f>(BS!C18/D63)*365</f>
        <v>51.056210685607397</v>
      </c>
      <c r="E65" s="392">
        <f>(BS!D18/E63)*365</f>
        <v>53.529425111525612</v>
      </c>
      <c r="F65" s="392">
        <f>(BS!E18/F63)*365</f>
        <v>51.649048591000017</v>
      </c>
      <c r="G65" s="392">
        <f>(BS!F18/G63)*365</f>
        <v>36.000152203085761</v>
      </c>
      <c r="H65" s="193">
        <v>50</v>
      </c>
      <c r="I65" s="193">
        <f>H65</f>
        <v>50</v>
      </c>
      <c r="J65" s="193">
        <f t="shared" ref="J65:L65" si="30">I65</f>
        <v>50</v>
      </c>
      <c r="K65" s="193">
        <f t="shared" si="30"/>
        <v>50</v>
      </c>
      <c r="L65" s="194">
        <f t="shared" si="30"/>
        <v>50</v>
      </c>
    </row>
    <row r="66" spans="2:12" x14ac:dyDescent="0.25">
      <c r="B66" s="23" t="s">
        <v>88</v>
      </c>
      <c r="C66" s="179" t="s">
        <v>87</v>
      </c>
      <c r="D66" s="392">
        <f>(BS!C39/-D64)*365</f>
        <v>46.500621108357755</v>
      </c>
      <c r="E66" s="392">
        <f>(BS!D39/-E64)*365</f>
        <v>48.165803896986112</v>
      </c>
      <c r="F66" s="392">
        <f>(BS!E39/-F64)*365</f>
        <v>52.187776506746239</v>
      </c>
      <c r="G66" s="392">
        <f>(BS!F39/-G64)*365</f>
        <v>46.290932786841424</v>
      </c>
      <c r="H66" s="193">
        <f>AVERAGE(D66:G66)</f>
        <v>48.286283574732877</v>
      </c>
      <c r="I66" s="193">
        <f>H66</f>
        <v>48.286283574732877</v>
      </c>
      <c r="J66" s="193">
        <f t="shared" ref="J66:L66" si="31">I66</f>
        <v>48.286283574732877</v>
      </c>
      <c r="K66" s="193">
        <f t="shared" si="31"/>
        <v>48.286283574732877</v>
      </c>
      <c r="L66" s="194">
        <f t="shared" si="31"/>
        <v>48.286283574732877</v>
      </c>
    </row>
    <row r="67" spans="2:12" x14ac:dyDescent="0.25">
      <c r="B67" s="23"/>
      <c r="C67" s="179"/>
      <c r="D67" s="28"/>
      <c r="E67" s="28"/>
      <c r="F67" s="28"/>
      <c r="G67" s="28"/>
      <c r="H67" s="28"/>
      <c r="I67" s="28"/>
      <c r="J67" s="28"/>
      <c r="K67" s="28"/>
      <c r="L67" s="28"/>
    </row>
    <row r="68" spans="2:12" x14ac:dyDescent="0.25">
      <c r="B68" s="23" t="s">
        <v>89</v>
      </c>
      <c r="C68" s="179" t="s">
        <v>90</v>
      </c>
      <c r="D68" s="172">
        <f>BS!C20/Assumptions!D63</f>
        <v>5.2936357493445656E-2</v>
      </c>
      <c r="E68" s="172">
        <f>BS!D20/Assumptions!E63</f>
        <v>7.0855750283714256E-2</v>
      </c>
      <c r="F68" s="172">
        <f>BS!E20/Assumptions!F63</f>
        <v>5.263459116184515E-2</v>
      </c>
      <c r="G68" s="172">
        <f>BS!F20/Assumptions!G63</f>
        <v>5.6774104962426145E-2</v>
      </c>
      <c r="H68" s="404">
        <f>AVERAGE(D68:G68)</f>
        <v>5.8300200975357805E-2</v>
      </c>
      <c r="I68" s="173">
        <f>H68</f>
        <v>5.8300200975357805E-2</v>
      </c>
      <c r="J68" s="173">
        <f t="shared" ref="J68:L68" si="32">I68</f>
        <v>5.8300200975357805E-2</v>
      </c>
      <c r="K68" s="173">
        <f t="shared" si="32"/>
        <v>5.8300200975357805E-2</v>
      </c>
      <c r="L68" s="174">
        <f t="shared" si="32"/>
        <v>5.8300200975357805E-2</v>
      </c>
    </row>
    <row r="69" spans="2:12" x14ac:dyDescent="0.25">
      <c r="B69" s="23" t="s">
        <v>91</v>
      </c>
      <c r="C69" s="179" t="s">
        <v>90</v>
      </c>
      <c r="D69" s="172">
        <f>BS!C40/Assumptions!D63</f>
        <v>1.3843070327272966E-2</v>
      </c>
      <c r="E69" s="172">
        <f>BS!D40/Assumptions!E63</f>
        <v>2.3416918339237473E-2</v>
      </c>
      <c r="F69" s="172">
        <f>BS!E40/Assumptions!F63</f>
        <v>3.896418149680278E-2</v>
      </c>
      <c r="G69" s="172">
        <f>BS!F40/Assumptions!G63</f>
        <v>1.3973542393019992E-2</v>
      </c>
      <c r="H69" s="404">
        <f>AVERAGE(D69:G69)</f>
        <v>2.2549428139083304E-2</v>
      </c>
      <c r="I69" s="173">
        <f>H69</f>
        <v>2.2549428139083304E-2</v>
      </c>
      <c r="J69" s="173">
        <f t="shared" ref="J69:L69" si="33">I69</f>
        <v>2.2549428139083304E-2</v>
      </c>
      <c r="K69" s="173">
        <f t="shared" si="33"/>
        <v>2.2549428139083304E-2</v>
      </c>
      <c r="L69" s="174">
        <f t="shared" si="33"/>
        <v>2.2549428139083304E-2</v>
      </c>
    </row>
    <row r="70" spans="2:12" s="1" customFormat="1" x14ac:dyDescent="0.25">
      <c r="B70" s="23"/>
      <c r="C70" s="179"/>
      <c r="D70" s="42"/>
      <c r="E70" s="42"/>
      <c r="F70" s="42"/>
      <c r="G70" s="42"/>
      <c r="H70" s="405"/>
      <c r="I70" s="78"/>
      <c r="J70" s="78"/>
      <c r="K70" s="78"/>
      <c r="L70" s="78"/>
    </row>
    <row r="71" spans="2:12" s="1" customFormat="1" x14ac:dyDescent="0.25">
      <c r="B71" s="5" t="s">
        <v>100</v>
      </c>
      <c r="C71" s="179"/>
      <c r="D71" s="42"/>
      <c r="E71" s="42"/>
      <c r="F71" s="42"/>
      <c r="G71" s="42"/>
      <c r="H71" s="405"/>
      <c r="I71" s="78"/>
      <c r="J71" s="78"/>
      <c r="K71" s="78"/>
      <c r="L71" s="78"/>
    </row>
    <row r="72" spans="2:12" s="1" customFormat="1" x14ac:dyDescent="0.25">
      <c r="B72" s="23" t="s">
        <v>74</v>
      </c>
      <c r="C72" s="179" t="s">
        <v>42</v>
      </c>
      <c r="D72" s="393"/>
      <c r="E72" s="393"/>
      <c r="F72" s="393"/>
      <c r="G72" s="393"/>
      <c r="H72" s="71">
        <v>30</v>
      </c>
      <c r="I72" s="71">
        <v>30</v>
      </c>
      <c r="J72" s="71">
        <v>30</v>
      </c>
      <c r="K72" s="71">
        <v>30</v>
      </c>
      <c r="L72" s="72">
        <v>30</v>
      </c>
    </row>
    <row r="73" spans="2:12" s="1" customFormat="1" x14ac:dyDescent="0.25">
      <c r="B73" s="23" t="s">
        <v>322</v>
      </c>
      <c r="C73" s="179" t="s">
        <v>317</v>
      </c>
      <c r="D73" s="393"/>
      <c r="E73" s="393"/>
      <c r="F73" s="393"/>
      <c r="G73" s="393"/>
      <c r="H73" s="80">
        <f>200000/1000</f>
        <v>200</v>
      </c>
      <c r="I73" s="80">
        <f t="shared" ref="I73:L73" si="34">200000/1000</f>
        <v>200</v>
      </c>
      <c r="J73" s="80">
        <f t="shared" si="34"/>
        <v>200</v>
      </c>
      <c r="K73" s="80">
        <f t="shared" si="34"/>
        <v>200</v>
      </c>
      <c r="L73" s="81">
        <f t="shared" si="34"/>
        <v>200</v>
      </c>
    </row>
    <row r="74" spans="2:12" ht="16.5" thickBot="1" x14ac:dyDescent="0.3">
      <c r="B74" s="74" t="s">
        <v>75</v>
      </c>
      <c r="C74" s="196" t="s">
        <v>317</v>
      </c>
      <c r="D74" s="394"/>
      <c r="E74" s="394"/>
      <c r="F74" s="394"/>
      <c r="G74" s="394"/>
      <c r="H74" s="395">
        <f>H72*H73</f>
        <v>6000</v>
      </c>
      <c r="I74" s="395">
        <f t="shared" ref="I74:L74" si="35">I72*I73</f>
        <v>6000</v>
      </c>
      <c r="J74" s="395">
        <f t="shared" si="35"/>
        <v>6000</v>
      </c>
      <c r="K74" s="395">
        <f t="shared" si="35"/>
        <v>6000</v>
      </c>
      <c r="L74" s="395">
        <f t="shared" si="35"/>
        <v>6000</v>
      </c>
    </row>
    <row r="75" spans="2:12" s="1" customFormat="1" ht="16.5" thickTop="1" x14ac:dyDescent="0.25">
      <c r="B75" s="5"/>
      <c r="C75" s="179"/>
      <c r="D75" s="41"/>
      <c r="E75" s="41"/>
      <c r="F75" s="41"/>
      <c r="G75" s="41"/>
      <c r="H75" s="79"/>
      <c r="I75" s="79"/>
      <c r="J75" s="79"/>
      <c r="K75" s="79"/>
      <c r="L75" s="79"/>
    </row>
    <row r="76" spans="2:12" x14ac:dyDescent="0.25">
      <c r="B76" s="159" t="s">
        <v>93</v>
      </c>
      <c r="D76" s="28"/>
      <c r="E76" s="28"/>
      <c r="F76" s="28"/>
      <c r="G76" s="28"/>
      <c r="H76" s="28"/>
      <c r="I76" s="28"/>
      <c r="J76" s="28"/>
      <c r="K76" s="28"/>
      <c r="L76" s="28"/>
    </row>
    <row r="77" spans="2:12" x14ac:dyDescent="0.25">
      <c r="B77" s="23" t="s">
        <v>94</v>
      </c>
      <c r="C77" s="179" t="s">
        <v>99</v>
      </c>
      <c r="D77" s="406">
        <v>0.05</v>
      </c>
      <c r="E77" s="77"/>
      <c r="F77" s="77"/>
      <c r="G77" s="77"/>
      <c r="H77" s="77"/>
      <c r="I77" s="77"/>
      <c r="J77" s="77"/>
      <c r="K77" s="77"/>
      <c r="L77" s="77"/>
    </row>
    <row r="78" spans="2:12" s="1" customFormat="1" x14ac:dyDescent="0.25">
      <c r="B78" s="8"/>
      <c r="C78" s="179" t="s">
        <v>101</v>
      </c>
      <c r="D78" s="406">
        <v>0.7</v>
      </c>
      <c r="E78" s="195"/>
      <c r="F78" s="195"/>
      <c r="G78" s="195"/>
      <c r="H78" s="396">
        <f>$H$74*$D$78</f>
        <v>4200</v>
      </c>
      <c r="I78" s="396">
        <f>$H$74*$D$78</f>
        <v>4200</v>
      </c>
      <c r="J78" s="396">
        <f>$H$74*$D$78</f>
        <v>4200</v>
      </c>
      <c r="K78" s="396">
        <f>$H$74*$D$78</f>
        <v>4200</v>
      </c>
      <c r="L78" s="396">
        <f>$H$74*$D$78</f>
        <v>4200</v>
      </c>
    </row>
    <row r="79" spans="2:12" s="1" customFormat="1" x14ac:dyDescent="0.25">
      <c r="B79" s="8"/>
      <c r="C79" s="179" t="s">
        <v>102</v>
      </c>
      <c r="D79" s="406">
        <v>0.3</v>
      </c>
      <c r="E79" s="195"/>
      <c r="F79" s="195"/>
      <c r="G79" s="195"/>
      <c r="H79" s="396">
        <f>$H$74*$D$79</f>
        <v>1800</v>
      </c>
      <c r="I79" s="396">
        <f>$H$74*$D$79</f>
        <v>1800</v>
      </c>
      <c r="J79" s="396">
        <f>$H$74*$D$79</f>
        <v>1800</v>
      </c>
      <c r="K79" s="396">
        <f>$H$74*$D$79</f>
        <v>1800</v>
      </c>
      <c r="L79" s="396">
        <f>$H$74*$D$79</f>
        <v>1800</v>
      </c>
    </row>
    <row r="80" spans="2:12" s="1" customFormat="1" x14ac:dyDescent="0.25">
      <c r="B80" s="24"/>
      <c r="C80" s="179"/>
      <c r="D80" s="407"/>
      <c r="E80" s="77"/>
      <c r="F80" s="77"/>
      <c r="G80" s="77"/>
      <c r="H80" s="396"/>
      <c r="I80" s="396"/>
      <c r="J80" s="396"/>
      <c r="K80" s="396"/>
      <c r="L80" s="396"/>
    </row>
    <row r="81" spans="2:12" x14ac:dyDescent="0.25">
      <c r="B81" s="23" t="s">
        <v>95</v>
      </c>
      <c r="C81" s="179" t="s">
        <v>317</v>
      </c>
      <c r="D81" s="408"/>
      <c r="E81" s="408"/>
      <c r="F81" s="408"/>
      <c r="G81" s="408"/>
      <c r="H81" s="77">
        <f>G84</f>
        <v>49873.381000000001</v>
      </c>
      <c r="I81" s="77">
        <f t="shared" ref="I81:L81" si="36">H84</f>
        <v>51579.711949999997</v>
      </c>
      <c r="J81" s="77">
        <f t="shared" si="36"/>
        <v>53200.726352499994</v>
      </c>
      <c r="K81" s="77">
        <f t="shared" si="36"/>
        <v>54740.690034874991</v>
      </c>
      <c r="L81" s="77">
        <f t="shared" si="36"/>
        <v>56203.655533131241</v>
      </c>
    </row>
    <row r="82" spans="2:12" x14ac:dyDescent="0.25">
      <c r="B82" s="23" t="s">
        <v>96</v>
      </c>
      <c r="C82" s="179" t="s">
        <v>317</v>
      </c>
      <c r="D82" s="408"/>
      <c r="E82" s="408"/>
      <c r="F82" s="408"/>
      <c r="G82" s="408"/>
      <c r="H82" s="396">
        <f>H78</f>
        <v>4200</v>
      </c>
      <c r="I82" s="396">
        <f t="shared" ref="I82:L82" si="37">I78</f>
        <v>4200</v>
      </c>
      <c r="J82" s="396">
        <f t="shared" si="37"/>
        <v>4200</v>
      </c>
      <c r="K82" s="396">
        <f t="shared" si="37"/>
        <v>4200</v>
      </c>
      <c r="L82" s="396">
        <f t="shared" si="37"/>
        <v>4200</v>
      </c>
    </row>
    <row r="83" spans="2:12" x14ac:dyDescent="0.25">
      <c r="B83" s="23" t="s">
        <v>97</v>
      </c>
      <c r="C83" s="179" t="s">
        <v>317</v>
      </c>
      <c r="D83" s="409"/>
      <c r="E83" s="409"/>
      <c r="F83" s="409"/>
      <c r="G83" s="409"/>
      <c r="H83" s="397">
        <f>-(H81*$D$77)</f>
        <v>-2493.6690500000004</v>
      </c>
      <c r="I83" s="397">
        <f t="shared" ref="I83:L83" si="38">-(I81*$D$77)</f>
        <v>-2578.9855975</v>
      </c>
      <c r="J83" s="397">
        <f t="shared" si="38"/>
        <v>-2660.0363176249998</v>
      </c>
      <c r="K83" s="397">
        <f t="shared" si="38"/>
        <v>-2737.0345017437498</v>
      </c>
      <c r="L83" s="397">
        <f t="shared" si="38"/>
        <v>-2810.1827766565621</v>
      </c>
    </row>
    <row r="84" spans="2:12" ht="16.5" thickBot="1" x14ac:dyDescent="0.3">
      <c r="B84" s="74" t="s">
        <v>98</v>
      </c>
      <c r="C84" s="196" t="s">
        <v>317</v>
      </c>
      <c r="D84" s="398">
        <f>BS!C32</f>
        <v>108725.20600000001</v>
      </c>
      <c r="E84" s="398">
        <f>BS!D32</f>
        <v>107579.663</v>
      </c>
      <c r="F84" s="398">
        <f>BS!E32</f>
        <v>83490.498999999996</v>
      </c>
      <c r="G84" s="398">
        <f>BS!F32</f>
        <v>49873.381000000001</v>
      </c>
      <c r="H84" s="395">
        <f>SUM(H81:H83)</f>
        <v>51579.711949999997</v>
      </c>
      <c r="I84" s="395">
        <f t="shared" ref="I84:L84" si="39">SUM(I81:I83)</f>
        <v>53200.726352499994</v>
      </c>
      <c r="J84" s="395">
        <f t="shared" si="39"/>
        <v>54740.690034874991</v>
      </c>
      <c r="K84" s="395">
        <f t="shared" si="39"/>
        <v>56203.655533131241</v>
      </c>
      <c r="L84" s="395">
        <f t="shared" si="39"/>
        <v>57593.472756474679</v>
      </c>
    </row>
    <row r="85" spans="2:12" ht="16.5" thickTop="1" x14ac:dyDescent="0.25">
      <c r="B85" s="23"/>
      <c r="C85" s="179"/>
      <c r="D85" s="77"/>
      <c r="E85" s="77"/>
      <c r="F85" s="77"/>
      <c r="G85" s="77"/>
      <c r="H85" s="77"/>
      <c r="I85" s="77"/>
      <c r="J85" s="77"/>
      <c r="K85" s="77"/>
      <c r="L85" s="77"/>
    </row>
    <row r="86" spans="2:12" x14ac:dyDescent="0.25">
      <c r="B86" s="159" t="s">
        <v>104</v>
      </c>
      <c r="D86" s="28"/>
      <c r="E86" s="28"/>
      <c r="F86" s="28"/>
      <c r="G86" s="28"/>
      <c r="H86" s="373"/>
      <c r="I86" s="28"/>
      <c r="J86" s="28"/>
      <c r="K86" s="28"/>
      <c r="L86" s="28"/>
    </row>
    <row r="87" spans="2:12" x14ac:dyDescent="0.25">
      <c r="B87" s="23" t="s">
        <v>103</v>
      </c>
      <c r="C87" s="179" t="s">
        <v>323</v>
      </c>
      <c r="D87" s="406">
        <v>7.0000000000000007E-2</v>
      </c>
      <c r="E87" s="390"/>
      <c r="F87" s="390"/>
      <c r="G87" s="390"/>
      <c r="H87" s="396">
        <f>H81*$D$87</f>
        <v>3491.1366700000003</v>
      </c>
      <c r="I87" s="396">
        <f t="shared" ref="I87:L87" si="40">I81*$D$87</f>
        <v>3610.5798365000001</v>
      </c>
      <c r="J87" s="396">
        <f t="shared" si="40"/>
        <v>3724.050844675</v>
      </c>
      <c r="K87" s="396">
        <f t="shared" si="40"/>
        <v>3831.8483024412499</v>
      </c>
      <c r="L87" s="396">
        <f t="shared" si="40"/>
        <v>3934.2558873191874</v>
      </c>
    </row>
  </sheetData>
  <hyperlinks>
    <hyperlink ref="B3" location="Index!A1" display="Back to Index" xr:uid="{00000000-0004-0000-0600-000000000000}"/>
  </hyperlinks>
  <pageMargins left="0.7" right="0.7" top="0.75" bottom="0.75" header="0.3" footer="0.3"/>
  <pageSetup scale="39" orientation="portrait" r:id="rId1"/>
  <ignoredErrors>
    <ignoredError sqref="F24:G24 E22 F22:G22 D13 E13:G13 D15:G15" formula="1"/>
  </ignoredErrors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M37"/>
  <sheetViews>
    <sheetView showGridLines="0" view="pageBreakPreview" zoomScale="90" zoomScaleNormal="90" zoomScaleSheetLayoutView="90" workbookViewId="0">
      <pane ySplit="5" topLeftCell="A6" activePane="bottomLeft" state="frozen"/>
      <selection pane="bottomLeft" activeCell="B1" sqref="B1"/>
    </sheetView>
  </sheetViews>
  <sheetFormatPr defaultColWidth="9.140625" defaultRowHeight="15" x14ac:dyDescent="0.25"/>
  <cols>
    <col min="1" max="1" width="1.85546875" style="1" customWidth="1"/>
    <col min="2" max="2" width="37" style="1" customWidth="1"/>
    <col min="3" max="6" width="15.85546875" style="1" bestFit="1" customWidth="1"/>
    <col min="7" max="11" width="15.140625" style="1" bestFit="1" customWidth="1"/>
    <col min="12" max="12" width="1.85546875" customWidth="1"/>
    <col min="13" max="13" width="11.42578125" style="1" bestFit="1" customWidth="1"/>
    <col min="14" max="16384" width="9.140625" style="1"/>
  </cols>
  <sheetData>
    <row r="1" spans="1:12" ht="28.5" x14ac:dyDescent="0.45">
      <c r="A1" s="128"/>
      <c r="B1" s="127" t="s">
        <v>202</v>
      </c>
      <c r="C1" s="14"/>
      <c r="D1" s="14"/>
      <c r="E1" s="129"/>
      <c r="F1" s="15"/>
      <c r="G1" s="15"/>
      <c r="H1" s="15"/>
      <c r="I1" s="15"/>
      <c r="J1" s="15"/>
      <c r="K1" s="15"/>
    </row>
    <row r="2" spans="1:12" ht="18" x14ac:dyDescent="0.25">
      <c r="A2" s="8"/>
      <c r="B2" s="13" t="s">
        <v>299</v>
      </c>
      <c r="C2" s="10"/>
      <c r="D2" s="10"/>
      <c r="E2" s="11"/>
      <c r="F2" s="11"/>
      <c r="G2" s="11"/>
      <c r="H2" s="11"/>
      <c r="I2" s="11"/>
      <c r="J2" s="11"/>
      <c r="K2" s="11"/>
    </row>
    <row r="3" spans="1:12" ht="15.75" x14ac:dyDescent="0.25">
      <c r="A3" s="8"/>
      <c r="B3" s="12" t="s">
        <v>300</v>
      </c>
      <c r="C3" s="11"/>
      <c r="D3" s="11"/>
      <c r="E3" s="11"/>
      <c r="F3" s="11"/>
      <c r="G3" s="11"/>
      <c r="H3" s="11"/>
      <c r="I3" s="11"/>
      <c r="J3" s="11"/>
      <c r="K3" s="11"/>
    </row>
    <row r="4" spans="1:12" ht="15.75" x14ac:dyDescent="0.25">
      <c r="A4" s="8"/>
      <c r="B4" s="131" t="s">
        <v>301</v>
      </c>
      <c r="C4" s="7"/>
      <c r="D4" s="7"/>
      <c r="E4" s="7"/>
      <c r="F4" s="7"/>
      <c r="G4" s="7"/>
      <c r="H4" s="7"/>
      <c r="I4" s="7"/>
      <c r="J4" s="7"/>
      <c r="K4" s="7"/>
    </row>
    <row r="5" spans="1:12" ht="18.75" x14ac:dyDescent="0.25">
      <c r="A5" s="8"/>
      <c r="B5" s="167" t="s">
        <v>21</v>
      </c>
      <c r="C5" s="163" t="s">
        <v>49</v>
      </c>
      <c r="D5" s="163" t="s">
        <v>0</v>
      </c>
      <c r="E5" s="163" t="s">
        <v>1</v>
      </c>
      <c r="F5" s="163" t="s">
        <v>2</v>
      </c>
      <c r="G5" s="164" t="s">
        <v>3</v>
      </c>
      <c r="H5" s="164" t="s">
        <v>6</v>
      </c>
      <c r="I5" s="164" t="s">
        <v>5</v>
      </c>
      <c r="J5" s="164" t="s">
        <v>4</v>
      </c>
      <c r="K5" s="164" t="s">
        <v>7</v>
      </c>
    </row>
    <row r="6" spans="1:12" ht="14.25" customHeight="1" x14ac:dyDescent="0.25">
      <c r="B6" s="203"/>
      <c r="C6" s="198"/>
      <c r="D6" s="198"/>
      <c r="E6" s="198"/>
      <c r="F6" s="198"/>
      <c r="G6" s="198"/>
      <c r="H6" s="198"/>
      <c r="I6" s="198"/>
      <c r="J6" s="198"/>
      <c r="K6" s="198"/>
      <c r="L6" s="1"/>
    </row>
    <row r="7" spans="1:12" ht="18" x14ac:dyDescent="0.25">
      <c r="B7" s="203" t="s">
        <v>203</v>
      </c>
      <c r="C7" s="198"/>
      <c r="D7" s="198"/>
      <c r="E7" s="198"/>
      <c r="F7" s="198"/>
      <c r="G7" s="198"/>
      <c r="H7" s="198"/>
      <c r="I7" s="198"/>
      <c r="J7" s="198"/>
      <c r="K7" s="198"/>
    </row>
    <row r="8" spans="1:12" ht="5.25" customHeight="1" x14ac:dyDescent="0.25">
      <c r="B8" s="203"/>
      <c r="C8" s="198"/>
      <c r="D8" s="198"/>
      <c r="E8" s="198"/>
      <c r="F8" s="198"/>
      <c r="G8" s="198"/>
      <c r="H8" s="198"/>
      <c r="I8" s="198"/>
      <c r="J8" s="198"/>
      <c r="K8" s="198"/>
      <c r="L8" s="1"/>
    </row>
    <row r="9" spans="1:12" ht="15.75" x14ac:dyDescent="0.25">
      <c r="B9" s="204" t="s">
        <v>204</v>
      </c>
      <c r="C9" s="205">
        <f>IFERROR(PL!C20/PL!C11,0)</f>
        <v>0.41351711707285943</v>
      </c>
      <c r="D9" s="205">
        <f>IFERROR(PL!D20/PL!D11,0)</f>
        <v>0.4130166375724631</v>
      </c>
      <c r="E9" s="205">
        <f>IFERROR(PL!E20/PL!E11,0)</f>
        <v>0.40922804023095677</v>
      </c>
      <c r="F9" s="205">
        <f>IFERROR(PL!F20/PL!F11,0)</f>
        <v>0.43441980160849397</v>
      </c>
      <c r="G9" s="205">
        <f>IFERROR(PL!G20/PL!G11,0)</f>
        <v>0.45441980160849405</v>
      </c>
      <c r="H9" s="205">
        <f>IFERROR(PL!H20/PL!H11,0)</f>
        <v>0.47441980160849406</v>
      </c>
      <c r="I9" s="205">
        <f>IFERROR(PL!I20/PL!I11,0)</f>
        <v>0.49441980160849414</v>
      </c>
      <c r="J9" s="205">
        <f>IFERROR(PL!J20/PL!J11,0)</f>
        <v>0.51441980160849399</v>
      </c>
      <c r="K9" s="205">
        <f>IFERROR(PL!K20/PL!K11,0)</f>
        <v>0.53441980160849401</v>
      </c>
    </row>
    <row r="10" spans="1:12" ht="15.75" x14ac:dyDescent="0.25">
      <c r="B10" s="204" t="s">
        <v>205</v>
      </c>
      <c r="C10" s="205">
        <f>IFERROR(PL!C29/PL!C11,0)</f>
        <v>0.11011997780222868</v>
      </c>
      <c r="D10" s="205">
        <f>IFERROR(PL!D29/PL!D11,0)</f>
        <v>9.8091205392424441E-2</v>
      </c>
      <c r="E10" s="205">
        <f>IFERROR(PL!E29/PL!E11,0)</f>
        <v>9.620187106939225E-2</v>
      </c>
      <c r="F10" s="205">
        <f>IFERROR(PL!F29/PL!F11,0)</f>
        <v>0.10815951313243904</v>
      </c>
      <c r="G10" s="205">
        <f>IFERROR(PL!G29/PL!G11,0)</f>
        <v>0.16343631722393628</v>
      </c>
      <c r="H10" s="205">
        <f>IFERROR(PL!H29/PL!H11,0)</f>
        <v>0.18064287756856759</v>
      </c>
      <c r="I10" s="205">
        <f>IFERROR(PL!I29/PL!I11,0)</f>
        <v>0.19467757376473074</v>
      </c>
      <c r="J10" s="205">
        <f>IFERROR(PL!J29/PL!J11,0)</f>
        <v>0.2073013048055905</v>
      </c>
      <c r="K10" s="205">
        <f>IFERROR(PL!K29/PL!K11,0)</f>
        <v>0.21899755406786817</v>
      </c>
    </row>
    <row r="11" spans="1:12" ht="15.75" x14ac:dyDescent="0.25">
      <c r="B11" s="204" t="s">
        <v>206</v>
      </c>
      <c r="C11" s="205">
        <f>IFERROR(PL!C49/PL!C11,0)</f>
        <v>2.7004649800838193E-2</v>
      </c>
      <c r="D11" s="205">
        <f>IFERROR(PL!D49/PL!D11,0)</f>
        <v>2.0154037859258022E-2</v>
      </c>
      <c r="E11" s="205">
        <f>IFERROR(PL!E49/PL!E11,0)</f>
        <v>2.179187660388009E-2</v>
      </c>
      <c r="F11" s="205">
        <f>IFERROR(PL!F49/PL!F11,0)</f>
        <v>5.3461547096707602E-3</v>
      </c>
      <c r="G11" s="205">
        <f>IFERROR(PL!G49/PL!G11,0)</f>
        <v>0.10314556025024425</v>
      </c>
      <c r="H11" s="205">
        <f>IFERROR(PL!H49/PL!H11,0)</f>
        <v>0.11700235878406486</v>
      </c>
      <c r="I11" s="205">
        <f>IFERROR(PL!I49/PL!I11,0)</f>
        <v>0.12802833544992873</v>
      </c>
      <c r="J11" s="205">
        <f>IFERROR(PL!J49/PL!J11,0)</f>
        <v>0.13739835631662284</v>
      </c>
      <c r="K11" s="205">
        <f>IFERROR(PL!K49/PL!K11,0)</f>
        <v>0.14654605669392845</v>
      </c>
    </row>
    <row r="12" spans="1:12" ht="15.75" x14ac:dyDescent="0.25">
      <c r="B12" s="23"/>
      <c r="C12" s="199"/>
      <c r="D12" s="199"/>
      <c r="E12" s="199"/>
      <c r="F12" s="199"/>
      <c r="G12" s="199"/>
      <c r="H12" s="199"/>
      <c r="I12" s="199"/>
      <c r="J12" s="199"/>
      <c r="K12" s="199"/>
    </row>
    <row r="13" spans="1:12" ht="15.75" x14ac:dyDescent="0.25">
      <c r="B13" s="204" t="s">
        <v>324</v>
      </c>
      <c r="C13" s="205" t="str">
        <f>IFERROR(PL!C49/((BS!B23+BS!C23)/2),"-")</f>
        <v>-</v>
      </c>
      <c r="D13" s="205">
        <f>IFERROR(PL!D49/((BS!C23+BS!D23)/2),"-")</f>
        <v>2.3574894843119927E-2</v>
      </c>
      <c r="E13" s="205">
        <f>IFERROR(PL!E49/((BS!D23+BS!E23)/2),"-")</f>
        <v>2.957616739408022E-2</v>
      </c>
      <c r="F13" s="205">
        <f>IFERROR(PL!F49/((BS!E23+BS!F23)/2),"-")</f>
        <v>9.1505882981935769E-3</v>
      </c>
      <c r="G13" s="205">
        <f>IFERROR(PL!G49/((BS!F23+BS!G23)/2),"-")</f>
        <v>0.22572969337697374</v>
      </c>
      <c r="H13" s="205">
        <f>IFERROR(PL!H49/((BS!G23+BS!H23)/2),"-")</f>
        <v>0.25898181635827949</v>
      </c>
      <c r="I13" s="205">
        <f>IFERROR(PL!I49/((BS!H23+BS!I23)/2),"-")</f>
        <v>0.26349905468972723</v>
      </c>
      <c r="J13" s="205">
        <f>IFERROR(PL!J49/((BS!I23+BS!J23)/2),"-")</f>
        <v>0.2559809168774142</v>
      </c>
      <c r="K13" s="205">
        <f>IFERROR(PL!K49/((BS!J23+BS!K23)/2),"-")</f>
        <v>0.24145089796879932</v>
      </c>
    </row>
    <row r="14" spans="1:12" ht="15.75" x14ac:dyDescent="0.25">
      <c r="B14" s="197"/>
      <c r="C14" s="200"/>
      <c r="D14" s="200"/>
      <c r="E14" s="200"/>
      <c r="F14" s="200"/>
      <c r="G14" s="200"/>
      <c r="H14" s="200"/>
      <c r="I14" s="200"/>
      <c r="J14" s="200"/>
      <c r="K14" s="200"/>
    </row>
    <row r="15" spans="1:12" ht="18" x14ac:dyDescent="0.25">
      <c r="B15" s="203" t="s">
        <v>207</v>
      </c>
      <c r="C15" s="200"/>
      <c r="D15" s="200"/>
      <c r="E15" s="200"/>
      <c r="F15" s="200"/>
      <c r="G15" s="200"/>
      <c r="H15" s="200"/>
      <c r="I15" s="200"/>
      <c r="J15" s="200"/>
      <c r="K15" s="200"/>
    </row>
    <row r="16" spans="1:12" ht="5.25" customHeight="1" x14ac:dyDescent="0.25">
      <c r="B16" s="203"/>
      <c r="C16" s="410"/>
      <c r="D16" s="410"/>
      <c r="E16" s="410"/>
      <c r="F16" s="410"/>
      <c r="G16" s="410"/>
      <c r="H16" s="410"/>
      <c r="I16" s="410"/>
      <c r="J16" s="410"/>
      <c r="K16" s="410"/>
      <c r="L16" s="1"/>
    </row>
    <row r="17" spans="2:13" ht="15.75" x14ac:dyDescent="0.25">
      <c r="B17" s="204" t="s">
        <v>208</v>
      </c>
      <c r="C17" s="206" t="str">
        <f>IFERROR(PL!C49/((BS!B23+BS!C23)/2),"-")</f>
        <v>-</v>
      </c>
      <c r="D17" s="206">
        <f>IFERROR(PL!D49/((BS!C23+BS!D23)/2),"-")</f>
        <v>2.3574894843119927E-2</v>
      </c>
      <c r="E17" s="206">
        <f>IFERROR(PL!E49/((BS!D23+BS!E23)/2),"-")</f>
        <v>2.957616739408022E-2</v>
      </c>
      <c r="F17" s="206">
        <f>IFERROR(PL!F49/((BS!E23+BS!F23)/2),"-")</f>
        <v>9.1505882981935769E-3</v>
      </c>
      <c r="G17" s="206">
        <f>IFERROR(PL!G49/((BS!F23+BS!G23)/2),"-")</f>
        <v>0.22572969337697374</v>
      </c>
      <c r="H17" s="206">
        <f>IFERROR(PL!H49/((BS!G23+BS!H23)/2),"-")</f>
        <v>0.25898181635827949</v>
      </c>
      <c r="I17" s="206">
        <f>IFERROR(PL!I49/((BS!H23+BS!I23)/2),"-")</f>
        <v>0.26349905468972723</v>
      </c>
      <c r="J17" s="206">
        <f>IFERROR(PL!J49/((BS!I23+BS!J23)/2),"-")</f>
        <v>0.2559809168774142</v>
      </c>
      <c r="K17" s="206">
        <f>IFERROR(PL!K49/((BS!J23+BS!K23)/2),"-")</f>
        <v>0.24145089796879932</v>
      </c>
    </row>
    <row r="18" spans="2:13" ht="15.75" x14ac:dyDescent="0.25">
      <c r="B18" s="204" t="s">
        <v>209</v>
      </c>
      <c r="C18" s="206" t="str">
        <f>IFERROR(PL!C8/((BS!B18+BS!C18)/2),"-")</f>
        <v>-</v>
      </c>
      <c r="D18" s="206">
        <f>IFERROR(PL!D8/((BS!C18+BS!D18)/2),"-")</f>
        <v>5.8638701205123009</v>
      </c>
      <c r="E18" s="206">
        <f>IFERROR(PL!E8/((BS!D18+BS!E18)/2),"-")</f>
        <v>5.7726658320731579</v>
      </c>
      <c r="F18" s="206">
        <f>IFERROR(PL!F8/((BS!E18+BS!F18)/2),"-")</f>
        <v>6.5935215737778003</v>
      </c>
      <c r="G18" s="206">
        <f>IFERROR(PL!G8/((BS!F18+BS!G18)/2),"-")</f>
        <v>7.5988162439973097</v>
      </c>
      <c r="H18" s="206">
        <f>IFERROR(PL!H8/((BS!G18+BS!H18)/2),"-")</f>
        <v>6.7750173361522217</v>
      </c>
      <c r="I18" s="206">
        <f>IFERROR(PL!I8/((BS!H18+BS!I18)/2),"-")</f>
        <v>6.4955787610619478</v>
      </c>
      <c r="J18" s="206">
        <f>IFERROR(PL!J8/((BS!I18+BS!J18)/2),"-")</f>
        <v>6.3170711211778041</v>
      </c>
      <c r="K18" s="206">
        <f>IFERROR(PL!K8/((BS!J18+BS!K18)/2),"-")</f>
        <v>6.1113703016241301</v>
      </c>
    </row>
    <row r="19" spans="2:13" ht="15.75" x14ac:dyDescent="0.25">
      <c r="B19" s="204" t="s">
        <v>210</v>
      </c>
      <c r="C19" s="206" t="str">
        <f>IFERROR(-PL!C17/((BS!B39+BS!C39)/2),"-")</f>
        <v>-</v>
      </c>
      <c r="D19" s="206">
        <f>IFERROR(-PL!D17/((BS!C39+BS!D39)/2),"-")</f>
        <v>8.4499588955057927</v>
      </c>
      <c r="E19" s="206">
        <f>IFERROR(-PL!E17/((BS!D39+BS!E39)/2),"-")</f>
        <v>7.9777784530968665</v>
      </c>
      <c r="F19" s="206">
        <f>IFERROR(-PL!F17/((BS!E39+BS!F39)/2),"-")</f>
        <v>7.6936924858312299</v>
      </c>
      <c r="G19" s="206">
        <f>IFERROR(-PL!G17/((BS!F39+BS!G39)/2),"-")</f>
        <v>8.7485670146553201</v>
      </c>
      <c r="H19" s="206">
        <f>IFERROR(-PL!H17/((BS!G39+BS!H39)/2),"-")</f>
        <v>8.5875316021988191</v>
      </c>
      <c r="I19" s="206">
        <f>IFERROR(-PL!I17/((BS!H39+BS!I39)/2),"-")</f>
        <v>8.283715219995532</v>
      </c>
      <c r="J19" s="206">
        <f>IFERROR(-PL!J17/((BS!I39+BS!J39)/2),"-")</f>
        <v>8.1181495478019983</v>
      </c>
      <c r="K19" s="206">
        <f>IFERROR(-PL!K17/((BS!J39+BS!K39)/2),"-")</f>
        <v>7.9444135171351542</v>
      </c>
    </row>
    <row r="20" spans="2:13" ht="15.75" x14ac:dyDescent="0.25">
      <c r="B20" s="23"/>
      <c r="C20" s="201"/>
      <c r="D20" s="201"/>
      <c r="E20" s="201"/>
      <c r="F20" s="201"/>
      <c r="G20" s="201"/>
      <c r="H20" s="201"/>
      <c r="I20" s="201"/>
      <c r="J20" s="201"/>
      <c r="K20" s="201"/>
    </row>
    <row r="21" spans="2:13" ht="15.75" x14ac:dyDescent="0.25">
      <c r="B21" s="204" t="s">
        <v>86</v>
      </c>
      <c r="C21" s="207" t="str">
        <f>IFERROR(365/C18,"-")</f>
        <v>-</v>
      </c>
      <c r="D21" s="207">
        <f t="shared" ref="D21:K21" si="0">IFERROR(365/D18,"-")</f>
        <v>62.245580563457558</v>
      </c>
      <c r="E21" s="207">
        <f t="shared" si="0"/>
        <v>63.229019419770616</v>
      </c>
      <c r="F21" s="207">
        <f t="shared" si="0"/>
        <v>55.357367973374345</v>
      </c>
      <c r="G21" s="207">
        <f t="shared" si="0"/>
        <v>48.03379740737013</v>
      </c>
      <c r="H21" s="207">
        <f t="shared" si="0"/>
        <v>53.874400889326246</v>
      </c>
      <c r="I21" s="207">
        <f t="shared" si="0"/>
        <v>56.192067470262948</v>
      </c>
      <c r="J21" s="207">
        <f t="shared" si="0"/>
        <v>57.779941526437419</v>
      </c>
      <c r="K21" s="207">
        <f t="shared" si="0"/>
        <v>59.724739622306842</v>
      </c>
    </row>
    <row r="22" spans="2:13" ht="15.75" x14ac:dyDescent="0.25">
      <c r="B22" s="204" t="s">
        <v>88</v>
      </c>
      <c r="C22" s="207" t="str">
        <f>IFERROR(365/C19,"-")</f>
        <v>-</v>
      </c>
      <c r="D22" s="207">
        <f t="shared" ref="D22:K22" si="1">IFERROR(365/D19,"-")</f>
        <v>43.195476393870912</v>
      </c>
      <c r="E22" s="207">
        <f t="shared" si="1"/>
        <v>45.75208526357509</v>
      </c>
      <c r="F22" s="207">
        <f t="shared" si="1"/>
        <v>47.441459438648884</v>
      </c>
      <c r="G22" s="207">
        <f t="shared" si="1"/>
        <v>41.721118371564586</v>
      </c>
      <c r="H22" s="207">
        <f t="shared" si="1"/>
        <v>42.503482596389226</v>
      </c>
      <c r="I22" s="207">
        <f t="shared" si="1"/>
        <v>44.062354910384869</v>
      </c>
      <c r="J22" s="207">
        <f t="shared" si="1"/>
        <v>44.960984994274256</v>
      </c>
      <c r="K22" s="207">
        <f t="shared" si="1"/>
        <v>45.944234802573966</v>
      </c>
    </row>
    <row r="23" spans="2:13" ht="15.75" x14ac:dyDescent="0.25">
      <c r="B23" s="8"/>
      <c r="C23" s="201"/>
      <c r="D23" s="201"/>
      <c r="E23" s="201"/>
      <c r="F23" s="201"/>
      <c r="G23" s="201"/>
      <c r="H23" s="201"/>
      <c r="I23" s="201"/>
      <c r="J23" s="201"/>
      <c r="K23" s="201"/>
    </row>
    <row r="24" spans="2:13" ht="18" x14ac:dyDescent="0.25">
      <c r="B24" s="203" t="s">
        <v>211</v>
      </c>
      <c r="C24" s="201"/>
      <c r="D24" s="201"/>
      <c r="E24" s="201"/>
      <c r="F24" s="201"/>
      <c r="G24" s="201"/>
      <c r="H24" s="201"/>
      <c r="I24" s="201"/>
      <c r="J24" s="201"/>
      <c r="K24" s="201"/>
    </row>
    <row r="25" spans="2:13" ht="5.25" customHeight="1" x14ac:dyDescent="0.25">
      <c r="B25" s="203"/>
      <c r="C25" s="410"/>
      <c r="D25" s="410"/>
      <c r="E25" s="410"/>
      <c r="F25" s="410"/>
      <c r="G25" s="410"/>
      <c r="H25" s="410"/>
      <c r="I25" s="410"/>
      <c r="J25" s="410"/>
      <c r="K25" s="410"/>
      <c r="L25" s="1"/>
    </row>
    <row r="26" spans="2:13" ht="15.75" x14ac:dyDescent="0.25">
      <c r="B26" s="204" t="s">
        <v>212</v>
      </c>
      <c r="C26" s="206">
        <f>IFERROR(BS!C21/BS!C42,"-")</f>
        <v>1.0489908407796746</v>
      </c>
      <c r="D26" s="206">
        <f>IFERROR(BS!D21/BS!D42,"-")</f>
        <v>0.85048878726823118</v>
      </c>
      <c r="E26" s="206">
        <f>IFERROR(BS!E21/BS!E42,"-")</f>
        <v>0.76401577776194818</v>
      </c>
      <c r="F26" s="206">
        <f>IFERROR(BS!F21/BS!F42,"-")</f>
        <v>0.75323657129330035</v>
      </c>
      <c r="G26" s="206">
        <f>IFERROR(BS!G21/BS!G42,"-")</f>
        <v>1.3345311528069141</v>
      </c>
      <c r="H26" s="206">
        <f>IFERROR(BS!H21/BS!H42,"-")</f>
        <v>2.0243457226829902</v>
      </c>
      <c r="I26" s="206">
        <f>IFERROR(BS!I21/BS!I42,"-")</f>
        <v>2.8215890778554016</v>
      </c>
      <c r="J26" s="206">
        <f>IFERROR(BS!J21/BS!J42,"-")</f>
        <v>3.732405270699187</v>
      </c>
      <c r="K26" s="206">
        <f>IFERROR(BS!K21/BS!K42,"-")</f>
        <v>4.7884675363697369</v>
      </c>
    </row>
    <row r="27" spans="2:13" ht="15.75" x14ac:dyDescent="0.25">
      <c r="B27" s="202"/>
      <c r="C27" s="201"/>
      <c r="D27" s="201"/>
      <c r="E27" s="201"/>
      <c r="F27" s="201"/>
      <c r="G27" s="201"/>
      <c r="H27" s="201"/>
      <c r="I27" s="201"/>
      <c r="J27" s="201"/>
      <c r="K27" s="201"/>
    </row>
    <row r="28" spans="2:13" ht="18" x14ac:dyDescent="0.25">
      <c r="B28" s="203" t="s">
        <v>213</v>
      </c>
      <c r="C28" s="201"/>
      <c r="D28" s="201"/>
      <c r="E28" s="201"/>
      <c r="F28" s="201"/>
      <c r="G28" s="201"/>
      <c r="H28" s="201"/>
      <c r="I28" s="201"/>
      <c r="J28" s="201"/>
      <c r="K28" s="201"/>
    </row>
    <row r="29" spans="2:13" ht="5.25" customHeight="1" x14ac:dyDescent="0.25">
      <c r="B29" s="203"/>
      <c r="C29" s="410"/>
      <c r="D29" s="410"/>
      <c r="E29" s="410"/>
      <c r="F29" s="410"/>
      <c r="G29" s="410"/>
      <c r="H29" s="410"/>
      <c r="I29" s="410"/>
      <c r="J29" s="410"/>
      <c r="K29" s="410"/>
      <c r="L29" s="1"/>
    </row>
    <row r="30" spans="2:13" ht="15.75" x14ac:dyDescent="0.25">
      <c r="B30" s="204" t="s">
        <v>325</v>
      </c>
      <c r="C30" s="206">
        <f>IFERROR((BS!C38+BS!C32)/BS!C23,"-")</f>
        <v>0.75082250578562104</v>
      </c>
      <c r="D30" s="206">
        <f>IFERROR((BS!D38+BS!D32)/BS!D23,"-")</f>
        <v>0.72095689362205106</v>
      </c>
      <c r="E30" s="206">
        <f>IFERROR((BS!E38+BS!E32)/BS!E23,"-")</f>
        <v>0.61640934502491407</v>
      </c>
      <c r="F30" s="206">
        <f>IFERROR((BS!F38+BS!F32)/BS!F23,"-")</f>
        <v>0.6158082380580856</v>
      </c>
      <c r="G30" s="206">
        <f>IFERROR((BS!G38+BS!G32)/BS!G23,"-")</f>
        <v>0.47153518829379609</v>
      </c>
      <c r="H30" s="206">
        <f>IFERROR((BS!H38+BS!H32)/BS!H23,"-")</f>
        <v>0.35112780311950076</v>
      </c>
      <c r="I30" s="206">
        <f>IFERROR((BS!I38+BS!I32)/BS!I23,"-")</f>
        <v>0.26452645728767921</v>
      </c>
      <c r="J30" s="206">
        <f>IFERROR((BS!J38+BS!J32)/BS!J23,"-")</f>
        <v>0.202728591999813</v>
      </c>
      <c r="K30" s="206">
        <f>IFERROR((BS!K38+BS!K32)/BS!K23,"-")</f>
        <v>0.15893721288465135</v>
      </c>
    </row>
    <row r="31" spans="2:13" ht="15.75" x14ac:dyDescent="0.25">
      <c r="B31" s="8"/>
      <c r="C31" s="201"/>
      <c r="D31" s="201"/>
      <c r="E31" s="201"/>
      <c r="F31" s="201"/>
      <c r="G31" s="201"/>
      <c r="H31" s="201"/>
      <c r="I31" s="201"/>
      <c r="J31" s="201"/>
      <c r="K31" s="201"/>
    </row>
    <row r="32" spans="2:13" ht="18" x14ac:dyDescent="0.25">
      <c r="B32" s="203" t="s">
        <v>214</v>
      </c>
      <c r="C32" s="201"/>
      <c r="D32" s="201"/>
      <c r="E32" s="201"/>
      <c r="F32" s="201"/>
      <c r="G32" s="201"/>
      <c r="H32" s="201"/>
      <c r="I32" s="201"/>
      <c r="J32" s="201"/>
      <c r="K32" s="201"/>
      <c r="L32" s="100"/>
      <c r="M32" s="100"/>
    </row>
    <row r="33" spans="2:13" ht="5.25" customHeight="1" x14ac:dyDescent="0.25">
      <c r="B33" s="203"/>
      <c r="C33" s="410"/>
      <c r="D33" s="410"/>
      <c r="E33" s="410"/>
      <c r="F33" s="410"/>
      <c r="G33" s="410"/>
      <c r="H33" s="410"/>
      <c r="I33" s="410"/>
      <c r="J33" s="410"/>
      <c r="K33" s="410"/>
      <c r="L33" s="1"/>
    </row>
    <row r="34" spans="2:13" ht="15.75" x14ac:dyDescent="0.25">
      <c r="B34" s="204" t="s">
        <v>215</v>
      </c>
      <c r="C34" s="411">
        <f>IFERROR(PL!C29/-PL!C34,"-")</f>
        <v>1.6235738384880485</v>
      </c>
      <c r="D34" s="411">
        <f>IFERROR(PL!D29/-PL!D34,"-")</f>
        <v>1.3405309880548117</v>
      </c>
      <c r="E34" s="411">
        <f>IFERROR(PL!E29/-PL!E34,"-")</f>
        <v>1.654758632054518</v>
      </c>
      <c r="F34" s="411">
        <f>IFERROR(PL!F29/-PL!F34,"-")</f>
        <v>2.5545911341560212</v>
      </c>
      <c r="G34" s="411">
        <f>IFERROR(PL!G29/-PL!G34,"-")</f>
        <v>9.8542411377432</v>
      </c>
      <c r="H34" s="411">
        <f>IFERROR(PL!H29/-PL!H34,"-")</f>
        <v>13.030717555427051</v>
      </c>
      <c r="I34" s="411">
        <f>IFERROR(PL!I29/-PL!I34,"-")</f>
        <v>16.128262410801586</v>
      </c>
      <c r="J34" s="411">
        <f>IFERROR(PL!J29/-PL!J34,"-")</f>
        <v>18.412659182294256</v>
      </c>
      <c r="K34" s="411">
        <f>IFERROR(PL!K29/-PL!K34,"-")</f>
        <v>22.223248753668745</v>
      </c>
      <c r="L34" s="100"/>
      <c r="M34" s="100"/>
    </row>
    <row r="35" spans="2:13" ht="15.75" x14ac:dyDescent="0.25">
      <c r="B35" s="204" t="s">
        <v>326</v>
      </c>
      <c r="C35" s="411">
        <f>IFERROR(CFS!C26/BS!C32,"-")</f>
        <v>-1.9530806867360636E-2</v>
      </c>
      <c r="D35" s="411">
        <f>IFERROR(CFS!D26/BS!D32,"-")</f>
        <v>0.12699853874797876</v>
      </c>
      <c r="E35" s="411">
        <f>IFERROR(CFS!E26/BS!E32,"-")</f>
        <v>2.8109294208434471E-2</v>
      </c>
      <c r="F35" s="411">
        <f>IFERROR(CFS!F26/BS!F32,"-")</f>
        <v>0.25734409303431821</v>
      </c>
      <c r="G35" s="411">
        <f>IFERROR(CFS!G26/BS!G32,"-")</f>
        <v>-0.46345019111599467</v>
      </c>
      <c r="H35" s="411">
        <f>IFERROR(CFS!H26/BS!H32,"-")</f>
        <v>-0.33597018272356255</v>
      </c>
      <c r="I35" s="411">
        <f>IFERROR(CFS!I26/BS!I32,"-")</f>
        <v>-0.3344049530883455</v>
      </c>
      <c r="J35" s="411">
        <f>IFERROR(CFS!J26/BS!J32,"-")</f>
        <v>-0.34304098336311506</v>
      </c>
      <c r="K35" s="411">
        <f>IFERROR(CFS!K26/BS!K32,"-")</f>
        <v>-0.32018203413294422</v>
      </c>
      <c r="L35" s="100"/>
      <c r="M35" s="100"/>
    </row>
    <row r="36" spans="2:13" ht="15.75" x14ac:dyDescent="0.25">
      <c r="B36" s="204" t="s">
        <v>327</v>
      </c>
      <c r="C36" s="411">
        <f>IFERROR(CFS!C26/PL!C29,"-")</f>
        <v>-0.10918842345851364</v>
      </c>
      <c r="D36" s="411">
        <f>IFERROR(CFS!D26/PL!D29,"-")</f>
        <v>0.64886149111538038</v>
      </c>
      <c r="E36" s="411">
        <f>IFERROR(CFS!E26/PL!E29,"-")</f>
        <v>9.3365321065711479E-2</v>
      </c>
      <c r="F36" s="411">
        <f>IFERROR(CFS!F26/PL!F29,"-")</f>
        <v>0.40482803982263232</v>
      </c>
      <c r="G36" s="411">
        <f>IFERROR(CFS!G26/PL!G29,"-")</f>
        <v>-0.36555527360029594</v>
      </c>
      <c r="H36" s="411">
        <f>IFERROR(CFS!H26/PL!H29,"-")</f>
        <v>-0.18116923324453904</v>
      </c>
      <c r="I36" s="411">
        <f>IFERROR(CFS!I26/PL!I29,"-")</f>
        <v>-0.13664177362706448</v>
      </c>
      <c r="J36" s="411">
        <f>IFERROR(CFS!J26/PL!J29,"-")</f>
        <v>-0.11192776802914271</v>
      </c>
      <c r="K36" s="411">
        <f>IFERROR(CFS!K26/PL!K29,"-")</f>
        <v>-8.7736091682688047E-2</v>
      </c>
      <c r="L36" s="100"/>
      <c r="M36" s="100"/>
    </row>
    <row r="37" spans="2:13" x14ac:dyDescent="0.25">
      <c r="B37" s="57"/>
      <c r="C37" s="124"/>
      <c r="D37" s="124"/>
      <c r="E37" s="124"/>
      <c r="F37" s="124"/>
      <c r="G37" s="124"/>
      <c r="H37" s="124"/>
      <c r="I37" s="124"/>
      <c r="J37" s="124"/>
      <c r="K37" s="124"/>
      <c r="L37" s="100"/>
      <c r="M37" s="100"/>
    </row>
  </sheetData>
  <hyperlinks>
    <hyperlink ref="B4" location="Index!A1" display="Back to Index" xr:uid="{00000000-0004-0000-0700-000000000000}"/>
  </hyperlinks>
  <pageMargins left="0.7" right="0.7" top="0.75" bottom="0.75" header="0.3" footer="0.3"/>
  <pageSetup scale="43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L32"/>
  <sheetViews>
    <sheetView showGridLines="0" view="pageBreakPreview" zoomScale="90" zoomScaleSheetLayoutView="90" workbookViewId="0">
      <pane ySplit="4" topLeftCell="A5" activePane="bottomLeft" state="frozen"/>
      <selection pane="bottomLeft" activeCell="E3" sqref="E3"/>
    </sheetView>
  </sheetViews>
  <sheetFormatPr defaultColWidth="9.140625" defaultRowHeight="15" x14ac:dyDescent="0.25"/>
  <cols>
    <col min="1" max="1" width="1.85546875" style="1" customWidth="1"/>
    <col min="2" max="2" width="47.140625" style="1" bestFit="1" customWidth="1"/>
    <col min="3" max="11" width="12.140625" style="1" bestFit="1" customWidth="1"/>
    <col min="12" max="12" width="1.85546875" customWidth="1"/>
    <col min="13" max="16384" width="9.140625" style="1"/>
  </cols>
  <sheetData>
    <row r="1" spans="1:12" ht="27.75" x14ac:dyDescent="0.35">
      <c r="A1" s="25"/>
      <c r="B1" s="127" t="s">
        <v>216</v>
      </c>
      <c r="C1" s="14"/>
      <c r="D1" s="14"/>
      <c r="E1" s="15"/>
      <c r="F1" s="15"/>
      <c r="G1" s="15"/>
      <c r="H1" s="15"/>
      <c r="I1" s="15"/>
      <c r="J1" s="15"/>
      <c r="K1" s="15"/>
      <c r="L1" s="1"/>
    </row>
    <row r="2" spans="1:12" ht="18" x14ac:dyDescent="0.25">
      <c r="A2" s="8"/>
      <c r="B2" s="51" t="s">
        <v>300</v>
      </c>
      <c r="C2" s="13"/>
      <c r="D2" s="10"/>
      <c r="E2" s="11"/>
      <c r="F2" s="11"/>
      <c r="G2" s="11"/>
      <c r="H2" s="11"/>
      <c r="I2" s="11"/>
      <c r="J2" s="11"/>
      <c r="K2" s="11"/>
      <c r="L2" s="1"/>
    </row>
    <row r="3" spans="1:12" ht="18" x14ac:dyDescent="0.25">
      <c r="A3" s="8"/>
      <c r="B3" s="131" t="s">
        <v>301</v>
      </c>
      <c r="C3" s="13"/>
      <c r="D3" s="10"/>
      <c r="E3" s="11"/>
      <c r="F3" s="11"/>
      <c r="G3" s="11"/>
      <c r="H3" s="11"/>
      <c r="I3" s="11"/>
      <c r="J3" s="11"/>
      <c r="K3" s="11"/>
      <c r="L3" s="1"/>
    </row>
    <row r="4" spans="1:12" ht="18.75" x14ac:dyDescent="0.25">
      <c r="A4" s="8"/>
      <c r="B4" s="167" t="s">
        <v>21</v>
      </c>
      <c r="C4" s="163" t="s">
        <v>49</v>
      </c>
      <c r="D4" s="163" t="s">
        <v>0</v>
      </c>
      <c r="E4" s="163" t="s">
        <v>1</v>
      </c>
      <c r="F4" s="163" t="s">
        <v>2</v>
      </c>
      <c r="G4" s="164" t="s">
        <v>3</v>
      </c>
      <c r="H4" s="164" t="s">
        <v>6</v>
      </c>
      <c r="I4" s="164" t="s">
        <v>5</v>
      </c>
      <c r="J4" s="164" t="s">
        <v>4</v>
      </c>
      <c r="K4" s="164" t="s">
        <v>7</v>
      </c>
      <c r="L4" s="1"/>
    </row>
    <row r="5" spans="1:12" s="138" customFormat="1" ht="18.75" x14ac:dyDescent="0.25">
      <c r="A5" s="139"/>
      <c r="B5" s="216"/>
      <c r="C5" s="217"/>
      <c r="D5" s="217"/>
      <c r="E5" s="217"/>
      <c r="F5" s="217"/>
      <c r="G5" s="218"/>
      <c r="H5" s="218"/>
      <c r="I5" s="218"/>
      <c r="J5" s="218"/>
      <c r="K5" s="218"/>
    </row>
    <row r="6" spans="1:12" ht="18" x14ac:dyDescent="0.25">
      <c r="B6" s="211" t="s">
        <v>218</v>
      </c>
      <c r="C6" s="208"/>
      <c r="D6" s="208"/>
      <c r="E6" s="208"/>
      <c r="F6" s="208"/>
      <c r="G6" s="208"/>
      <c r="H6" s="208"/>
      <c r="I6" s="208"/>
      <c r="J6" s="208"/>
      <c r="K6" s="208"/>
    </row>
    <row r="7" spans="1:12" ht="5.25" customHeight="1" x14ac:dyDescent="0.25">
      <c r="B7" s="203"/>
      <c r="C7" s="198"/>
      <c r="D7" s="198"/>
      <c r="E7" s="198"/>
      <c r="F7" s="198"/>
      <c r="G7" s="198"/>
      <c r="H7" s="198"/>
      <c r="I7" s="198"/>
      <c r="J7" s="198"/>
      <c r="L7" s="1"/>
    </row>
    <row r="8" spans="1:12" ht="15.75" x14ac:dyDescent="0.25">
      <c r="B8" s="204" t="s">
        <v>8</v>
      </c>
      <c r="C8" s="212">
        <f>PL!C11</f>
        <v>176606.91899999999</v>
      </c>
      <c r="D8" s="212">
        <f>PL!D11</f>
        <v>214657.878</v>
      </c>
      <c r="E8" s="212">
        <f>PL!E11</f>
        <v>261287.04899999997</v>
      </c>
      <c r="F8" s="212">
        <f>PL!F11</f>
        <v>293121.52100000001</v>
      </c>
      <c r="G8" s="212">
        <f>PL!G11</f>
        <v>400110.87616500014</v>
      </c>
      <c r="H8" s="212">
        <f>PL!H11</f>
        <v>546151.34596522525</v>
      </c>
      <c r="I8" s="212">
        <f>PL!I11</f>
        <v>688150.69591618376</v>
      </c>
      <c r="J8" s="212">
        <f>PL!J11</f>
        <v>830941.96531879192</v>
      </c>
      <c r="K8" s="212">
        <f>PL!K11</f>
        <v>959737.96994320466</v>
      </c>
    </row>
    <row r="9" spans="1:12" ht="15.75" x14ac:dyDescent="0.25">
      <c r="B9" s="213" t="s">
        <v>36</v>
      </c>
      <c r="C9" s="214" t="str">
        <f>IFERROR(C8/#REF!-1,"-")</f>
        <v>-</v>
      </c>
      <c r="D9" s="214">
        <f t="shared" ref="D9:K9" si="0">IFERROR(D8/C8-1,"-")</f>
        <v>0.21545565267462718</v>
      </c>
      <c r="E9" s="214">
        <f t="shared" si="0"/>
        <v>0.21722552852218158</v>
      </c>
      <c r="F9" s="214">
        <f t="shared" si="0"/>
        <v>0.12183716001936262</v>
      </c>
      <c r="G9" s="214">
        <f t="shared" si="0"/>
        <v>0.36500000000000044</v>
      </c>
      <c r="H9" s="214">
        <f t="shared" si="0"/>
        <v>0.36500000000000021</v>
      </c>
      <c r="I9" s="214">
        <f t="shared" si="0"/>
        <v>0.25999999999999979</v>
      </c>
      <c r="J9" s="214">
        <f t="shared" si="0"/>
        <v>0.20750000000000002</v>
      </c>
      <c r="K9" s="214">
        <f t="shared" si="0"/>
        <v>0.15500000000000003</v>
      </c>
    </row>
    <row r="10" spans="1:12" ht="15.75" x14ac:dyDescent="0.25">
      <c r="B10" s="204" t="s">
        <v>219</v>
      </c>
      <c r="C10" s="212">
        <f>PL!C20</f>
        <v>73029.983999999997</v>
      </c>
      <c r="D10" s="212">
        <f>PL!D20</f>
        <v>88657.274999999994</v>
      </c>
      <c r="E10" s="212">
        <f>PL!E20</f>
        <v>106925.98699999996</v>
      </c>
      <c r="F10" s="212">
        <f>PL!F20</f>
        <v>127337.79300000001</v>
      </c>
      <c r="G10" s="212">
        <f>PL!G20</f>
        <v>181818.3049683001</v>
      </c>
      <c r="H10" s="212">
        <f>PL!H20</f>
        <v>259105.01320103416</v>
      </c>
      <c r="I10" s="212">
        <f>PL!I20</f>
        <v>340235.33055162674</v>
      </c>
      <c r="J10" s="212">
        <f>PL!J20</f>
        <v>427453.00094746507</v>
      </c>
      <c r="K10" s="212">
        <f>PL!K20</f>
        <v>512902.97549318627</v>
      </c>
    </row>
    <row r="11" spans="1:12" ht="15.75" x14ac:dyDescent="0.25">
      <c r="B11" s="213" t="s">
        <v>51</v>
      </c>
      <c r="C11" s="214">
        <f>IFERROR(C10/C8,"-")</f>
        <v>0.41351711707285943</v>
      </c>
      <c r="D11" s="214">
        <f t="shared" ref="D11:K11" si="1">IFERROR(D10/D8,"-")</f>
        <v>0.4130166375724631</v>
      </c>
      <c r="E11" s="214">
        <f t="shared" si="1"/>
        <v>0.40922804023095677</v>
      </c>
      <c r="F11" s="214">
        <f t="shared" si="1"/>
        <v>0.43441980160849397</v>
      </c>
      <c r="G11" s="214">
        <f t="shared" si="1"/>
        <v>0.45441980160849405</v>
      </c>
      <c r="H11" s="214">
        <f t="shared" si="1"/>
        <v>0.47441980160849406</v>
      </c>
      <c r="I11" s="214">
        <f t="shared" si="1"/>
        <v>0.49441980160849414</v>
      </c>
      <c r="J11" s="214">
        <f t="shared" si="1"/>
        <v>0.51441980160849399</v>
      </c>
      <c r="K11" s="214">
        <f t="shared" si="1"/>
        <v>0.53441980160849401</v>
      </c>
    </row>
    <row r="12" spans="1:12" ht="15.75" x14ac:dyDescent="0.25">
      <c r="B12" s="204" t="s">
        <v>220</v>
      </c>
      <c r="C12" s="212">
        <f>PL!C29</f>
        <v>19447.949999999997</v>
      </c>
      <c r="D12" s="212">
        <f>PL!D29</f>
        <v>21056.049999999988</v>
      </c>
      <c r="E12" s="212">
        <f>PL!E29</f>
        <v>25136.302999999971</v>
      </c>
      <c r="F12" s="212">
        <f>PL!F29</f>
        <v>31703.881000000008</v>
      </c>
      <c r="G12" s="212">
        <f>PL!G29</f>
        <v>65392.648081650055</v>
      </c>
      <c r="H12" s="212">
        <f>PL!H29</f>
        <v>98658.350723104581</v>
      </c>
      <c r="I12" s="212">
        <f>PL!I29</f>
        <v>133967.50786547366</v>
      </c>
      <c r="J12" s="212">
        <f>PL!J29</f>
        <v>172255.35362830729</v>
      </c>
      <c r="K12" s="212">
        <f>PL!K29</f>
        <v>210180.26796362299</v>
      </c>
    </row>
    <row r="13" spans="1:12" ht="15.75" x14ac:dyDescent="0.25">
      <c r="B13" s="213" t="s">
        <v>221</v>
      </c>
      <c r="C13" s="214">
        <f>IFERROR(C12/C8,"-")</f>
        <v>0.11011997780222868</v>
      </c>
      <c r="D13" s="214">
        <f t="shared" ref="D13:K13" si="2">IFERROR(D12/D8,"-")</f>
        <v>9.8091205392424441E-2</v>
      </c>
      <c r="E13" s="214">
        <f t="shared" si="2"/>
        <v>9.620187106939225E-2</v>
      </c>
      <c r="F13" s="214">
        <f t="shared" si="2"/>
        <v>0.10815951313243904</v>
      </c>
      <c r="G13" s="214">
        <f t="shared" si="2"/>
        <v>0.16343631722393628</v>
      </c>
      <c r="H13" s="214">
        <f t="shared" si="2"/>
        <v>0.18064287756856759</v>
      </c>
      <c r="I13" s="214">
        <f t="shared" si="2"/>
        <v>0.19467757376473074</v>
      </c>
      <c r="J13" s="214">
        <f t="shared" si="2"/>
        <v>0.2073013048055905</v>
      </c>
      <c r="K13" s="214">
        <f t="shared" si="2"/>
        <v>0.21899755406786817</v>
      </c>
    </row>
    <row r="14" spans="1:12" ht="15.75" x14ac:dyDescent="0.25">
      <c r="B14" s="204" t="s">
        <v>222</v>
      </c>
      <c r="C14" s="212">
        <f>PL!C49</f>
        <v>4769.2079999999969</v>
      </c>
      <c r="D14" s="212">
        <f>PL!D49</f>
        <v>4326.22299999999</v>
      </c>
      <c r="E14" s="212">
        <f>PL!E49</f>
        <v>5693.9351299999698</v>
      </c>
      <c r="F14" s="212">
        <f>PL!F49</f>
        <v>1567.0730000000067</v>
      </c>
      <c r="G14" s="212">
        <f>PL!G49</f>
        <v>41269.660484255037</v>
      </c>
      <c r="H14" s="212">
        <f>PL!H49</f>
        <v>63900.995731023213</v>
      </c>
      <c r="I14" s="212">
        <f>PL!I49</f>
        <v>88102.788136859075</v>
      </c>
      <c r="J14" s="212">
        <f>PL!J49</f>
        <v>114170.06022930623</v>
      </c>
      <c r="K14" s="212">
        <f>PL!K49</f>
        <v>140645.81495461267</v>
      </c>
    </row>
    <row r="15" spans="1:12" ht="15.75" x14ac:dyDescent="0.25">
      <c r="B15" s="213" t="s">
        <v>67</v>
      </c>
      <c r="C15" s="214">
        <f>IFERROR(C14/C8,"-")</f>
        <v>2.7004649800838193E-2</v>
      </c>
      <c r="D15" s="214">
        <f t="shared" ref="D15:K15" si="3">IFERROR(D14/D8,"-")</f>
        <v>2.0154037859258022E-2</v>
      </c>
      <c r="E15" s="214">
        <f t="shared" si="3"/>
        <v>2.179187660388009E-2</v>
      </c>
      <c r="F15" s="214">
        <f t="shared" si="3"/>
        <v>5.3461547096707602E-3</v>
      </c>
      <c r="G15" s="214">
        <f t="shared" si="3"/>
        <v>0.10314556025024425</v>
      </c>
      <c r="H15" s="214">
        <f t="shared" si="3"/>
        <v>0.11700235878406486</v>
      </c>
      <c r="I15" s="214">
        <f t="shared" si="3"/>
        <v>0.12802833544992873</v>
      </c>
      <c r="J15" s="214">
        <f t="shared" si="3"/>
        <v>0.13739835631662284</v>
      </c>
      <c r="K15" s="214">
        <f t="shared" si="3"/>
        <v>0.14654605669392845</v>
      </c>
    </row>
    <row r="16" spans="1:12" ht="15.75" x14ac:dyDescent="0.25">
      <c r="B16" s="197"/>
      <c r="C16" s="412"/>
      <c r="D16" s="412"/>
      <c r="E16" s="412"/>
      <c r="F16" s="412"/>
      <c r="G16" s="412"/>
      <c r="H16" s="413"/>
      <c r="I16" s="413"/>
      <c r="J16" s="413"/>
      <c r="K16" s="413"/>
    </row>
    <row r="17" spans="2:12" ht="18" x14ac:dyDescent="0.25">
      <c r="B17" s="203" t="s">
        <v>223</v>
      </c>
      <c r="C17" s="412"/>
      <c r="D17" s="412"/>
      <c r="E17" s="412"/>
      <c r="F17" s="412"/>
      <c r="G17" s="412"/>
      <c r="H17" s="413"/>
      <c r="I17" s="413"/>
      <c r="J17" s="413"/>
      <c r="K17" s="413"/>
    </row>
    <row r="18" spans="2:12" ht="5.25" customHeight="1" x14ac:dyDescent="0.25">
      <c r="B18" s="203"/>
      <c r="C18" s="410"/>
      <c r="D18" s="410"/>
      <c r="E18" s="410"/>
      <c r="F18" s="410"/>
      <c r="G18" s="410"/>
      <c r="H18" s="410"/>
      <c r="I18" s="410"/>
      <c r="J18" s="410"/>
      <c r="K18" s="41"/>
      <c r="L18" s="1"/>
    </row>
    <row r="19" spans="2:12" ht="15.75" x14ac:dyDescent="0.25">
      <c r="B19" s="215" t="s">
        <v>224</v>
      </c>
      <c r="C19" s="212">
        <f>BS!C21</f>
        <v>36769.228000000003</v>
      </c>
      <c r="D19" s="212">
        <f>BS!D21</f>
        <v>52179.490000000005</v>
      </c>
      <c r="E19" s="212">
        <f>BS!E21</f>
        <v>51750.284000000007</v>
      </c>
      <c r="F19" s="212">
        <f>BS!F21</f>
        <v>56790.785000000003</v>
      </c>
      <c r="G19" s="212">
        <f>BS!G21</f>
        <v>112200.51742986418</v>
      </c>
      <c r="H19" s="212">
        <f>BS!H21</f>
        <v>191747.51067785054</v>
      </c>
      <c r="I19" s="212">
        <f>BS!I21</f>
        <v>293856.45848916622</v>
      </c>
      <c r="J19" s="212">
        <f>BS!J21</f>
        <v>420831.61226031109</v>
      </c>
      <c r="K19" s="212">
        <f>BS!K21</f>
        <v>572042.34040273924</v>
      </c>
    </row>
    <row r="20" spans="2:12" ht="15.75" x14ac:dyDescent="0.25">
      <c r="B20" s="215" t="s">
        <v>225</v>
      </c>
      <c r="C20" s="212">
        <f>BS!C42</f>
        <v>35052.001000000004</v>
      </c>
      <c r="D20" s="212">
        <f>BS!D42</f>
        <v>61352.355000000003</v>
      </c>
      <c r="E20" s="212">
        <f>BS!E42</f>
        <v>67734.574999999997</v>
      </c>
      <c r="F20" s="212">
        <f>BS!F42</f>
        <v>75395.682000000001</v>
      </c>
      <c r="G20" s="212">
        <f>BS!G42</f>
        <v>84074.858195609195</v>
      </c>
      <c r="H20" s="212">
        <f>BS!H42</f>
        <v>94720.732990072342</v>
      </c>
      <c r="I20" s="212">
        <f>BS!I42</f>
        <v>104145.731494154</v>
      </c>
      <c r="J20" s="212">
        <f>BS!J42</f>
        <v>112750.78179853637</v>
      </c>
      <c r="K20" s="212">
        <f>BS!K42</f>
        <v>119462.50779772845</v>
      </c>
    </row>
    <row r="21" spans="2:12" ht="15.75" x14ac:dyDescent="0.25">
      <c r="B21" s="215" t="s">
        <v>226</v>
      </c>
      <c r="C21" s="212">
        <f>BS!C15+BS!C12</f>
        <v>130722.299</v>
      </c>
      <c r="D21" s="212">
        <f>BS!D15+BS!D12</f>
        <v>147348.47799999997</v>
      </c>
      <c r="E21" s="212">
        <f>BS!E15+BS!E12</f>
        <v>133757.10800000001</v>
      </c>
      <c r="F21" s="212">
        <f>BS!F15+BS!F12</f>
        <v>100209.41899999999</v>
      </c>
      <c r="G21" s="212">
        <f>BS!G15+BS!G12</f>
        <v>96454.854200000002</v>
      </c>
      <c r="H21" s="212">
        <f>BS!H15+BS!H12</f>
        <v>93075.745880000002</v>
      </c>
      <c r="I21" s="212">
        <f>BS!I15+BS!I12</f>
        <v>90034.548391999997</v>
      </c>
      <c r="J21" s="212">
        <f>BS!J15+BS!J12</f>
        <v>87297.470652799995</v>
      </c>
      <c r="K21" s="212">
        <f>BS!K15+BS!K12</f>
        <v>84834.100687519996</v>
      </c>
    </row>
    <row r="22" spans="2:12" ht="15.75" x14ac:dyDescent="0.25">
      <c r="B22" s="215" t="s">
        <v>227</v>
      </c>
      <c r="C22" s="212">
        <f>BS!C35</f>
        <v>117773.209</v>
      </c>
      <c r="D22" s="212">
        <f>BS!D35</f>
        <v>119183.072</v>
      </c>
      <c r="E22" s="212">
        <f>BS!E35</f>
        <v>93086.34</v>
      </c>
      <c r="F22" s="212">
        <f>BS!F35</f>
        <v>55406.79</v>
      </c>
      <c r="G22" s="212">
        <f>BS!G35</f>
        <v>57113.120949999997</v>
      </c>
      <c r="H22" s="212">
        <f>BS!H35</f>
        <v>58734.135352499994</v>
      </c>
      <c r="I22" s="212">
        <f>BS!I35</f>
        <v>60274.099034874991</v>
      </c>
      <c r="J22" s="212">
        <f>BS!J35</f>
        <v>61737.064533131241</v>
      </c>
      <c r="K22" s="212">
        <f>BS!K35</f>
        <v>63126.881756474679</v>
      </c>
    </row>
    <row r="23" spans="2:12" ht="15.75" x14ac:dyDescent="0.25">
      <c r="B23" s="215" t="s">
        <v>234</v>
      </c>
      <c r="C23" s="212">
        <f>BS!C29</f>
        <v>14666.316999999999</v>
      </c>
      <c r="D23" s="212">
        <f>BS!D29</f>
        <v>18992.541000000001</v>
      </c>
      <c r="E23" s="212">
        <f>BS!E29</f>
        <v>24686.476999999999</v>
      </c>
      <c r="F23" s="212">
        <f>BS!F29</f>
        <v>26197.732</v>
      </c>
      <c r="G23" s="212">
        <f>BS!G29</f>
        <v>67467.392484255033</v>
      </c>
      <c r="H23" s="212">
        <f>BS!H29</f>
        <v>131368.38821527825</v>
      </c>
      <c r="I23" s="212">
        <f>BS!I29</f>
        <v>219471.17635213732</v>
      </c>
      <c r="J23" s="212">
        <f>BS!J29</f>
        <v>333641.23658144358</v>
      </c>
      <c r="K23" s="212">
        <f>BS!K29</f>
        <v>474287.05153605621</v>
      </c>
    </row>
    <row r="24" spans="2:12" ht="15.75" x14ac:dyDescent="0.25">
      <c r="B24" s="197"/>
      <c r="C24" s="209"/>
      <c r="D24" s="209"/>
      <c r="E24" s="209"/>
      <c r="F24" s="209"/>
      <c r="G24" s="209"/>
      <c r="H24" s="210"/>
      <c r="I24" s="210"/>
      <c r="J24" s="210"/>
      <c r="K24" s="210"/>
    </row>
    <row r="25" spans="2:12" ht="18" x14ac:dyDescent="0.25">
      <c r="B25" s="203" t="s">
        <v>228</v>
      </c>
      <c r="C25" s="209"/>
      <c r="D25" s="209"/>
      <c r="E25" s="209"/>
      <c r="F25" s="209"/>
      <c r="G25" s="209"/>
      <c r="H25" s="210"/>
      <c r="I25" s="210"/>
      <c r="J25" s="210"/>
      <c r="K25" s="210"/>
    </row>
    <row r="26" spans="2:12" ht="5.25" customHeight="1" x14ac:dyDescent="0.25">
      <c r="B26" s="203"/>
      <c r="C26" s="410"/>
      <c r="D26" s="410"/>
      <c r="E26" s="410"/>
      <c r="F26" s="410"/>
      <c r="G26" s="410"/>
      <c r="H26" s="410"/>
      <c r="I26" s="410"/>
      <c r="J26" s="410"/>
      <c r="K26" s="41"/>
      <c r="L26" s="1"/>
    </row>
    <row r="27" spans="2:12" ht="15.75" x14ac:dyDescent="0.25">
      <c r="B27" s="215" t="s">
        <v>229</v>
      </c>
      <c r="C27" s="212">
        <f>CFS!C52</f>
        <v>1168.4190000000001</v>
      </c>
      <c r="D27" s="212">
        <f>CFS!D52</f>
        <v>2716.52</v>
      </c>
      <c r="E27" s="212">
        <f>CFS!E52</f>
        <v>5488.8888699999698</v>
      </c>
      <c r="F27" s="212">
        <f>CFS!F52</f>
        <v>1024.3209999999344</v>
      </c>
      <c r="G27" s="212">
        <f>CFS!G52</f>
        <v>11238.334999999945</v>
      </c>
      <c r="H27" s="212">
        <f>CFS!H52</f>
        <v>34064.26387331952</v>
      </c>
      <c r="I27" s="212">
        <f>CFS!I52</f>
        <v>85091.524573167058</v>
      </c>
      <c r="J27" s="212">
        <f>CFS!J52</f>
        <v>159469.91599726508</v>
      </c>
      <c r="K27" s="212">
        <f>CFS!K52</f>
        <v>258559.86220134044</v>
      </c>
    </row>
    <row r="28" spans="2:12" ht="15.75" x14ac:dyDescent="0.25">
      <c r="B28" s="215" t="s">
        <v>230</v>
      </c>
      <c r="C28" s="212">
        <f>CFS!C30</f>
        <v>33758.215999999993</v>
      </c>
      <c r="D28" s="212">
        <f>CFS!D30</f>
        <v>53339.907869999981</v>
      </c>
      <c r="E28" s="212">
        <f>CFS!E30</f>
        <v>48380.200999999972</v>
      </c>
      <c r="F28" s="212">
        <f>CFS!F30</f>
        <v>59210.865000000005</v>
      </c>
      <c r="G28" s="212">
        <f>CFS!G30</f>
        <v>33755.588170319577</v>
      </c>
      <c r="H28" s="212">
        <f>CFS!H30</f>
        <v>62977.460261847547</v>
      </c>
      <c r="I28" s="212">
        <f>CFS!I30</f>
        <v>87144.809697398043</v>
      </c>
      <c r="J28" s="212">
        <f>CFS!J30</f>
        <v>112982.24829226034</v>
      </c>
      <c r="K28" s="212">
        <f>CFS!K30</f>
        <v>140126.4648312635</v>
      </c>
    </row>
    <row r="29" spans="2:12" ht="15.75" x14ac:dyDescent="0.25">
      <c r="B29" s="215" t="s">
        <v>231</v>
      </c>
      <c r="C29" s="212">
        <f>CFS!C39</f>
        <v>-55358.626999999993</v>
      </c>
      <c r="D29" s="212">
        <f>CFS!D39</f>
        <v>-32650.412000000008</v>
      </c>
      <c r="E29" s="212">
        <f>CFS!E39</f>
        <v>-12011.391000000003</v>
      </c>
      <c r="F29" s="212">
        <f>CFS!F39</f>
        <v>-5301.6710000000021</v>
      </c>
      <c r="G29" s="212">
        <f>CFS!G39</f>
        <v>-5999.9999999999927</v>
      </c>
      <c r="H29" s="212">
        <f>CFS!H39</f>
        <v>-6000.0000000000146</v>
      </c>
      <c r="I29" s="212">
        <f>CFS!I39</f>
        <v>-5999.9999999999964</v>
      </c>
      <c r="J29" s="212">
        <f>CFS!J39</f>
        <v>-5999.9999999999982</v>
      </c>
      <c r="K29" s="212">
        <f>CFS!K39</f>
        <v>-6000.0000000000018</v>
      </c>
    </row>
    <row r="30" spans="2:12" ht="15.75" x14ac:dyDescent="0.25">
      <c r="B30" s="215" t="s">
        <v>232</v>
      </c>
      <c r="C30" s="212">
        <f>CFS!C48</f>
        <v>23148.510999999995</v>
      </c>
      <c r="D30" s="212">
        <f>CFS!D48</f>
        <v>-17917.127000000004</v>
      </c>
      <c r="E30" s="212">
        <f>CFS!E48</f>
        <v>-40833.377870000004</v>
      </c>
      <c r="F30" s="212">
        <f>CFS!F48</f>
        <v>-43695.179999999993</v>
      </c>
      <c r="G30" s="212">
        <f>CFS!G48</f>
        <v>-4929.6592970000038</v>
      </c>
      <c r="H30" s="212">
        <f>CFS!H48</f>
        <v>-5950.1995620000016</v>
      </c>
      <c r="I30" s="212">
        <f>CFS!I48</f>
        <v>-6766.4182733000016</v>
      </c>
      <c r="J30" s="212">
        <f>CFS!J48</f>
        <v>-7892.3020881849989</v>
      </c>
      <c r="K30" s="212">
        <f>CFS!K48</f>
        <v>-8067.85794797575</v>
      </c>
    </row>
    <row r="31" spans="2:12" ht="15.75" x14ac:dyDescent="0.25">
      <c r="B31" s="215" t="s">
        <v>233</v>
      </c>
      <c r="C31" s="212">
        <f>CFS!C53</f>
        <v>2716.52</v>
      </c>
      <c r="D31" s="212">
        <f>CFS!D53</f>
        <v>5488.8888699999698</v>
      </c>
      <c r="E31" s="212">
        <f>CFS!E53</f>
        <v>1024.3209999999344</v>
      </c>
      <c r="F31" s="212">
        <f>CFS!F53</f>
        <v>11238.334999999945</v>
      </c>
      <c r="G31" s="212">
        <f>CFS!G53</f>
        <v>34064.26387331952</v>
      </c>
      <c r="H31" s="212">
        <f>CFS!H53</f>
        <v>85091.524573167058</v>
      </c>
      <c r="I31" s="212">
        <f>CFS!I53</f>
        <v>159469.91599726508</v>
      </c>
      <c r="J31" s="212">
        <f>CFS!J53</f>
        <v>258559.86220134044</v>
      </c>
      <c r="K31" s="212">
        <f>CFS!K53</f>
        <v>384618.46908462816</v>
      </c>
    </row>
    <row r="32" spans="2:12" x14ac:dyDescent="0.25">
      <c r="B32" s="125"/>
      <c r="C32" s="125"/>
      <c r="D32" s="125"/>
      <c r="E32" s="125"/>
      <c r="F32" s="125"/>
      <c r="G32" s="125"/>
    </row>
  </sheetData>
  <hyperlinks>
    <hyperlink ref="B4" location="Index!A1" display="Back to Index" xr:uid="{00000000-0004-0000-0800-000000000000}"/>
    <hyperlink ref="B3" location="Index!A1" display="Back to Index" xr:uid="{00000000-0004-0000-0800-000001000000}"/>
  </hyperlinks>
  <pageMargins left="0.7" right="0.7" top="0.75" bottom="0.75" header="0.3" footer="0.3"/>
  <pageSetup scale="52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7</vt:i4>
      </vt:variant>
      <vt:variant>
        <vt:lpstr>Named Ranges</vt:lpstr>
      </vt:variant>
      <vt:variant>
        <vt:i4>15</vt:i4>
      </vt:variant>
    </vt:vector>
  </HeadingPairs>
  <TitlesOfParts>
    <vt:vector size="32" baseType="lpstr">
      <vt:lpstr>Cover</vt:lpstr>
      <vt:lpstr>Index</vt:lpstr>
      <vt:lpstr>Financials &gt;&gt;</vt:lpstr>
      <vt:lpstr>PL</vt:lpstr>
      <vt:lpstr>BS</vt:lpstr>
      <vt:lpstr>CFS</vt:lpstr>
      <vt:lpstr>Assumptions</vt:lpstr>
      <vt:lpstr>Ratios</vt:lpstr>
      <vt:lpstr>Financial Summary</vt:lpstr>
      <vt:lpstr>LBO Valuation &gt;&gt;</vt:lpstr>
      <vt:lpstr>LBO</vt:lpstr>
      <vt:lpstr>LBO Pro Forma BS</vt:lpstr>
      <vt:lpstr>LBO PL</vt:lpstr>
      <vt:lpstr>LBO BS</vt:lpstr>
      <vt:lpstr>LBO CFS</vt:lpstr>
      <vt:lpstr>LBO Debt</vt:lpstr>
      <vt:lpstr>Charts</vt:lpstr>
      <vt:lpstr>Assumptions!Print_Area</vt:lpstr>
      <vt:lpstr>BS!Print_Area</vt:lpstr>
      <vt:lpstr>CFS!Print_Area</vt:lpstr>
      <vt:lpstr>Charts!Print_Area</vt:lpstr>
      <vt:lpstr>Cover!Print_Area</vt:lpstr>
      <vt:lpstr>'Financial Summary'!Print_Area</vt:lpstr>
      <vt:lpstr>Index!Print_Area</vt:lpstr>
      <vt:lpstr>LBO!Print_Area</vt:lpstr>
      <vt:lpstr>'LBO BS'!Print_Area</vt:lpstr>
      <vt:lpstr>'LBO CFS'!Print_Area</vt:lpstr>
      <vt:lpstr>'LBO Debt'!Print_Area</vt:lpstr>
      <vt:lpstr>'LBO PL'!Print_Area</vt:lpstr>
      <vt:lpstr>'LBO Pro Forma BS'!Print_Area</vt:lpstr>
      <vt:lpstr>PL!Print_Area</vt:lpstr>
      <vt:lpstr>Ratios!Print_Are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y-PC</dc:creator>
  <cp:lastModifiedBy>My-PC</cp:lastModifiedBy>
  <dcterms:created xsi:type="dcterms:W3CDTF">2022-11-17T04:10:10Z</dcterms:created>
  <dcterms:modified xsi:type="dcterms:W3CDTF">2023-01-11T10:18:02Z</dcterms:modified>
</cp:coreProperties>
</file>